682.20203</v>
      </c>
      <c r="AG1563" t="s">
        <v>31</v>
      </c>
      <c r="AH1563" t="str" cm="1">
        <f t="array" ref="AH1563">_xlfn.IFS(AI1563="BIFUbC-electricity","electricity",AI1563="BIFUbC-biomass","biomass",AI1563="BIFUbC-coal","coal",AI1563="BIFUbC-crude-oil","crude oil",AI1563="BIFUbC-heat","heat",AI1563="BIFUbC-hydrogen","hydrogen",AI1563="BIFUbC-natural-gas","natural gas",AI1563="BIFUbC-heavy-or-residual-oil","heavy or residual oil",AI1563="BIFUbC-petroleum-diesel", "petroleum diesel",AI1563="BIFUbC-LPG-propane-or-butane","lpg propane or butane")</f>
        <v>lpg propane or butane</v>
      </c>
      <c r="AI1563" t="s">
        <v>761</v>
      </c>
    </row>
    <row r="1564" spans="1:35" x14ac:dyDescent="0.75">
      <c r="A1564" t="s">
        <v>151</v>
      </c>
      <c r="B1564">
        <v>0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 t="s">
        <v>31</v>
      </c>
      <c r="AH1564" t="str" cm="1">
        <f t="array" ref="AH1564">_xlfn.IFS(AI1564="BIFUbC-electricity","electricity",AI1564="BIFUbC-biomass","biomass",AI1564="BIFUbC-coal","coal",AI1564="BIFUbC-crude-oil","crude oil",AI1564="BIFUbC-heat","heat",AI1564="BIFUbC-hydrogen","hydrogen",AI1564="BIFUbC-natural-gas","natural gas",AI1564="BIFUbC-heavy-or-residual-oil","heavy or residual oil",AI1564="BIFUbC-petroleum-diesel", "petroleum diesel",AI1564="BIFUbC-LPG-propane-or-butane","lpg propane or butane")</f>
        <v>lpg propane or butane</v>
      </c>
      <c r="AI1564" t="s">
        <v>761</v>
      </c>
    </row>
    <row r="1565" spans="1:35" x14ac:dyDescent="0.75">
      <c r="A1565" t="s">
        <v>152</v>
      </c>
      <c r="B1565">
        <v>0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 t="s">
        <v>31</v>
      </c>
      <c r="AH1565" t="str" cm="1">
        <f t="array" ref="AH1565">_xlfn.IFS(AI1565="BIFUbC-electricity","electricity",AI1565="BIFUbC-biomass","biomass",AI1565="BIFUbC-coal","coal",AI1565="BIFUbC-crude-oil","crude oil",AI1565="BIFUbC-heat","heat",AI1565="BIFUbC-hydrogen","hydrogen",AI1565="BIFUbC-natural-gas","natural gas",AI1565="BIFUbC-heavy-or-residual-oil","heavy or residual oil",AI1565="BIFUbC-petroleum-diesel", "petroleum diesel",AI1565="BIFUbC-LPG-propane-or-butane","lpg propane or butane")</f>
        <v>lpg propane or butane</v>
      </c>
      <c r="AI1565" t="s">
        <v>761</v>
      </c>
    </row>
    <row r="1566" spans="1:35" x14ac:dyDescent="0.75">
      <c r="A1566" t="s">
        <v>153</v>
      </c>
      <c r="B1566">
        <v>0</v>
      </c>
      <c r="C1566">
        <v>0</v>
      </c>
      <c r="D1566">
        <v>0</v>
      </c>
      <c r="E1566">
        <v>0</v>
      </c>
      <c r="F1566">
        <v>0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0</v>
      </c>
      <c r="S1566">
        <v>0</v>
      </c>
      <c r="T1566">
        <v>0</v>
      </c>
      <c r="U1566">
        <v>0</v>
      </c>
      <c r="V1566">
        <v>0</v>
      </c>
      <c r="W1566">
        <v>0</v>
      </c>
      <c r="X1566">
        <v>0</v>
      </c>
      <c r="Y1566">
        <v>0</v>
      </c>
      <c r="Z1566">
        <v>0</v>
      </c>
      <c r="AA1566">
        <v>0</v>
      </c>
      <c r="AB1566">
        <v>0</v>
      </c>
      <c r="AC1566">
        <v>0</v>
      </c>
      <c r="AD1566">
        <v>0</v>
      </c>
      <c r="AE1566">
        <v>0</v>
      </c>
      <c r="AF1566">
        <v>0</v>
      </c>
      <c r="AG1566" t="s">
        <v>31</v>
      </c>
      <c r="AH1566" t="str" cm="1">
        <f t="array" ref="AH1566">_xlfn.IFS(AI1566="BIFUbC-electricity","electricity",AI1566="BIFUbC-biomass","biomass",AI1566="BIFUbC-coal","coal",AI1566="BIFUbC-crude-oil","crude oil",AI1566="BIFUbC-heat","heat",AI1566="BIFUbC-hydrogen","hydrogen",AI1566="BIFUbC-natural-gas","natural gas",AI1566="BIFUbC-heavy-or-residual-oil","heavy or residual oil",AI1566="BIFUbC-petroleum-diesel", "petroleum diesel",AI1566="BIFUbC-LPG-propane-or-butane","lpg propane or butane")</f>
        <v>lpg propane or butane</v>
      </c>
      <c r="AI1566" t="s">
        <v>761</v>
      </c>
    </row>
    <row r="1567" spans="1:35" x14ac:dyDescent="0.75">
      <c r="A1567" t="s">
        <v>154</v>
      </c>
      <c r="B1567">
        <v>0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 t="s">
        <v>31</v>
      </c>
      <c r="AH1567" t="str" cm="1">
        <f t="array" ref="AH1567">_xlfn.IFS(AI1567="BIFUbC-electricity","electricity",AI1567="BIFUbC-biomass","biomass",AI1567="BIFUbC-coal","coal",AI1567="BIFUbC-crude-oil","crude oil",AI1567="BIFUbC-heat","heat",AI1567="BIFUbC-hydrogen","hydrogen",AI1567="BIFUbC-natural-gas","natural gas",AI1567="BIFUbC-heavy-or-residual-oil","heavy or residual oil",AI1567="BIFUbC-petroleum-diesel", "petroleum diesel",AI1567="BIFUbC-LPG-propane-or-butane","lpg propane or butane")</f>
        <v>lpg propane or butane</v>
      </c>
      <c r="AI1567" t="s">
        <v>761</v>
      </c>
    </row>
    <row r="1568" spans="1:35" x14ac:dyDescent="0.75">
      <c r="A1568" t="s">
        <v>155</v>
      </c>
      <c r="B1568">
        <v>0</v>
      </c>
      <c r="C1568">
        <v>0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 t="s">
        <v>31</v>
      </c>
      <c r="AH1568" t="str" cm="1">
        <f t="array" ref="AH1568">_xlfn.IFS(AI1568="BIFUbC-electricity","electricity",AI1568="BIFUbC-biomass","biomass",AI1568="BIFUbC-coal","coal",AI1568="BIFUbC-crude-oil","crude oil",AI1568="BIFUbC-heat","heat",AI1568="BIFUbC-hydrogen","hydrogen",AI1568="BIFUbC-natural-gas","natural gas",AI1568="BIFUbC-heavy-or-residual-oil","heavy or residual oil",AI1568="BIFUbC-petroleum-diesel", "petroleum diesel",AI1568="BIFUbC-LPG-propane-or-butane","lpg propane or butane")</f>
        <v>lpg propane or butane</v>
      </c>
      <c r="AI1568" t="s">
        <v>761</v>
      </c>
    </row>
    <row r="1569" spans="1:35" x14ac:dyDescent="0.75">
      <c r="A1569" t="s">
        <v>156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 t="s">
        <v>31</v>
      </c>
      <c r="AH1569" t="str" cm="1">
        <f t="array" ref="AH1569">_xlfn.IFS(AI1569="BIFUbC-electricity","electricity",AI1569="BIFUbC-biomass","biomass",AI1569="BIFUbC-coal","coal",AI1569="BIFUbC-crude-oil","crude oil",AI1569="BIFUbC-heat","heat",AI1569="BIFUbC-hydrogen","hydrogen",AI1569="BIFUbC-natural-gas","natural gas",AI1569="BIFUbC-heavy-or-residual-oil","heavy or residual oil",AI1569="BIFUbC-petroleum-diesel", "petroleum diesel",AI1569="BIFUbC-LPG-propane-or-butane","lpg propane or butane")</f>
        <v>lpg propane or butane</v>
      </c>
      <c r="AI1569" t="s">
        <v>761</v>
      </c>
    </row>
    <row r="1570" spans="1:35" x14ac:dyDescent="0.75">
      <c r="A1570" t="s">
        <v>157</v>
      </c>
      <c r="B1570">
        <v>0</v>
      </c>
      <c r="C1570">
        <v>0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 t="s">
        <v>31</v>
      </c>
      <c r="AH1570" t="str" cm="1">
        <f t="array" ref="AH1570">_xlfn.IFS(AI1570="BIFUbC-electricity","electricity",AI1570="BIFUbC-biomass","biomass",AI1570="BIFUbC-coal","coal",AI1570="BIFUbC-crude-oil","crude oil",AI1570="BIFUbC-heat","heat",AI1570="BIFUbC-hydrogen","hydrogen",AI1570="BIFUbC-natural-gas","natural gas",AI1570="BIFUbC-heavy-or-residual-oil","heavy or residual oil",AI1570="BIFUbC-petroleum-diesel", "petroleum diesel",AI1570="BIFUbC-LPG-propane-or-butane","lpg propane or butane")</f>
        <v>lpg propane or butane</v>
      </c>
      <c r="AI1570" t="s">
        <v>761</v>
      </c>
    </row>
    <row r="1571" spans="1:35" x14ac:dyDescent="0.75">
      <c r="A1571" t="s">
        <v>158</v>
      </c>
      <c r="B1571">
        <v>0</v>
      </c>
      <c r="C1571">
        <v>0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 t="s">
        <v>31</v>
      </c>
      <c r="AH1571" t="str" cm="1">
        <f t="array" ref="AH1571">_xlfn.IFS(AI1571="BIFUbC-electricity","electricity",AI1571="BIFUbC-biomass","biomass",AI1571="BIFUbC-coal","coal",AI1571="BIFUbC-crude-oil","crude oil",AI1571="BIFUbC-heat","heat",AI1571="BIFUbC-hydrogen","hydrogen",AI1571="BIFUbC-natural-gas","natural gas",AI1571="BIFUbC-heavy-or-residual-oil","heavy or residual oil",AI1571="BIFUbC-petroleum-diesel", "petroleum diesel",AI1571="BIFUbC-LPG-propane-or-butane","lpg propane or butane")</f>
        <v>lpg propane or butane</v>
      </c>
      <c r="AI1571" t="s">
        <v>761</v>
      </c>
    </row>
    <row r="1572" spans="1:35" x14ac:dyDescent="0.75">
      <c r="A1572" t="s">
        <v>159</v>
      </c>
      <c r="B1572">
        <v>0</v>
      </c>
      <c r="C1572">
        <v>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 t="s">
        <v>31</v>
      </c>
      <c r="AH1572" t="str" cm="1">
        <f t="array" ref="AH1572">_xlfn.IFS(AI1572="BIFUbC-electricity","electricity",AI1572="BIFUbC-biomass","biomass",AI1572="BIFUbC-coal","coal",AI1572="BIFUbC-crude-oil","crude oil",AI1572="BIFUbC-heat","heat",AI1572="BIFUbC-hydrogen","hydrogen",AI1572="BIFUbC-natural-gas","natural gas",AI1572="BIFUbC-heavy-or-residual-oil","heavy or residual oil",AI1572="BIFUbC-petroleum-diesel", "petroleum diesel",AI1572="BIFUbC-LPG-propane-or-butane","lpg propane or butane")</f>
        <v>lpg propane or butane</v>
      </c>
      <c r="AI1572" t="s">
        <v>761</v>
      </c>
    </row>
    <row r="1573" spans="1:35" x14ac:dyDescent="0.75">
      <c r="A1573" t="s">
        <v>160</v>
      </c>
      <c r="B1573">
        <v>0</v>
      </c>
      <c r="C1573">
        <v>0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 t="s">
        <v>31</v>
      </c>
      <c r="AH1573" t="str" cm="1">
        <f t="array" ref="AH1573">_xlfn.IFS(AI1573="BIFUbC-electricity","electricity",AI1573="BIFUbC-biomass","biomass",AI1573="BIFUbC-coal","coal",AI1573="BIFUbC-crude-oil","crude oil",AI1573="BIFUbC-heat","heat",AI1573="BIFUbC-hydrogen","hydrogen",AI1573="BIFUbC-natural-gas","natural gas",AI1573="BIFUbC-heavy-or-residual-oil","heavy or residual oil",AI1573="BIFUbC-petroleum-diesel", "petroleum diesel",AI1573="BIFUbC-LPG-propane-or-butane","lpg propane or butane")</f>
        <v>lpg propane or butane</v>
      </c>
      <c r="AI1573" t="s">
        <v>761</v>
      </c>
    </row>
    <row r="1574" spans="1:35" x14ac:dyDescent="0.75">
      <c r="A1574" t="s">
        <v>161</v>
      </c>
      <c r="B1574">
        <v>0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 t="s">
        <v>31</v>
      </c>
      <c r="AH1574" t="str" cm="1">
        <f t="array" ref="AH1574">_xlfn.IFS(AI1574="BIFUbC-electricity","electricity",AI1574="BIFUbC-biomass","biomass",AI1574="BIFUbC-coal","coal",AI1574="BIFUbC-crude-oil","crude oil",AI1574="BIFUbC-heat","heat",AI1574="BIFUbC-hydrogen","hydrogen",AI1574="BIFUbC-natural-gas","natural gas",AI1574="BIFUbC-heavy-or-residual-oil","heavy or residual oil",AI1574="BIFUbC-petroleum-diesel", "petroleum diesel",AI1574="BIFUbC-LPG-propane-or-butane","lpg propane or butane")</f>
        <v>lpg propane or butane</v>
      </c>
      <c r="AI1574" t="s">
        <v>761</v>
      </c>
    </row>
    <row r="1575" spans="1:35" x14ac:dyDescent="0.75">
      <c r="A1575" t="s">
        <v>162</v>
      </c>
      <c r="B1575">
        <v>0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 t="s">
        <v>31</v>
      </c>
      <c r="AH1575" t="str" cm="1">
        <f t="array" ref="AH1575">_xlfn.IFS(AI1575="BIFUbC-electricity","electricity",AI1575="BIFUbC-biomass","biomass",AI1575="BIFUbC-coal","coal",AI1575="BIFUbC-crude-oil","crude oil",AI1575="BIFUbC-heat","heat",AI1575="BIFUbC-hydrogen","hydrogen",AI1575="BIFUbC-natural-gas","natural gas",AI1575="BIFUbC-heavy-or-residual-oil","heavy or residual oil",AI1575="BIFUbC-petroleum-diesel", "petroleum diesel",AI1575="BIFUbC-LPG-propane-or-butane","lpg propane or butane")</f>
        <v>lpg propane or butane</v>
      </c>
      <c r="AI1575" t="s">
        <v>761</v>
      </c>
    </row>
    <row r="1576" spans="1:35" x14ac:dyDescent="0.75">
      <c r="A1576" t="s">
        <v>163</v>
      </c>
      <c r="B1576">
        <v>0</v>
      </c>
      <c r="C1576">
        <v>0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 t="s">
        <v>31</v>
      </c>
      <c r="AH1576" t="str" cm="1">
        <f t="array" ref="AH1576">_xlfn.IFS(AI1576="BIFUbC-electricity","electricity",AI1576="BIFUbC-biomass","biomass",AI1576="BIFUbC-coal","coal",AI1576="BIFUbC-crude-oil","crude oil",AI1576="BIFUbC-heat","heat",AI1576="BIFUbC-hydrogen","hydrogen",AI1576="BIFUbC-natural-gas","natural gas",AI1576="BIFUbC-heavy-or-residual-oil","heavy or residual oil",AI1576="BIFUbC-petroleum-diesel", "petroleum diesel",AI1576="BIFUbC-LPG-propane-or-butane","lpg propane or butane")</f>
        <v>lpg propane or butane</v>
      </c>
      <c r="AI1576" t="s">
        <v>761</v>
      </c>
    </row>
    <row r="1577" spans="1:35" x14ac:dyDescent="0.75">
      <c r="A1577" t="s">
        <v>164</v>
      </c>
      <c r="B1577">
        <v>0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 t="s">
        <v>31</v>
      </c>
      <c r="AH1577" t="str" cm="1">
        <f t="array" ref="AH1577">_xlfn.IFS(AI1577="BIFUbC-electricity","electricity",AI1577="BIFUbC-biomass","biomass",AI1577="BIFUbC-coal","coal",AI1577="BIFUbC-crude-oil","crude oil",AI1577="BIFUbC-heat","heat",AI1577="BIFUbC-hydrogen","hydrogen",AI1577="BIFUbC-natural-gas","natural gas",AI1577="BIFUbC-heavy-or-residual-oil","heavy or residual oil",AI1577="BIFUbC-petroleum-diesel", "petroleum diesel",AI1577="BIFUbC-LPG-propane-or-butane","lpg propane or butane")</f>
        <v>lpg propane or butane</v>
      </c>
      <c r="AI1577" t="s">
        <v>761</v>
      </c>
    </row>
    <row r="1578" spans="1:35" x14ac:dyDescent="0.75">
      <c r="A1578" t="s">
        <v>165</v>
      </c>
      <c r="B1578">
        <v>100200549116.314</v>
      </c>
      <c r="C1578">
        <v>78906826320.391998</v>
      </c>
      <c r="D1578">
        <v>57613103524.469299</v>
      </c>
      <c r="E1578">
        <v>96624467142.003204</v>
      </c>
      <c r="F1578">
        <v>97988195340.967804</v>
      </c>
      <c r="G1578">
        <v>99330658373.974106</v>
      </c>
      <c r="H1578">
        <v>100438553065.84399</v>
      </c>
      <c r="I1578">
        <v>100341208302.758</v>
      </c>
      <c r="J1578">
        <v>100278568108.698</v>
      </c>
      <c r="K1578">
        <v>101120996711.175</v>
      </c>
      <c r="L1578">
        <v>102295872509.144</v>
      </c>
      <c r="M1578">
        <v>103381399761.58</v>
      </c>
      <c r="N1578">
        <v>104702434749.73</v>
      </c>
      <c r="O1578">
        <v>106316579785.44299</v>
      </c>
      <c r="P1578">
        <v>107758406522.3</v>
      </c>
      <c r="Q1578">
        <v>109201850684.498</v>
      </c>
      <c r="R1578">
        <v>110694412304.299</v>
      </c>
      <c r="S1578">
        <v>112547068865.645</v>
      </c>
      <c r="T1578">
        <v>114566895995.077</v>
      </c>
      <c r="U1578">
        <v>116488291239.47301</v>
      </c>
      <c r="V1578">
        <v>118352947808.968</v>
      </c>
      <c r="W1578">
        <v>120197911183.27</v>
      </c>
      <c r="X1578">
        <v>121944465399.82401</v>
      </c>
      <c r="Y1578">
        <v>123923341743.867</v>
      </c>
      <c r="Z1578">
        <v>125927388559.55099</v>
      </c>
      <c r="AA1578">
        <v>127979367225.972</v>
      </c>
      <c r="AB1578">
        <v>130102406546.717</v>
      </c>
      <c r="AC1578">
        <v>131980119943.263</v>
      </c>
      <c r="AD1578">
        <v>133846981059.711</v>
      </c>
      <c r="AE1578">
        <v>135904187002.409</v>
      </c>
      <c r="AF1578">
        <v>138360809883.056</v>
      </c>
      <c r="AG1578" t="s">
        <v>31</v>
      </c>
      <c r="AH1578" t="str" cm="1">
        <f t="array" ref="AH1578">_xlfn.IFS(AI1578="BIFUbC-electricity","electricity",AI1578="BIFUbC-biomass","biomass",AI1578="BIFUbC-coal","coal",AI1578="BIFUbC-crude-oil","crude oil",AI1578="BIFUbC-heat","heat",AI1578="BIFUbC-hydrogen","hydrogen",AI1578="BIFUbC-natural-gas","natural gas",AI1578="BIFUbC-heavy-or-residual-oil","heavy or residual oil",AI1578="BIFUbC-petroleum-diesel", "petroleum diesel",AI1578="BIFUbC-LPG-propane-or-butane","lpg propane or butane")</f>
        <v>lpg propane or butane</v>
      </c>
      <c r="AI1578" t="s">
        <v>761</v>
      </c>
    </row>
    <row r="1579" spans="1:35" x14ac:dyDescent="0.75">
      <c r="A1579" t="s">
        <v>141</v>
      </c>
      <c r="B1579">
        <v>6766797515182.25</v>
      </c>
      <c r="C1579">
        <v>5367479978244.2002</v>
      </c>
      <c r="D1579">
        <v>3968162441306.1499</v>
      </c>
      <c r="E1579">
        <v>5141940628357.21</v>
      </c>
      <c r="F1579">
        <v>5184881679524.3496</v>
      </c>
      <c r="G1579">
        <v>5227052625650.2197</v>
      </c>
      <c r="H1579">
        <v>5276282237544.3604</v>
      </c>
      <c r="I1579">
        <v>5317333368018.4102</v>
      </c>
      <c r="J1579">
        <v>5344609460586.4404</v>
      </c>
      <c r="K1579">
        <v>5381760594597.0703</v>
      </c>
      <c r="L1579">
        <v>5412564277058.9199</v>
      </c>
      <c r="M1579">
        <v>5439446527984.9297</v>
      </c>
      <c r="N1579">
        <v>5511858207784.9004</v>
      </c>
      <c r="O1579">
        <v>5532919909426.7002</v>
      </c>
      <c r="P1579">
        <v>5561256407636.1602</v>
      </c>
      <c r="Q1579">
        <v>5588935464731.7002</v>
      </c>
      <c r="R1579">
        <v>5617244816794.0801</v>
      </c>
      <c r="S1579">
        <v>5660187054678.0303</v>
      </c>
      <c r="T1579">
        <v>5702794267571.9697</v>
      </c>
      <c r="U1579">
        <v>5741186336519.0703</v>
      </c>
      <c r="V1579">
        <v>5771574742266.4697</v>
      </c>
      <c r="W1579">
        <v>5790001710075.9697</v>
      </c>
      <c r="X1579">
        <v>5812354188760.3496</v>
      </c>
      <c r="Y1579">
        <v>5834433351728.9297</v>
      </c>
      <c r="Z1579">
        <v>5854524022339.21</v>
      </c>
      <c r="AA1579">
        <v>5874665054244.21</v>
      </c>
      <c r="AB1579">
        <v>5893208023622.0996</v>
      </c>
      <c r="AC1579">
        <v>5910249796232.6602</v>
      </c>
      <c r="AD1579">
        <v>5927407570411.5996</v>
      </c>
      <c r="AE1579">
        <v>5945690277958.6299</v>
      </c>
      <c r="AF1579">
        <v>5963766496780.3496</v>
      </c>
      <c r="AG1579" t="s">
        <v>34</v>
      </c>
      <c r="AH1579" t="str" cm="1">
        <f t="array" ref="AH1579">_xlfn.IFS(AI1579="BIFUbC-electricity","electricity",AI1579="BIFUbC-biomass","biomass",AI1579="BIFUbC-coal","coal",AI1579="BIFUbC-crude-oil","crude oil",AI1579="BIFUbC-heat","heat",AI1579="BIFUbC-hydrogen","hydrogen",AI1579="BIFUbC-natural-gas","natural gas",AI1579="BIFUbC-heavy-or-residual-oil","heavy or residual oil",AI1579="BIFUbC-petroleum-diesel", "petroleum diesel",AI1579="BIFUbC-LPG-propane-or-butane","lpg propane or butane")</f>
        <v>lpg propane or butane</v>
      </c>
      <c r="AI1579" t="s">
        <v>761</v>
      </c>
    </row>
    <row r="1580" spans="1:35" x14ac:dyDescent="0.75">
      <c r="A1580" t="s">
        <v>142</v>
      </c>
      <c r="B1580">
        <v>0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 t="s">
        <v>34</v>
      </c>
      <c r="AH1580" t="str" cm="1">
        <f t="array" ref="AH1580">_xlfn.IFS(AI1580="BIFUbC-electricity","electricity",AI1580="BIFUbC-biomass","biomass",AI1580="BIFUbC-coal","coal",AI1580="BIFUbC-crude-oil","crude oil",AI1580="BIFUbC-heat","heat",AI1580="BIFUbC-hydrogen","hydrogen",AI1580="BIFUbC-natural-gas","natural gas",AI1580="BIFUbC-heavy-or-residual-oil","heavy or residual oil",AI1580="BIFUbC-petroleum-diesel", "petroleum diesel",AI1580="BIFUbC-LPG-propane-or-butane","lpg propane or butane")</f>
        <v>lpg propane or butane</v>
      </c>
      <c r="AI1580" t="s">
        <v>761</v>
      </c>
    </row>
    <row r="1581" spans="1:35" x14ac:dyDescent="0.75">
      <c r="A1581" t="s">
        <v>143</v>
      </c>
      <c r="B1581">
        <v>0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 t="s">
        <v>34</v>
      </c>
      <c r="AH1581" t="str" cm="1">
        <f t="array" ref="AH1581">_xlfn.IFS(AI1581="BIFUbC-electricity","electricity",AI1581="BIFUbC-biomass","biomass",AI1581="BIFUbC-coal","coal",AI1581="BIFUbC-crude-oil","crude oil",AI1581="BIFUbC-heat","heat",AI1581="BIFUbC-hydrogen","hydrogen",AI1581="BIFUbC-natural-gas","natural gas",AI1581="BIFUbC-heavy-or-residual-oil","heavy or residual oil",AI1581="BIFUbC-petroleum-diesel", "petroleum diesel",AI1581="BIFUbC-LPG-propane-or-butane","lpg propane or butane")</f>
        <v>lpg propane or butane</v>
      </c>
      <c r="AI1581" t="s">
        <v>761</v>
      </c>
    </row>
    <row r="1582" spans="1:35" x14ac:dyDescent="0.75">
      <c r="A1582" t="s">
        <v>144</v>
      </c>
      <c r="B1582">
        <v>0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 t="s">
        <v>34</v>
      </c>
      <c r="AH1582" t="str" cm="1">
        <f t="array" ref="AH1582">_xlfn.IFS(AI1582="BIFUbC-electricity","electricity",AI1582="BIFUbC-biomass","biomass",AI1582="BIFUbC-coal","coal",AI1582="BIFUbC-crude-oil","crude oil",AI1582="BIFUbC-heat","heat",AI1582="BIFUbC-hydrogen","hydrogen",AI1582="BIFUbC-natural-gas","natural gas",AI1582="BIFUbC-heavy-or-residual-oil","heavy or residual oil",AI1582="BIFUbC-petroleum-diesel", "petroleum diesel",AI1582="BIFUbC-LPG-propane-or-butane","lpg propane or butane")</f>
        <v>lpg propane or butane</v>
      </c>
      <c r="AI1582" t="s">
        <v>761</v>
      </c>
    </row>
    <row r="1583" spans="1:35" x14ac:dyDescent="0.75">
      <c r="A1583" t="s">
        <v>145</v>
      </c>
      <c r="B1583">
        <v>0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 t="s">
        <v>34</v>
      </c>
      <c r="AH1583" t="str" cm="1">
        <f t="array" ref="AH1583">_xlfn.IFS(AI1583="BIFUbC-electricity","electricity",AI1583="BIFUbC-biomass","biomass",AI1583="BIFUbC-coal","coal",AI1583="BIFUbC-crude-oil","crude oil",AI1583="BIFUbC-heat","heat",AI1583="BIFUbC-hydrogen","hydrogen",AI1583="BIFUbC-natural-gas","natural gas",AI1583="BIFUbC-heavy-or-residual-oil","heavy or residual oil",AI1583="BIFUbC-petroleum-diesel", "petroleum diesel",AI1583="BIFUbC-LPG-propane-or-butane","lpg propane or butane")</f>
        <v>lpg propane or butane</v>
      </c>
      <c r="AI1583" t="s">
        <v>761</v>
      </c>
    </row>
    <row r="1584" spans="1:35" x14ac:dyDescent="0.75">
      <c r="A1584" t="s">
        <v>146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 t="s">
        <v>34</v>
      </c>
      <c r="AH1584" t="str" cm="1">
        <f t="array" ref="AH1584">_xlfn.IFS(AI1584="BIFUbC-electricity","electricity",AI1584="BIFUbC-biomass","biomass",AI1584="BIFUbC-coal","coal",AI1584="BIFUbC-crude-oil","crude oil",AI1584="BIFUbC-heat","heat",AI1584="BIFUbC-hydrogen","hydrogen",AI1584="BIFUbC-natural-gas","natural gas",AI1584="BIFUbC-heavy-or-residual-oil","heavy or residual oil",AI1584="BIFUbC-petroleum-diesel", "petroleum diesel",AI1584="BIFUbC-LPG-propane-or-butane","lpg propane or butane")</f>
        <v>lpg propane or butane</v>
      </c>
      <c r="AI1584" t="s">
        <v>761</v>
      </c>
    </row>
    <row r="1585" spans="1:35" x14ac:dyDescent="0.75">
      <c r="A1585" t="s">
        <v>147</v>
      </c>
      <c r="B1585">
        <v>0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 t="s">
        <v>34</v>
      </c>
      <c r="AH1585" t="str" cm="1">
        <f t="array" ref="AH1585">_xlfn.IFS(AI1585="BIFUbC-electricity","electricity",AI1585="BIFUbC-biomass","biomass",AI1585="BIFUbC-coal","coal",AI1585="BIFUbC-crude-oil","crude oil",AI1585="BIFUbC-heat","heat",AI1585="BIFUbC-hydrogen","hydrogen",AI1585="BIFUbC-natural-gas","natural gas",AI1585="BIFUbC-heavy-or-residual-oil","heavy or residual oil",AI1585="BIFUbC-petroleum-diesel", "petroleum diesel",AI1585="BIFUbC-LPG-propane-or-butane","lpg propane or butane")</f>
        <v>lpg propane or butane</v>
      </c>
      <c r="AI1585" t="s">
        <v>761</v>
      </c>
    </row>
    <row r="1586" spans="1:35" x14ac:dyDescent="0.75">
      <c r="A1586" t="s">
        <v>148</v>
      </c>
      <c r="B1586">
        <v>0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 t="s">
        <v>34</v>
      </c>
      <c r="AH1586" t="str" cm="1">
        <f t="array" ref="AH1586">_xlfn.IFS(AI1586="BIFUbC-electricity","electricity",AI1586="BIFUbC-biomass","biomass",AI1586="BIFUbC-coal","coal",AI1586="BIFUbC-crude-oil","crude oil",AI1586="BIFUbC-heat","heat",AI1586="BIFUbC-hydrogen","hydrogen",AI1586="BIFUbC-natural-gas","natural gas",AI1586="BIFUbC-heavy-or-residual-oil","heavy or residual oil",AI1586="BIFUbC-petroleum-diesel", "petroleum diesel",AI1586="BIFUbC-LPG-propane-or-butane","lpg propane or butane")</f>
        <v>lpg propane or butane</v>
      </c>
      <c r="AI1586" t="s">
        <v>761</v>
      </c>
    </row>
    <row r="1587" spans="1:35" x14ac:dyDescent="0.75">
      <c r="A1587" t="s">
        <v>149</v>
      </c>
      <c r="B1587">
        <v>1135000000000</v>
      </c>
      <c r="C1587">
        <v>1135000000000</v>
      </c>
      <c r="D1587">
        <v>1135000000000</v>
      </c>
      <c r="E1587">
        <v>1197192320660.73</v>
      </c>
      <c r="F1587">
        <v>1207277466215.7</v>
      </c>
      <c r="G1587">
        <v>1222981910714.6399</v>
      </c>
      <c r="H1587">
        <v>1231467854987.8601</v>
      </c>
      <c r="I1587">
        <v>1234039020634.55</v>
      </c>
      <c r="J1587">
        <v>1239968035051.3</v>
      </c>
      <c r="K1587">
        <v>1243374814544.95</v>
      </c>
      <c r="L1587">
        <v>1253039412102.2</v>
      </c>
      <c r="M1587">
        <v>1254377194550.79</v>
      </c>
      <c r="N1587">
        <v>1269051357963.21</v>
      </c>
      <c r="O1587">
        <v>1265823849735.27</v>
      </c>
      <c r="P1587">
        <v>1275447636990.5601</v>
      </c>
      <c r="Q1587">
        <v>1279663665740.96</v>
      </c>
      <c r="R1587">
        <v>1285361842486.8701</v>
      </c>
      <c r="S1587">
        <v>1301892513970.9099</v>
      </c>
      <c r="T1587">
        <v>1300500633964.49</v>
      </c>
      <c r="U1587">
        <v>1309370639626.04</v>
      </c>
      <c r="V1587">
        <v>1299716799035.8301</v>
      </c>
      <c r="W1587">
        <v>1298424466759.8999</v>
      </c>
      <c r="X1587">
        <v>1297248028450.45</v>
      </c>
      <c r="Y1587">
        <v>1285493448605.3301</v>
      </c>
      <c r="Z1587">
        <v>1291185192940.6599</v>
      </c>
      <c r="AA1587">
        <v>1283451342250.1299</v>
      </c>
      <c r="AB1587">
        <v>1278428806181.0901</v>
      </c>
      <c r="AC1587">
        <v>1285806961671.03</v>
      </c>
      <c r="AD1587">
        <v>1289778970887.4299</v>
      </c>
      <c r="AE1587">
        <v>1287358920240.23</v>
      </c>
      <c r="AF1587">
        <v>1277178760568.8899</v>
      </c>
      <c r="AG1587" t="s">
        <v>34</v>
      </c>
      <c r="AH1587" t="str" cm="1">
        <f t="array" ref="AH1587">_xlfn.IFS(AI1587="BIFUbC-electricity","electricity",AI1587="BIFUbC-biomass","biomass",AI1587="BIFUbC-coal","coal",AI1587="BIFUbC-crude-oil","crude oil",AI1587="BIFUbC-heat","heat",AI1587="BIFUbC-hydrogen","hydrogen",AI1587="BIFUbC-natural-gas","natural gas",AI1587="BIFUbC-heavy-or-residual-oil","heavy or residual oil",AI1587="BIFUbC-petroleum-diesel", "petroleum diesel",AI1587="BIFUbC-LPG-propane-or-butane","lpg propane or butane")</f>
        <v>lpg propane or butane</v>
      </c>
      <c r="AI1587" t="s">
        <v>761</v>
      </c>
    </row>
    <row r="1588" spans="1:35" x14ac:dyDescent="0.75">
      <c r="A1588" t="s">
        <v>150</v>
      </c>
      <c r="B1588">
        <v>46974000000000</v>
      </c>
      <c r="C1588">
        <v>47997951251938.703</v>
      </c>
      <c r="D1588">
        <v>49021902503877.5</v>
      </c>
      <c r="E1588">
        <v>51419442039489.102</v>
      </c>
      <c r="F1588">
        <v>52647693730732.297</v>
      </c>
      <c r="G1588">
        <v>53851210896028.102</v>
      </c>
      <c r="H1588">
        <v>55104786535936.5</v>
      </c>
      <c r="I1588">
        <v>55769634785738.602</v>
      </c>
      <c r="J1588">
        <v>56356834466306</v>
      </c>
      <c r="K1588">
        <v>56888860756206.102</v>
      </c>
      <c r="L1588">
        <v>57343079265307</v>
      </c>
      <c r="M1588">
        <v>58133270180504.898</v>
      </c>
      <c r="N1588">
        <v>59123545952704.297</v>
      </c>
      <c r="O1588">
        <v>59885587860909</v>
      </c>
      <c r="P1588">
        <v>60425337333845.398</v>
      </c>
      <c r="Q1588">
        <v>60869400531561.398</v>
      </c>
      <c r="R1588">
        <v>61429311613567.898</v>
      </c>
      <c r="S1588">
        <v>62161260163491.203</v>
      </c>
      <c r="T1588">
        <v>62721205113508.898</v>
      </c>
      <c r="U1588">
        <v>63177930285557.602</v>
      </c>
      <c r="V1588">
        <v>63540215722220.398</v>
      </c>
      <c r="W1588">
        <v>64178517195292.797</v>
      </c>
      <c r="X1588">
        <v>64734546345549.898</v>
      </c>
      <c r="Y1588">
        <v>65454673003216</v>
      </c>
      <c r="Z1588">
        <v>65963915875409.797</v>
      </c>
      <c r="AA1588">
        <v>66507662439658.703</v>
      </c>
      <c r="AB1588">
        <v>67162277458063.102</v>
      </c>
      <c r="AC1588">
        <v>67456531064736.398</v>
      </c>
      <c r="AD1588">
        <v>67400124662014.398</v>
      </c>
      <c r="AE1588">
        <v>67949040350560.5</v>
      </c>
      <c r="AF1588">
        <v>69281589019551</v>
      </c>
      <c r="AG1588" t="s">
        <v>34</v>
      </c>
      <c r="AH1588" t="str" cm="1">
        <f t="array" ref="AH1588">_xlfn.IFS(AI1588="BIFUbC-electricity","electricity",AI1588="BIFUbC-biomass","biomass",AI1588="BIFUbC-coal","coal",AI1588="BIFUbC-crude-oil","crude oil",AI1588="BIFUbC-heat","heat",AI1588="BIFUbC-hydrogen","hydrogen",AI1588="BIFUbC-natural-gas","natural gas",AI1588="BIFUbC-heavy-or-residual-oil","heavy or residual oil",AI1588="BIFUbC-petroleum-diesel", "petroleum diesel",AI1588="BIFUbC-LPG-propane-or-butane","lpg propane or butane")</f>
        <v>lpg propane or butane</v>
      </c>
      <c r="AI1588" t="s">
        <v>761</v>
      </c>
    </row>
    <row r="1589" spans="1:35" x14ac:dyDescent="0.75">
      <c r="A1589" t="s">
        <v>151</v>
      </c>
      <c r="B1589">
        <v>0</v>
      </c>
      <c r="C1589">
        <v>0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0</v>
      </c>
      <c r="J1589">
        <v>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0</v>
      </c>
      <c r="R1589">
        <v>0</v>
      </c>
      <c r="S1589">
        <v>0</v>
      </c>
      <c r="T1589">
        <v>0</v>
      </c>
      <c r="U1589">
        <v>0</v>
      </c>
      <c r="V1589">
        <v>0</v>
      </c>
      <c r="W1589">
        <v>0</v>
      </c>
      <c r="X1589">
        <v>0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 t="s">
        <v>34</v>
      </c>
      <c r="AH1589" t="str" cm="1">
        <f t="array" ref="AH1589">_xlfn.IFS(AI1589="BIFUbC-electricity","electricity",AI1589="BIFUbC-biomass","biomass",AI1589="BIFUbC-coal","coal",AI1589="BIFUbC-crude-oil","crude oil",AI1589="BIFUbC-heat","heat",AI1589="BIFUbC-hydrogen","hydrogen",AI1589="BIFUbC-natural-gas","natural gas",AI1589="BIFUbC-heavy-or-residual-oil","heavy or residual oil",AI1589="BIFUbC-petroleum-diesel", "petroleum diesel",AI1589="BIFUbC-LPG-propane-or-butane","lpg propane or butane")</f>
        <v>lpg propane or butane</v>
      </c>
      <c r="AI1589" t="s">
        <v>761</v>
      </c>
    </row>
    <row r="1590" spans="1:35" x14ac:dyDescent="0.75">
      <c r="A1590" t="s">
        <v>152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0</v>
      </c>
      <c r="P1590">
        <v>0</v>
      </c>
      <c r="Q1590">
        <v>0</v>
      </c>
      <c r="R1590">
        <v>0</v>
      </c>
      <c r="S1590">
        <v>0</v>
      </c>
      <c r="T1590">
        <v>0</v>
      </c>
      <c r="U1590">
        <v>0</v>
      </c>
      <c r="V1590">
        <v>0</v>
      </c>
      <c r="W1590">
        <v>0</v>
      </c>
      <c r="X1590">
        <v>0</v>
      </c>
      <c r="Y1590">
        <v>0</v>
      </c>
      <c r="Z1590">
        <v>0</v>
      </c>
      <c r="AA1590">
        <v>0</v>
      </c>
      <c r="AB1590">
        <v>0</v>
      </c>
      <c r="AC1590">
        <v>0</v>
      </c>
      <c r="AD1590">
        <v>0</v>
      </c>
      <c r="AE1590">
        <v>0</v>
      </c>
      <c r="AF1590">
        <v>0</v>
      </c>
      <c r="AG1590" t="s">
        <v>34</v>
      </c>
      <c r="AH1590" t="str" cm="1">
        <f t="array" ref="AH1590">_xlfn.IFS(AI1590="BIFUbC-electricity","electricity",AI1590="BIFUbC-biomass","biomass",AI1590="BIFUbC-coal","coal",AI1590="BIFUbC-crude-oil","crude oil",AI1590="BIFUbC-heat","heat",AI1590="BIFUbC-hydrogen","hydrogen",AI1590="BIFUbC-natural-gas","natural gas",AI1590="BIFUbC-heavy-or-residual-oil","heavy or residual oil",AI1590="BIFUbC-petroleum-diesel", "petroleum diesel",AI1590="BIFUbC-LPG-propane-or-butane","lpg propane or butane")</f>
        <v>lpg propane or butane</v>
      </c>
      <c r="AI1590" t="s">
        <v>761</v>
      </c>
    </row>
    <row r="1591" spans="1:35" x14ac:dyDescent="0.75">
      <c r="A1591" t="s">
        <v>153</v>
      </c>
      <c r="B1591">
        <v>0</v>
      </c>
      <c r="C1591">
        <v>0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0</v>
      </c>
      <c r="J1591">
        <v>0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0</v>
      </c>
      <c r="R1591">
        <v>0</v>
      </c>
      <c r="S1591">
        <v>0</v>
      </c>
      <c r="T1591">
        <v>0</v>
      </c>
      <c r="U1591">
        <v>0</v>
      </c>
      <c r="V1591">
        <v>0</v>
      </c>
      <c r="W1591">
        <v>0</v>
      </c>
      <c r="X1591">
        <v>0</v>
      </c>
      <c r="Y1591">
        <v>0</v>
      </c>
      <c r="Z1591">
        <v>0</v>
      </c>
      <c r="AA1591">
        <v>0</v>
      </c>
      <c r="AB1591">
        <v>0</v>
      </c>
      <c r="AC1591">
        <v>0</v>
      </c>
      <c r="AD1591">
        <v>0</v>
      </c>
      <c r="AE1591">
        <v>0</v>
      </c>
      <c r="AF1591">
        <v>0</v>
      </c>
      <c r="AG1591" t="s">
        <v>34</v>
      </c>
      <c r="AH1591" t="str" cm="1">
        <f t="array" ref="AH1591">_xlfn.IFS(AI1591="BIFUbC-electricity","electricity",AI1591="BIFUbC-biomass","biomass",AI1591="BIFUbC-coal","coal",AI1591="BIFUbC-crude-oil","crude oil",AI1591="BIFUbC-heat","heat",AI1591="BIFUbC-hydrogen","hydrogen",AI1591="BIFUbC-natural-gas","natural gas",AI1591="BIFUbC-heavy-or-residual-oil","heavy or residual oil",AI1591="BIFUbC-petroleum-diesel", "petroleum diesel",AI1591="BIFUbC-LPG-propane-or-butane","lpg propane or butane")</f>
        <v>lpg propane or butane</v>
      </c>
      <c r="AI1591" t="s">
        <v>761</v>
      </c>
    </row>
    <row r="1592" spans="1:35" x14ac:dyDescent="0.75">
      <c r="A1592" t="s">
        <v>154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 t="s">
        <v>34</v>
      </c>
      <c r="AH1592" t="str" cm="1">
        <f t="array" ref="AH1592">_xlfn.IFS(AI1592="BIFUbC-electricity","electricity",AI1592="BIFUbC-biomass","biomass",AI1592="BIFUbC-coal","coal",AI1592="BIFUbC-crude-oil","crude oil",AI1592="BIFUbC-heat","heat",AI1592="BIFUbC-hydrogen","hydrogen",AI1592="BIFUbC-natural-gas","natural gas",AI1592="BIFUbC-heavy-or-residual-oil","heavy or residual oil",AI1592="BIFUbC-petroleum-diesel", "petroleum diesel",AI1592="BIFUbC-LPG-propane-or-butane","lpg propane or butane")</f>
        <v>lpg propane or butane</v>
      </c>
      <c r="AI1592" t="s">
        <v>761</v>
      </c>
    </row>
    <row r="1593" spans="1:35" x14ac:dyDescent="0.75">
      <c r="A1593" t="s">
        <v>155</v>
      </c>
      <c r="B1593">
        <v>0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 t="s">
        <v>34</v>
      </c>
      <c r="AH1593" t="str" cm="1">
        <f t="array" ref="AH1593">_xlfn.IFS(AI1593="BIFUbC-electricity","electricity",AI1593="BIFUbC-biomass","biomass",AI1593="BIFUbC-coal","coal",AI1593="BIFUbC-crude-oil","crude oil",AI1593="BIFUbC-heat","heat",AI1593="BIFUbC-hydrogen","hydrogen",AI1593="BIFUbC-natural-gas","natural gas",AI1593="BIFUbC-heavy-or-residual-oil","heavy or residual oil",AI1593="BIFUbC-petroleum-diesel", "petroleum diesel",AI1593="BIFUbC-LPG-propane-or-butane","lpg propane or butane")</f>
        <v>lpg propane or butane</v>
      </c>
      <c r="AI1593" t="s">
        <v>761</v>
      </c>
    </row>
    <row r="1594" spans="1:35" x14ac:dyDescent="0.75">
      <c r="A1594" t="s">
        <v>156</v>
      </c>
      <c r="B1594">
        <v>0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 t="s">
        <v>34</v>
      </c>
      <c r="AH1594" t="str" cm="1">
        <f t="array" ref="AH1594">_xlfn.IFS(AI1594="BIFUbC-electricity","electricity",AI1594="BIFUbC-biomass","biomass",AI1594="BIFUbC-coal","coal",AI1594="BIFUbC-crude-oil","crude oil",AI1594="BIFUbC-heat","heat",AI1594="BIFUbC-hydrogen","hydrogen",AI1594="BIFUbC-natural-gas","natural gas",AI1594="BIFUbC-heavy-or-residual-oil","heavy or residual oil",AI1594="BIFUbC-petroleum-diesel", "petroleum diesel",AI1594="BIFUbC-LPG-propane-or-butane","lpg propane or butane")</f>
        <v>lpg propane or butane</v>
      </c>
      <c r="AI1594" t="s">
        <v>761</v>
      </c>
    </row>
    <row r="1595" spans="1:35" x14ac:dyDescent="0.75">
      <c r="A1595" t="s">
        <v>157</v>
      </c>
      <c r="B1595">
        <v>0</v>
      </c>
      <c r="C1595">
        <v>0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 t="s">
        <v>34</v>
      </c>
      <c r="AH1595" t="str" cm="1">
        <f t="array" ref="AH1595">_xlfn.IFS(AI1595="BIFUbC-electricity","electricity",AI1595="BIFUbC-biomass","biomass",AI1595="BIFUbC-coal","coal",AI1595="BIFUbC-crude-oil","crude oil",AI1595="BIFUbC-heat","heat",AI1595="BIFUbC-hydrogen","hydrogen",AI1595="BIFUbC-natural-gas","natural gas",AI1595="BIFUbC-heavy-or-residual-oil","heavy or residual oil",AI1595="BIFUbC-petroleum-diesel", "petroleum diesel",AI1595="BIFUbC-LPG-propane-or-butane","lpg propane or butane")</f>
        <v>lpg propane or butane</v>
      </c>
      <c r="AI1595" t="s">
        <v>761</v>
      </c>
    </row>
    <row r="1596" spans="1:35" x14ac:dyDescent="0.75">
      <c r="A1596" t="s">
        <v>158</v>
      </c>
      <c r="B1596">
        <v>0</v>
      </c>
      <c r="C1596">
        <v>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 t="s">
        <v>34</v>
      </c>
      <c r="AH1596" t="str" cm="1">
        <f t="array" ref="AH1596">_xlfn.IFS(AI1596="BIFUbC-electricity","electricity",AI1596="BIFUbC-biomass","biomass",AI1596="BIFUbC-coal","coal",AI1596="BIFUbC-crude-oil","crude oil",AI1596="BIFUbC-heat","heat",AI1596="BIFUbC-hydrogen","hydrogen",AI1596="BIFUbC-natural-gas","natural gas",AI1596="BIFUbC-heavy-or-residual-oil","heavy or residual oil",AI1596="BIFUbC-petroleum-diesel", "petroleum diesel",AI1596="BIFUbC-LPG-propane-or-butane","lpg propane or butane")</f>
        <v>lpg propane or butane</v>
      </c>
      <c r="AI1596" t="s">
        <v>761</v>
      </c>
    </row>
    <row r="1597" spans="1:35" x14ac:dyDescent="0.75">
      <c r="A1597" t="s">
        <v>159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 t="s">
        <v>34</v>
      </c>
      <c r="AH1597" t="str" cm="1">
        <f t="array" ref="AH1597">_xlfn.IFS(AI1597="BIFUbC-electricity","electricity",AI1597="BIFUbC-biomass","biomass",AI1597="BIFUbC-coal","coal",AI1597="BIFUbC-crude-oil","crude oil",AI1597="BIFUbC-heat","heat",AI1597="BIFUbC-hydrogen","hydrogen",AI1597="BIFUbC-natural-gas","natural gas",AI1597="BIFUbC-heavy-or-residual-oil","heavy or residual oil",AI1597="BIFUbC-petroleum-diesel", "petroleum diesel",AI1597="BIFUbC-LPG-propane-or-butane","lpg propane or butane")</f>
        <v>lpg propane or butane</v>
      </c>
      <c r="AI1597" t="s">
        <v>761</v>
      </c>
    </row>
    <row r="1598" spans="1:35" x14ac:dyDescent="0.75">
      <c r="A1598" t="s">
        <v>160</v>
      </c>
      <c r="B1598">
        <v>0</v>
      </c>
      <c r="C1598">
        <v>0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 t="s">
        <v>34</v>
      </c>
      <c r="AH1598" t="str" cm="1">
        <f t="array" ref="AH1598">_xlfn.IFS(AI1598="BIFUbC-electricity","electricity",AI1598="BIFUbC-biomass","biomass",AI1598="BIFUbC-coal","coal",AI1598="BIFUbC-crude-oil","crude oil",AI1598="BIFUbC-heat","heat",AI1598="BIFUbC-hydrogen","hydrogen",AI1598="BIFUbC-natural-gas","natural gas",AI1598="BIFUbC-heavy-or-residual-oil","heavy or residual oil",AI1598="BIFUbC-petroleum-diesel", "petroleum diesel",AI1598="BIFUbC-LPG-propane-or-butane","lpg propane or butane")</f>
        <v>lpg propane or butane</v>
      </c>
      <c r="AI1598" t="s">
        <v>761</v>
      </c>
    </row>
    <row r="1599" spans="1:35" x14ac:dyDescent="0.75">
      <c r="A1599" t="s">
        <v>161</v>
      </c>
      <c r="B1599">
        <v>0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 t="s">
        <v>34</v>
      </c>
      <c r="AH1599" t="str" cm="1">
        <f t="array" ref="AH1599">_xlfn.IFS(AI1599="BIFUbC-electricity","electricity",AI1599="BIFUbC-biomass","biomass",AI1599="BIFUbC-coal","coal",AI1599="BIFUbC-crude-oil","crude oil",AI1599="BIFUbC-heat","heat",AI1599="BIFUbC-hydrogen","hydrogen",AI1599="BIFUbC-natural-gas","natural gas",AI1599="BIFUbC-heavy-or-residual-oil","heavy or residual oil",AI1599="BIFUbC-petroleum-diesel", "petroleum diesel",AI1599="BIFUbC-LPG-propane-or-butane","lpg propane or butane")</f>
        <v>lpg propane or butane</v>
      </c>
      <c r="AI1599" t="s">
        <v>761</v>
      </c>
    </row>
    <row r="1600" spans="1:35" x14ac:dyDescent="0.75">
      <c r="A1600" t="s">
        <v>162</v>
      </c>
      <c r="B1600">
        <v>0</v>
      </c>
      <c r="C1600">
        <v>0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 t="s">
        <v>34</v>
      </c>
      <c r="AH1600" t="str" cm="1">
        <f t="array" ref="AH1600">_xlfn.IFS(AI1600="BIFUbC-electricity","electricity",AI1600="BIFUbC-biomass","biomass",AI1600="BIFUbC-coal","coal",AI1600="BIFUbC-crude-oil","crude oil",AI1600="BIFUbC-heat","heat",AI1600="BIFUbC-hydrogen","hydrogen",AI1600="BIFUbC-natural-gas","natural gas",AI1600="BIFUbC-heavy-or-residual-oil","heavy or residual oil",AI1600="BIFUbC-petroleum-diesel", "petroleum diesel",AI1600="BIFUbC-LPG-propane-or-butane","lpg propane or butane")</f>
        <v>lpg propane or butane</v>
      </c>
      <c r="AI1600" t="s">
        <v>761</v>
      </c>
    </row>
    <row r="1601" spans="1:35" x14ac:dyDescent="0.75">
      <c r="A1601" t="s">
        <v>163</v>
      </c>
      <c r="B1601">
        <v>0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 t="s">
        <v>34</v>
      </c>
      <c r="AH1601" t="str" cm="1">
        <f t="array" ref="AH1601">_xlfn.IFS(AI1601="BIFUbC-electricity","electricity",AI1601="BIFUbC-biomass","biomass",AI1601="BIFUbC-coal","coal",AI1601="BIFUbC-crude-oil","crude oil",AI1601="BIFUbC-heat","heat",AI1601="BIFUbC-hydrogen","hydrogen",AI1601="BIFUbC-natural-gas","natural gas",AI1601="BIFUbC-heavy-or-residual-oil","heavy or residual oil",AI1601="BIFUbC-petroleum-diesel", "petroleum diesel",AI1601="BIFUbC-LPG-propane-or-butane","lpg propane or butane")</f>
        <v>lpg propane or butane</v>
      </c>
      <c r="AI1601" t="s">
        <v>761</v>
      </c>
    </row>
    <row r="1602" spans="1:35" x14ac:dyDescent="0.75">
      <c r="A1602" t="s">
        <v>164</v>
      </c>
      <c r="B1602">
        <v>0</v>
      </c>
      <c r="C1602">
        <v>0</v>
      </c>
      <c r="D1602">
        <v>0</v>
      </c>
      <c r="E1602">
        <v>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 t="s">
        <v>34</v>
      </c>
      <c r="AH1602" t="str" cm="1">
        <f t="array" ref="AH1602">_xlfn.IFS(AI1602="BIFUbC-electricity","electricity",AI1602="BIFUbC-biomass","biomass",AI1602="BIFUbC-coal","coal",AI1602="BIFUbC-crude-oil","crude oil",AI1602="BIFUbC-heat","heat",AI1602="BIFUbC-hydrogen","hydrogen",AI1602="BIFUbC-natural-gas","natural gas",AI1602="BIFUbC-heavy-or-residual-oil","heavy or residual oil",AI1602="BIFUbC-petroleum-diesel", "petroleum diesel",AI1602="BIFUbC-LPG-propane-or-butane","lpg propane or butane")</f>
        <v>lpg propane or butane</v>
      </c>
      <c r="AI1602" t="s">
        <v>761</v>
      </c>
    </row>
    <row r="1603" spans="1:35" x14ac:dyDescent="0.75">
      <c r="A1603" t="s">
        <v>165</v>
      </c>
      <c r="B1603">
        <v>9755202484817.75</v>
      </c>
      <c r="C1603">
        <v>7682114269615.71</v>
      </c>
      <c r="D1603">
        <v>5609026054413.6602</v>
      </c>
      <c r="E1603">
        <v>9407046670609.3906</v>
      </c>
      <c r="F1603">
        <v>9539814852345.7305</v>
      </c>
      <c r="G1603">
        <v>9670512726068.5195</v>
      </c>
      <c r="H1603">
        <v>9778373782184.1406</v>
      </c>
      <c r="I1603">
        <v>9768896609822.1797</v>
      </c>
      <c r="J1603">
        <v>9762798162437.0801</v>
      </c>
      <c r="K1603">
        <v>9844814295768.0391</v>
      </c>
      <c r="L1603">
        <v>9959196416472.8008</v>
      </c>
      <c r="M1603">
        <v>10064879850782.199</v>
      </c>
      <c r="N1603">
        <v>10193491559126.9</v>
      </c>
      <c r="O1603">
        <v>10350639516918.699</v>
      </c>
      <c r="P1603">
        <v>10491011120568.699</v>
      </c>
      <c r="Q1603">
        <v>10631540191536.4</v>
      </c>
      <c r="R1603">
        <v>10776851179855.699</v>
      </c>
      <c r="S1603">
        <v>10957219850987.1</v>
      </c>
      <c r="T1603">
        <v>11153863709785.4</v>
      </c>
      <c r="U1603">
        <v>11340924557532.699</v>
      </c>
      <c r="V1603">
        <v>11522461510778</v>
      </c>
      <c r="W1603">
        <v>11702081198016.4</v>
      </c>
      <c r="X1603">
        <v>11872120086859.4</v>
      </c>
      <c r="Y1603">
        <v>12064777109189.1</v>
      </c>
      <c r="Z1603">
        <v>12259884647505.6</v>
      </c>
      <c r="AA1603">
        <v>12459658676310.9</v>
      </c>
      <c r="AB1603">
        <v>12666350941370.801</v>
      </c>
      <c r="AC1603">
        <v>12849159065211.5</v>
      </c>
      <c r="AD1603">
        <v>13030910646042</v>
      </c>
      <c r="AE1603">
        <v>13231193585616.5</v>
      </c>
      <c r="AF1603">
        <v>13470362470826.199</v>
      </c>
      <c r="AG1603" t="s">
        <v>34</v>
      </c>
      <c r="AH1603" t="str" cm="1">
        <f t="array" ref="AH1603">_xlfn.IFS(AI1603="BIFUbC-electricity","electricity",AI1603="BIFUbC-biomass","biomass",AI1603="BIFUbC-coal","coal",AI1603="BIFUbC-crude-oil","crude oil",AI1603="BIFUbC-heat","heat",AI1603="BIFUbC-hydrogen","hydrogen",AI1603="BIFUbC-natural-gas","natural gas",AI1603="BIFUbC-heavy-or-residual-oil","heavy or residual oil",AI1603="BIFUbC-petroleum-diesel", "petroleum diesel",AI1603="BIFUbC-LPG-propane-or-butane","lpg propane or butane")</f>
        <v>lpg propane or butane</v>
      </c>
      <c r="AI1603" t="s">
        <v>761</v>
      </c>
    </row>
    <row r="1604" spans="1:35" x14ac:dyDescent="0.75">
      <c r="A1604" t="s">
        <v>141</v>
      </c>
      <c r="B1604">
        <v>2324781348238.9302</v>
      </c>
      <c r="C1604">
        <v>1844035869622.4299</v>
      </c>
      <c r="D1604">
        <v>1363290391005.9399</v>
      </c>
      <c r="E1604">
        <v>1766550224051.5701</v>
      </c>
      <c r="F1604">
        <v>1781302927173.4199</v>
      </c>
      <c r="G1604">
        <v>1795791055238.5901</v>
      </c>
      <c r="H1604">
        <v>1812704238063.3601</v>
      </c>
      <c r="I1604">
        <v>1826807645507.74</v>
      </c>
      <c r="J1604">
        <v>1836178540840.8301</v>
      </c>
      <c r="K1604">
        <v>1848942076800.0601</v>
      </c>
      <c r="L1604">
        <v>1859524900696.25</v>
      </c>
      <c r="M1604">
        <v>1868760488935.9199</v>
      </c>
      <c r="N1604">
        <v>1893638035842.8501</v>
      </c>
      <c r="O1604">
        <v>1900873933034.8601</v>
      </c>
      <c r="P1604">
        <v>1910609138257.71</v>
      </c>
      <c r="Q1604">
        <v>1920118474916.3301</v>
      </c>
      <c r="R1604">
        <v>1929844353887.54</v>
      </c>
      <c r="S1604">
        <v>1944597464714.3799</v>
      </c>
      <c r="T1604">
        <v>1959235475326.3401</v>
      </c>
      <c r="U1604">
        <v>1972425343296.8701</v>
      </c>
      <c r="V1604">
        <v>1982865495928.27</v>
      </c>
      <c r="W1604">
        <v>1989196211598.72</v>
      </c>
      <c r="X1604">
        <v>1996875564411.5901</v>
      </c>
      <c r="Y1604">
        <v>2004461017669.04</v>
      </c>
      <c r="Z1604">
        <v>2011363310253.3301</v>
      </c>
      <c r="AA1604">
        <v>2018282904818.1101</v>
      </c>
      <c r="AB1604">
        <v>2024653473651.29</v>
      </c>
      <c r="AC1604">
        <v>2030508295672.6499</v>
      </c>
      <c r="AD1604">
        <v>2036402970856.74</v>
      </c>
      <c r="AE1604">
        <v>2042684124889.3899</v>
      </c>
      <c r="AF1604">
        <v>2048894338253.8601</v>
      </c>
      <c r="AG1604" t="s">
        <v>37</v>
      </c>
      <c r="AH1604" t="str" cm="1">
        <f t="array" ref="AH1604">_xlfn.IFS(AI1604="BIFUbC-electricity","electricity",AI1604="BIFUbC-biomass","biomass",AI1604="BIFUbC-coal","coal",AI1604="BIFUbC-crude-oil","crude oil",AI1604="BIFUbC-heat","heat",AI1604="BIFUbC-hydrogen","hydrogen",AI1604="BIFUbC-natural-gas","natural gas",AI1604="BIFUbC-heavy-or-residual-oil","heavy or residual oil",AI1604="BIFUbC-petroleum-diesel", "petroleum diesel",AI1604="BIFUbC-LPG-propane-or-butane","lpg propane or butane")</f>
        <v>lpg propane or butane</v>
      </c>
      <c r="AI1604" t="s">
        <v>761</v>
      </c>
    </row>
    <row r="1605" spans="1:35" x14ac:dyDescent="0.75">
      <c r="A1605" t="s">
        <v>142</v>
      </c>
      <c r="B1605">
        <v>0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 t="s">
        <v>37</v>
      </c>
      <c r="AH1605" t="str" cm="1">
        <f t="array" ref="AH1605">_xlfn.IFS(AI1605="BIFUbC-electricity","electricity",AI1605="BIFUbC-biomass","biomass",AI1605="BIFUbC-coal","coal",AI1605="BIFUbC-crude-oil","crude oil",AI1605="BIFUbC-heat","heat",AI1605="BIFUbC-hydrogen","hydrogen",AI1605="BIFUbC-natural-gas","natural gas",AI1605="BIFUbC-heavy-or-residual-oil","heavy or residual oil",AI1605="BIFUbC-petroleum-diesel", "petroleum diesel",AI1605="BIFUbC-LPG-propane-or-butane","lpg propane or butane")</f>
        <v>lpg propane or butane</v>
      </c>
      <c r="AI1605" t="s">
        <v>761</v>
      </c>
    </row>
    <row r="1606" spans="1:35" x14ac:dyDescent="0.75">
      <c r="A1606" t="s">
        <v>143</v>
      </c>
      <c r="B1606">
        <v>0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 t="s">
        <v>37</v>
      </c>
      <c r="AH1606" t="str" cm="1">
        <f t="array" ref="AH1606">_xlfn.IFS(AI1606="BIFUbC-electricity","electricity",AI1606="BIFUbC-biomass","biomass",AI1606="BIFUbC-coal","coal",AI1606="BIFUbC-crude-oil","crude oil",AI1606="BIFUbC-heat","heat",AI1606="BIFUbC-hydrogen","hydrogen",AI1606="BIFUbC-natural-gas","natural gas",AI1606="BIFUbC-heavy-or-residual-oil","heavy or residual oil",AI1606="BIFUbC-petroleum-diesel", "petroleum diesel",AI1606="BIFUbC-LPG-propane-or-butane","lpg propane or butane")</f>
        <v>lpg propane or butane</v>
      </c>
      <c r="AI1606" t="s">
        <v>761</v>
      </c>
    </row>
    <row r="1607" spans="1:35" x14ac:dyDescent="0.75">
      <c r="A1607" t="s">
        <v>144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 t="s">
        <v>37</v>
      </c>
      <c r="AH1607" t="str" cm="1">
        <f t="array" ref="AH1607">_xlfn.IFS(AI1607="BIFUbC-electricity","electricity",AI1607="BIFUbC-biomass","biomass",AI1607="BIFUbC-coal","coal",AI1607="BIFUbC-crude-oil","crude oil",AI1607="BIFUbC-heat","heat",AI1607="BIFUbC-hydrogen","hydrogen",AI1607="BIFUbC-natural-gas","natural gas",AI1607="BIFUbC-heavy-or-residual-oil","heavy or residual oil",AI1607="BIFUbC-petroleum-diesel", "petroleum diesel",AI1607="BIFUbC-LPG-propane-or-butane","lpg propane or butane")</f>
        <v>lpg propane or butane</v>
      </c>
      <c r="AI1607" t="s">
        <v>761</v>
      </c>
    </row>
    <row r="1608" spans="1:35" x14ac:dyDescent="0.75">
      <c r="A1608" t="s">
        <v>145</v>
      </c>
      <c r="B1608">
        <v>0</v>
      </c>
      <c r="C1608">
        <v>0</v>
      </c>
      <c r="D1608">
        <v>0</v>
      </c>
      <c r="E1608">
        <v>0</v>
      </c>
      <c r="F1608">
        <v>0</v>
      </c>
      <c r="G1608">
        <v>0</v>
      </c>
      <c r="H1608">
        <v>0</v>
      </c>
      <c r="I1608">
        <v>0</v>
      </c>
      <c r="J1608">
        <v>0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0</v>
      </c>
      <c r="R1608">
        <v>0</v>
      </c>
      <c r="S1608">
        <v>0</v>
      </c>
      <c r="T1608">
        <v>0</v>
      </c>
      <c r="U1608">
        <v>0</v>
      </c>
      <c r="V1608">
        <v>0</v>
      </c>
      <c r="W1608">
        <v>0</v>
      </c>
      <c r="X1608">
        <v>0</v>
      </c>
      <c r="Y1608">
        <v>0</v>
      </c>
      <c r="Z1608">
        <v>0</v>
      </c>
      <c r="AA1608">
        <v>0</v>
      </c>
      <c r="AB1608">
        <v>0</v>
      </c>
      <c r="AC1608">
        <v>0</v>
      </c>
      <c r="AD1608">
        <v>0</v>
      </c>
      <c r="AE1608">
        <v>0</v>
      </c>
      <c r="AF1608">
        <v>0</v>
      </c>
      <c r="AG1608" t="s">
        <v>37</v>
      </c>
      <c r="AH1608" t="str" cm="1">
        <f t="array" ref="AH1608">_xlfn.IFS(AI1608="BIFUbC-electricity","electricity",AI1608="BIFUbC-biomass","biomass",AI1608="BIFUbC-coal","coal",AI1608="BIFUbC-crude-oil","crude oil",AI1608="BIFUbC-heat","heat",AI1608="BIFUbC-hydrogen","hydrogen",AI1608="BIFUbC-natural-gas","natural gas",AI1608="BIFUbC-heavy-or-residual-oil","heavy or residual oil",AI1608="BIFUbC-petroleum-diesel", "petroleum diesel",AI1608="BIFUbC-LPG-propane-or-butane","lpg propane or butane")</f>
        <v>lpg propane or butane</v>
      </c>
      <c r="AI1608" t="s">
        <v>761</v>
      </c>
    </row>
    <row r="1609" spans="1:35" x14ac:dyDescent="0.75">
      <c r="A1609" t="s">
        <v>146</v>
      </c>
      <c r="B1609">
        <v>0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 t="s">
        <v>37</v>
      </c>
      <c r="AH1609" t="str" cm="1">
        <f t="array" ref="AH1609">_xlfn.IFS(AI1609="BIFUbC-electricity","electricity",AI1609="BIFUbC-biomass","biomass",AI1609="BIFUbC-coal","coal",AI1609="BIFUbC-crude-oil","crude oil",AI1609="BIFUbC-heat","heat",AI1609="BIFUbC-hydrogen","hydrogen",AI1609="BIFUbC-natural-gas","natural gas",AI1609="BIFUbC-heavy-or-residual-oil","heavy or residual oil",AI1609="BIFUbC-petroleum-diesel", "petroleum diesel",AI1609="BIFUbC-LPG-propane-or-butane","lpg propane or butane")</f>
        <v>lpg propane or butane</v>
      </c>
      <c r="AI1609" t="s">
        <v>761</v>
      </c>
    </row>
    <row r="1610" spans="1:35" x14ac:dyDescent="0.75">
      <c r="A1610" t="s">
        <v>147</v>
      </c>
      <c r="B1610">
        <v>0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 t="s">
        <v>37</v>
      </c>
      <c r="AH1610" t="str" cm="1">
        <f t="array" ref="AH1610">_xlfn.IFS(AI1610="BIFUbC-electricity","electricity",AI1610="BIFUbC-biomass","biomass",AI1610="BIFUbC-coal","coal",AI1610="BIFUbC-crude-oil","crude oil",AI1610="BIFUbC-heat","heat",AI1610="BIFUbC-hydrogen","hydrogen",AI1610="BIFUbC-natural-gas","natural gas",AI1610="BIFUbC-heavy-or-residual-oil","heavy or residual oil",AI1610="BIFUbC-petroleum-diesel", "petroleum diesel",AI1610="BIFUbC-LPG-propane-or-butane","lpg propane or butane")</f>
        <v>lpg propane or butane</v>
      </c>
      <c r="AI1610" t="s">
        <v>761</v>
      </c>
    </row>
    <row r="1611" spans="1:35" x14ac:dyDescent="0.75">
      <c r="A1611" t="s">
        <v>148</v>
      </c>
      <c r="B1611">
        <v>0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 t="s">
        <v>37</v>
      </c>
      <c r="AH1611" t="str" cm="1">
        <f t="array" ref="AH1611">_xlfn.IFS(AI1611="BIFUbC-electricity","electricity",AI1611="BIFUbC-biomass","biomass",AI1611="BIFUbC-coal","coal",AI1611="BIFUbC-crude-oil","crude oil",AI1611="BIFUbC-heat","heat",AI1611="BIFUbC-hydrogen","hydrogen",AI1611="BIFUbC-natural-gas","natural gas",AI1611="BIFUbC-heavy-or-residual-oil","heavy or residual oil",AI1611="BIFUbC-petroleum-diesel", "petroleum diesel",AI1611="BIFUbC-LPG-propane-or-butane","lpg propane or butane")</f>
        <v>lpg propane or butane</v>
      </c>
      <c r="AI1611" t="s">
        <v>761</v>
      </c>
    </row>
    <row r="1612" spans="1:35" x14ac:dyDescent="0.75">
      <c r="A1612" t="s">
        <v>149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 t="s">
        <v>37</v>
      </c>
      <c r="AH1612" t="str" cm="1">
        <f t="array" ref="AH1612">_xlfn.IFS(AI1612="BIFUbC-electricity","electricity",AI1612="BIFUbC-biomass","biomass",AI1612="BIFUbC-coal","coal",AI1612="BIFUbC-crude-oil","crude oil",AI1612="BIFUbC-heat","heat",AI1612="BIFUbC-hydrogen","hydrogen",AI1612="BIFUbC-natural-gas","natural gas",AI1612="BIFUbC-heavy-or-residual-oil","heavy or residual oil",AI1612="BIFUbC-petroleum-diesel", "petroleum diesel",AI1612="BIFUbC-LPG-propane-or-butane","lpg propane or butane")</f>
        <v>lpg propane or butane</v>
      </c>
      <c r="AI1612" t="s">
        <v>761</v>
      </c>
    </row>
    <row r="1613" spans="1:35" x14ac:dyDescent="0.75">
      <c r="A1613" t="s">
        <v>150</v>
      </c>
      <c r="B1613">
        <v>7283000000000</v>
      </c>
      <c r="C1613">
        <v>7441756694509.0898</v>
      </c>
      <c r="D1613">
        <v>7600513389018.1797</v>
      </c>
      <c r="E1613">
        <v>7972235627657.8398</v>
      </c>
      <c r="F1613">
        <v>8162667719183.4502</v>
      </c>
      <c r="G1613">
        <v>8349264890274.8896</v>
      </c>
      <c r="H1613">
        <v>8543623288228.0801</v>
      </c>
      <c r="I1613">
        <v>8646703498627.6299</v>
      </c>
      <c r="J1613">
        <v>8737744825182.1602</v>
      </c>
      <c r="K1613">
        <v>8820231891843.3496</v>
      </c>
      <c r="L1613">
        <v>8890655389986.6094</v>
      </c>
      <c r="M1613">
        <v>9013169130255.4004</v>
      </c>
      <c r="N1613">
        <v>9166704670105.6992</v>
      </c>
      <c r="O1613">
        <v>9284854097820.0898</v>
      </c>
      <c r="P1613">
        <v>9368538591612.3008</v>
      </c>
      <c r="Q1613">
        <v>9437387577625.1094</v>
      </c>
      <c r="R1613">
        <v>9524197992115.0996</v>
      </c>
      <c r="S1613">
        <v>9637681648799.4805</v>
      </c>
      <c r="T1613">
        <v>9724497314294.8398</v>
      </c>
      <c r="U1613">
        <v>9795309453521.4395</v>
      </c>
      <c r="V1613">
        <v>9851479352512.6895</v>
      </c>
      <c r="W1613">
        <v>9950443665289.6895</v>
      </c>
      <c r="X1613">
        <v>10036652212599.301</v>
      </c>
      <c r="Y1613">
        <v>10148302965096</v>
      </c>
      <c r="Z1613">
        <v>10227257617418.301</v>
      </c>
      <c r="AA1613">
        <v>10311561833099.9</v>
      </c>
      <c r="AB1613">
        <v>10413055450399.6</v>
      </c>
      <c r="AC1613">
        <v>10458677475720</v>
      </c>
      <c r="AD1613">
        <v>10449932045673.1</v>
      </c>
      <c r="AE1613">
        <v>10535037699006.5</v>
      </c>
      <c r="AF1613">
        <v>10741640329318.1</v>
      </c>
      <c r="AG1613" t="s">
        <v>37</v>
      </c>
      <c r="AH1613" t="str" cm="1">
        <f t="array" ref="AH1613">_xlfn.IFS(AI1613="BIFUbC-electricity","electricity",AI1613="BIFUbC-biomass","biomass",AI1613="BIFUbC-coal","coal",AI1613="BIFUbC-crude-oil","crude oil",AI1613="BIFUbC-heat","heat",AI1613="BIFUbC-hydrogen","hydrogen",AI1613="BIFUbC-natural-gas","natural gas",AI1613="BIFUbC-heavy-or-residual-oil","heavy or residual oil",AI1613="BIFUbC-petroleum-diesel", "petroleum diesel",AI1613="BIFUbC-LPG-propane-or-butane","lpg propane or butane")</f>
        <v>lpg propane or butane</v>
      </c>
      <c r="AI1613" t="s">
        <v>761</v>
      </c>
    </row>
    <row r="1614" spans="1:35" x14ac:dyDescent="0.75">
      <c r="A1614" t="s">
        <v>151</v>
      </c>
      <c r="B1614">
        <v>0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 t="s">
        <v>37</v>
      </c>
      <c r="AH1614" t="str" cm="1">
        <f t="array" ref="AH1614">_xlfn.IFS(AI1614="BIFUbC-electricity","electricity",AI1614="BIFUbC-biomass","biomass",AI1614="BIFUbC-coal","coal",AI1614="BIFUbC-crude-oil","crude oil",AI1614="BIFUbC-heat","heat",AI1614="BIFUbC-hydrogen","hydrogen",AI1614="BIFUbC-natural-gas","natural gas",AI1614="BIFUbC-heavy-or-residual-oil","heavy or residual oil",AI1614="BIFUbC-petroleum-diesel", "petroleum diesel",AI1614="BIFUbC-LPG-propane-or-butane","lpg propane or butane")</f>
        <v>lpg propane or butane</v>
      </c>
      <c r="AI1614" t="s">
        <v>761</v>
      </c>
    </row>
    <row r="1615" spans="1:35" x14ac:dyDescent="0.75">
      <c r="A1615" t="s">
        <v>152</v>
      </c>
      <c r="B1615">
        <v>0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 t="s">
        <v>37</v>
      </c>
      <c r="AH1615" t="str" cm="1">
        <f t="array" ref="AH1615">_xlfn.IFS(AI1615="BIFUbC-electricity","electricity",AI1615="BIFUbC-biomass","biomass",AI1615="BIFUbC-coal","coal",AI1615="BIFUbC-crude-oil","crude oil",AI1615="BIFUbC-heat","heat",AI1615="BIFUbC-hydrogen","hydrogen",AI1615="BIFUbC-natural-gas","natural gas",AI1615="BIFUbC-heavy-or-residual-oil","heavy or residual oil",AI1615="BIFUbC-petroleum-diesel", "petroleum diesel",AI1615="BIFUbC-LPG-propane-or-butane","lpg propane or butane")</f>
        <v>lpg propane or butane</v>
      </c>
      <c r="AI1615" t="s">
        <v>761</v>
      </c>
    </row>
    <row r="1616" spans="1:35" x14ac:dyDescent="0.75">
      <c r="A1616" t="s">
        <v>153</v>
      </c>
      <c r="B1616">
        <v>0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 t="s">
        <v>37</v>
      </c>
      <c r="AH1616" t="str" cm="1">
        <f t="array" ref="AH1616">_xlfn.IFS(AI1616="BIFUbC-electricity","electricity",AI1616="BIFUbC-biomass","biomass",AI1616="BIFUbC-coal","coal",AI1616="BIFUbC-crude-oil","crude oil",AI1616="BIFUbC-heat","heat",AI1616="BIFUbC-hydrogen","hydrogen",AI1616="BIFUbC-natural-gas","natural gas",AI1616="BIFUbC-heavy-or-residual-oil","heavy or residual oil",AI1616="BIFUbC-petroleum-diesel", "petroleum diesel",AI1616="BIFUbC-LPG-propane-or-butane","lpg propane or butane")</f>
        <v>lpg propane or butane</v>
      </c>
      <c r="AI1616" t="s">
        <v>761</v>
      </c>
    </row>
    <row r="1617" spans="1:35" x14ac:dyDescent="0.75">
      <c r="A1617" t="s">
        <v>154</v>
      </c>
      <c r="B1617">
        <v>0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 t="s">
        <v>37</v>
      </c>
      <c r="AH1617" t="str" cm="1">
        <f t="array" ref="AH1617">_xlfn.IFS(AI1617="BIFUbC-electricity","electricity",AI1617="BIFUbC-biomass","biomass",AI1617="BIFUbC-coal","coal",AI1617="BIFUbC-crude-oil","crude oil",AI1617="BIFUbC-heat","heat",AI1617="BIFUbC-hydrogen","hydrogen",AI1617="BIFUbC-natural-gas","natural gas",AI1617="BIFUbC-heavy-or-residual-oil","heavy or residual oil",AI1617="BIFUbC-petroleum-diesel", "petroleum diesel",AI1617="BIFUbC-LPG-propane-or-butane","lpg propane or butane")</f>
        <v>lpg propane or butane</v>
      </c>
      <c r="AI1617" t="s">
        <v>761</v>
      </c>
    </row>
    <row r="1618" spans="1:35" x14ac:dyDescent="0.75">
      <c r="A1618" t="s">
        <v>155</v>
      </c>
      <c r="B1618">
        <v>0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 t="s">
        <v>37</v>
      </c>
      <c r="AH1618" t="str" cm="1">
        <f t="array" ref="AH1618">_xlfn.IFS(AI1618="BIFUbC-electricity","electricity",AI1618="BIFUbC-biomass","biomass",AI1618="BIFUbC-coal","coal",AI1618="BIFUbC-crude-oil","crude oil",AI1618="BIFUbC-heat","heat",AI1618="BIFUbC-hydrogen","hydrogen",AI1618="BIFUbC-natural-gas","natural gas",AI1618="BIFUbC-heavy-or-residual-oil","heavy or residual oil",AI1618="BIFUbC-petroleum-diesel", "petroleum diesel",AI1618="BIFUbC-LPG-propane-or-butane","lpg propane or butane")</f>
        <v>lpg propane or butane</v>
      </c>
      <c r="AI1618" t="s">
        <v>761</v>
      </c>
    </row>
    <row r="1619" spans="1:35" x14ac:dyDescent="0.75">
      <c r="A1619" t="s">
        <v>156</v>
      </c>
      <c r="B1619">
        <v>0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 t="s">
        <v>37</v>
      </c>
      <c r="AH1619" t="str" cm="1">
        <f t="array" ref="AH1619">_xlfn.IFS(AI1619="BIFUbC-electricity","electricity",AI1619="BIFUbC-biomass","biomass",AI1619="BIFUbC-coal","coal",AI1619="BIFUbC-crude-oil","crude oil",AI1619="BIFUbC-heat","heat",AI1619="BIFUbC-hydrogen","hydrogen",AI1619="BIFUbC-natural-gas","natural gas",AI1619="BIFUbC-heavy-or-residual-oil","heavy or residual oil",AI1619="BIFUbC-petroleum-diesel", "petroleum diesel",AI1619="BIFUbC-LPG-propane-or-butane","lpg propane or butane")</f>
        <v>lpg propane or butane</v>
      </c>
      <c r="AI1619" t="s">
        <v>761</v>
      </c>
    </row>
    <row r="1620" spans="1:35" x14ac:dyDescent="0.75">
      <c r="A1620" t="s">
        <v>157</v>
      </c>
      <c r="B1620">
        <v>0</v>
      </c>
      <c r="C1620">
        <v>0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 t="s">
        <v>37</v>
      </c>
      <c r="AH1620" t="str" cm="1">
        <f t="array" ref="AH1620">_xlfn.IFS(AI1620="BIFUbC-electricity","electricity",AI1620="BIFUbC-biomass","biomass",AI1620="BIFUbC-coal","coal",AI1620="BIFUbC-crude-oil","crude oil",AI1620="BIFUbC-heat","heat",AI1620="BIFUbC-hydrogen","hydrogen",AI1620="BIFUbC-natural-gas","natural gas",AI1620="BIFUbC-heavy-or-residual-oil","heavy or residual oil",AI1620="BIFUbC-petroleum-diesel", "petroleum diesel",AI1620="BIFUbC-LPG-propane-or-butane","lpg propane or butane")</f>
        <v>lpg propane or butane</v>
      </c>
      <c r="AI1620" t="s">
        <v>761</v>
      </c>
    </row>
    <row r="1621" spans="1:35" x14ac:dyDescent="0.75">
      <c r="A1621" t="s">
        <v>158</v>
      </c>
      <c r="B1621">
        <v>0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 t="s">
        <v>37</v>
      </c>
      <c r="AH1621" t="str" cm="1">
        <f t="array" ref="AH1621">_xlfn.IFS(AI1621="BIFUbC-electricity","electricity",AI1621="BIFUbC-biomass","biomass",AI1621="BIFUbC-coal","coal",AI1621="BIFUbC-crude-oil","crude oil",AI1621="BIFUbC-heat","heat",AI1621="BIFUbC-hydrogen","hydrogen",AI1621="BIFUbC-natural-gas","natural gas",AI1621="BIFUbC-heavy-or-residual-oil","heavy or residual oil",AI1621="BIFUbC-petroleum-diesel", "petroleum diesel",AI1621="BIFUbC-LPG-propane-or-butane","lpg propane or butane")</f>
        <v>lpg propane or butane</v>
      </c>
      <c r="AI1621" t="s">
        <v>761</v>
      </c>
    </row>
    <row r="1622" spans="1:35" x14ac:dyDescent="0.75">
      <c r="A1622" t="s">
        <v>159</v>
      </c>
      <c r="B1622">
        <v>0</v>
      </c>
      <c r="C1622">
        <v>0</v>
      </c>
      <c r="D1622">
        <v>0</v>
      </c>
      <c r="E1622">
        <v>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 t="s">
        <v>37</v>
      </c>
      <c r="AH1622" t="str" cm="1">
        <f t="array" ref="AH1622">_xlfn.IFS(AI1622="BIFUbC-electricity","electricity",AI1622="BIFUbC-biomass","biomass",AI1622="BIFUbC-coal","coal",AI1622="BIFUbC-crude-oil","crude oil",AI1622="BIFUbC-heat","heat",AI1622="BIFUbC-hydrogen","hydrogen",AI1622="BIFUbC-natural-gas","natural gas",AI1622="BIFUbC-heavy-or-residual-oil","heavy or residual oil",AI1622="BIFUbC-petroleum-diesel", "petroleum diesel",AI1622="BIFUbC-LPG-propane-or-butane","lpg propane or butane")</f>
        <v>lpg propane or butane</v>
      </c>
      <c r="AI1622" t="s">
        <v>761</v>
      </c>
    </row>
    <row r="1623" spans="1:35" x14ac:dyDescent="0.75">
      <c r="A1623" t="s">
        <v>160</v>
      </c>
      <c r="B1623">
        <v>0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 t="s">
        <v>37</v>
      </c>
      <c r="AH1623" t="str" cm="1">
        <f t="array" ref="AH1623">_xlfn.IFS(AI1623="BIFUbC-electricity","electricity",AI1623="BIFUbC-biomass","biomass",AI1623="BIFUbC-coal","coal",AI1623="BIFUbC-crude-oil","crude oil",AI1623="BIFUbC-heat","heat",AI1623="BIFUbC-hydrogen","hydrogen",AI1623="BIFUbC-natural-gas","natural gas",AI1623="BIFUbC-heavy-or-residual-oil","heavy or residual oil",AI1623="BIFUbC-petroleum-diesel", "petroleum diesel",AI1623="BIFUbC-LPG-propane-or-butane","lpg propane or butane")</f>
        <v>lpg propane or butane</v>
      </c>
      <c r="AI1623" t="s">
        <v>761</v>
      </c>
    </row>
    <row r="1624" spans="1:35" x14ac:dyDescent="0.75">
      <c r="A1624" t="s">
        <v>161</v>
      </c>
      <c r="B1624">
        <v>0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 t="s">
        <v>37</v>
      </c>
      <c r="AH1624" t="str" cm="1">
        <f t="array" ref="AH1624">_xlfn.IFS(AI1624="BIFUbC-electricity","electricity",AI1624="BIFUbC-biomass","biomass",AI1624="BIFUbC-coal","coal",AI1624="BIFUbC-crude-oil","crude oil",AI1624="BIFUbC-heat","heat",AI1624="BIFUbC-hydrogen","hydrogen",AI1624="BIFUbC-natural-gas","natural gas",AI1624="BIFUbC-heavy-or-residual-oil","heavy or residual oil",AI1624="BIFUbC-petroleum-diesel", "petroleum diesel",AI1624="BIFUbC-LPG-propane-or-butane","lpg propane or butane")</f>
        <v>lpg propane or butane</v>
      </c>
      <c r="AI1624" t="s">
        <v>761</v>
      </c>
    </row>
    <row r="1625" spans="1:35" x14ac:dyDescent="0.75">
      <c r="A1625" t="s">
        <v>162</v>
      </c>
      <c r="B1625">
        <v>0</v>
      </c>
      <c r="C1625">
        <v>0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 t="s">
        <v>37</v>
      </c>
      <c r="AH1625" t="str" cm="1">
        <f t="array" ref="AH1625">_xlfn.IFS(AI1625="BIFUbC-electricity","electricity",AI1625="BIFUbC-biomass","biomass",AI1625="BIFUbC-coal","coal",AI1625="BIFUbC-crude-oil","crude oil",AI1625="BIFUbC-heat","heat",AI1625="BIFUbC-hydrogen","hydrogen",AI1625="BIFUbC-natural-gas","natural gas",AI1625="BIFUbC-heavy-or-residual-oil","heavy or residual oil",AI1625="BIFUbC-petroleum-diesel", "petroleum diesel",AI1625="BIFUbC-LPG-propane-or-butane","lpg propane or butane")</f>
        <v>lpg propane or butane</v>
      </c>
      <c r="AI1625" t="s">
        <v>761</v>
      </c>
    </row>
    <row r="1626" spans="1:35" x14ac:dyDescent="0.75">
      <c r="A1626" t="s">
        <v>163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 t="s">
        <v>37</v>
      </c>
      <c r="AH1626" t="str" cm="1">
        <f t="array" ref="AH1626">_xlfn.IFS(AI1626="BIFUbC-electricity","electricity",AI1626="BIFUbC-biomass","biomass",AI1626="BIFUbC-coal","coal",AI1626="BIFUbC-crude-oil","crude oil",AI1626="BIFUbC-heat","heat",AI1626="BIFUbC-hydrogen","hydrogen",AI1626="BIFUbC-natural-gas","natural gas",AI1626="BIFUbC-heavy-or-residual-oil","heavy or residual oil",AI1626="BIFUbC-petroleum-diesel", "petroleum diesel",AI1626="BIFUbC-LPG-propane-or-butane","lpg propane or butane")</f>
        <v>lpg propane or butane</v>
      </c>
      <c r="AI1626" t="s">
        <v>761</v>
      </c>
    </row>
    <row r="1627" spans="1:35" x14ac:dyDescent="0.75">
      <c r="A1627" t="s">
        <v>164</v>
      </c>
      <c r="B1627">
        <v>0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 t="s">
        <v>37</v>
      </c>
      <c r="AH1627" t="str" cm="1">
        <f t="array" ref="AH1627">_xlfn.IFS(AI1627="BIFUbC-electricity","electricity",AI1627="BIFUbC-biomass","biomass",AI1627="BIFUbC-coal","coal",AI1627="BIFUbC-crude-oil","crude oil",AI1627="BIFUbC-heat","heat",AI1627="BIFUbC-hydrogen","hydrogen",AI1627="BIFUbC-natural-gas","natural gas",AI1627="BIFUbC-heavy-or-residual-oil","heavy or residual oil",AI1627="BIFUbC-petroleum-diesel", "petroleum diesel",AI1627="BIFUbC-LPG-propane-or-butane","lpg propane or butane")</f>
        <v>lpg propane or butane</v>
      </c>
      <c r="AI1627" t="s">
        <v>761</v>
      </c>
    </row>
    <row r="1628" spans="1:35" x14ac:dyDescent="0.75">
      <c r="A1628" t="s">
        <v>165</v>
      </c>
      <c r="B1628">
        <v>2653218651761.0601</v>
      </c>
      <c r="C1628">
        <v>2089380399517.6599</v>
      </c>
      <c r="D1628">
        <v>1525542147274.26</v>
      </c>
      <c r="E1628">
        <v>2558527280524.6001</v>
      </c>
      <c r="F1628">
        <v>2594637552627.2598</v>
      </c>
      <c r="G1628">
        <v>2630184742636.54</v>
      </c>
      <c r="H1628">
        <v>2659520778083.27</v>
      </c>
      <c r="I1628">
        <v>2656943178026.7002</v>
      </c>
      <c r="J1628">
        <v>2655284523132.1299</v>
      </c>
      <c r="K1628">
        <v>2677591259977.1802</v>
      </c>
      <c r="L1628">
        <v>2708700893688.4399</v>
      </c>
      <c r="M1628">
        <v>2737444659850.9902</v>
      </c>
      <c r="N1628">
        <v>2772424454883.04</v>
      </c>
      <c r="O1628">
        <v>2815165535178.2202</v>
      </c>
      <c r="P1628">
        <v>2853343784944.0601</v>
      </c>
      <c r="Q1628">
        <v>2891564862649.6802</v>
      </c>
      <c r="R1628">
        <v>2931086525589.48</v>
      </c>
      <c r="S1628">
        <v>2980143172356.5898</v>
      </c>
      <c r="T1628">
        <v>3033626342462.9902</v>
      </c>
      <c r="U1628">
        <v>3084503126520.5098</v>
      </c>
      <c r="V1628">
        <v>3133877522498.8398</v>
      </c>
      <c r="W1628">
        <v>3182730460728.0698</v>
      </c>
      <c r="X1628">
        <v>3228977614706.1699</v>
      </c>
      <c r="Y1628">
        <v>3281376445569.3501</v>
      </c>
      <c r="Z1628">
        <v>3334441767439.02</v>
      </c>
      <c r="AA1628">
        <v>3388776280760.3301</v>
      </c>
      <c r="AB1628">
        <v>3444992415042.0498</v>
      </c>
      <c r="AC1628">
        <v>3494712543826.8999</v>
      </c>
      <c r="AD1628">
        <v>3544145314186.8398</v>
      </c>
      <c r="AE1628">
        <v>3598618240990.3101</v>
      </c>
      <c r="AF1628">
        <v>3663667362025.6699</v>
      </c>
      <c r="AG1628" t="s">
        <v>37</v>
      </c>
      <c r="AH1628" t="str" cm="1">
        <f t="array" ref="AH1628">_xlfn.IFS(AI1628="BIFUbC-electricity","electricity",AI1628="BIFUbC-biomass","biomass",AI1628="BIFUbC-coal","coal",AI1628="BIFUbC-crude-oil","crude oil",AI1628="BIFUbC-heat","heat",AI1628="BIFUbC-hydrogen","hydrogen",AI1628="BIFUbC-natural-gas","natural gas",AI1628="BIFUbC-heavy-or-residual-oil","heavy or residual oil",AI1628="BIFUbC-petroleum-diesel", "petroleum diesel",AI1628="BIFUbC-LPG-propane-or-butane","lpg propane or butane")</f>
        <v>lpg propane or butane</v>
      </c>
      <c r="AI1628" t="s">
        <v>761</v>
      </c>
    </row>
    <row r="1629" spans="1:35" x14ac:dyDescent="0.75">
      <c r="A1629" t="s">
        <v>141</v>
      </c>
      <c r="B1629">
        <v>1199932897862.4399</v>
      </c>
      <c r="C1629">
        <v>951796738422.09705</v>
      </c>
      <c r="D1629">
        <v>703660578981.74902</v>
      </c>
      <c r="E1629">
        <v>911802622285.96204</v>
      </c>
      <c r="F1629">
        <v>919417210996.29895</v>
      </c>
      <c r="G1629">
        <v>926895239631.98499</v>
      </c>
      <c r="H1629">
        <v>935624957157.62903</v>
      </c>
      <c r="I1629">
        <v>942904412740.53003</v>
      </c>
      <c r="J1629">
        <v>947741188294.12</v>
      </c>
      <c r="K1629">
        <v>954329070936.12903</v>
      </c>
      <c r="L1629">
        <v>959791381856.22705</v>
      </c>
      <c r="M1629">
        <v>964558318827.86597</v>
      </c>
      <c r="N1629">
        <v>977398832613.96899</v>
      </c>
      <c r="O1629">
        <v>981133631627.57202</v>
      </c>
      <c r="P1629">
        <v>986158445261.41602</v>
      </c>
      <c r="Q1629">
        <v>991066677126.82104</v>
      </c>
      <c r="R1629">
        <v>996086677027.89795</v>
      </c>
      <c r="S1629">
        <v>1003701476174.64</v>
      </c>
      <c r="T1629">
        <v>1011256866493.76</v>
      </c>
      <c r="U1629">
        <v>1018064799854.15</v>
      </c>
      <c r="V1629">
        <v>1023453471184.73</v>
      </c>
      <c r="W1629">
        <v>1026721061922.13</v>
      </c>
      <c r="X1629">
        <v>1030684749983.13</v>
      </c>
      <c r="Y1629">
        <v>1034599971909.58</v>
      </c>
      <c r="Z1629">
        <v>1038162581334.6899</v>
      </c>
      <c r="AA1629">
        <v>1041734121154.74</v>
      </c>
      <c r="AB1629">
        <v>1045022282050.74</v>
      </c>
      <c r="AC1629">
        <v>1048044240894.26</v>
      </c>
      <c r="AD1629">
        <v>1051086769896.38</v>
      </c>
      <c r="AE1629">
        <v>1054328779458.28</v>
      </c>
      <c r="AF1629">
        <v>1057534173085.6899</v>
      </c>
      <c r="AG1629" t="s">
        <v>43</v>
      </c>
      <c r="AH1629" t="str" cm="1">
        <f t="array" ref="AH1629">_xlfn.IFS(AI1629="BIFUbC-electricity","electricity",AI1629="BIFUbC-biomass","biomass",AI1629="BIFUbC-coal","coal",AI1629="BIFUbC-crude-oil","crude oil",AI1629="BIFUbC-heat","heat",AI1629="BIFUbC-hydrogen","hydrogen",AI1629="BIFUbC-natural-gas","natural gas",AI1629="BIFUbC-heavy-or-residual-oil","heavy or residual oil",AI1629="BIFUbC-petroleum-diesel", "petroleum diesel",AI1629="BIFUbC-LPG-propane-or-butane","lpg propane or butane")</f>
        <v>lpg propane or butane</v>
      </c>
      <c r="AI1629" t="s">
        <v>761</v>
      </c>
    </row>
    <row r="1630" spans="1:35" x14ac:dyDescent="0.75">
      <c r="A1630" t="s">
        <v>142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 t="s">
        <v>43</v>
      </c>
      <c r="AH1630" t="str" cm="1">
        <f t="array" ref="AH1630">_xlfn.IFS(AI1630="BIFUbC-electricity","electricity",AI1630="BIFUbC-biomass","biomass",AI1630="BIFUbC-coal","coal",AI1630="BIFUbC-crude-oil","crude oil",AI1630="BIFUbC-heat","heat",AI1630="BIFUbC-hydrogen","hydrogen",AI1630="BIFUbC-natural-gas","natural gas",AI1630="BIFUbC-heavy-or-residual-oil","heavy or residual oil",AI1630="BIFUbC-petroleum-diesel", "petroleum diesel",AI1630="BIFUbC-LPG-propane-or-butane","lpg propane or butane")</f>
        <v>lpg propane or butane</v>
      </c>
      <c r="AI1630" t="s">
        <v>761</v>
      </c>
    </row>
    <row r="1631" spans="1:35" x14ac:dyDescent="0.75">
      <c r="A1631" t="s">
        <v>143</v>
      </c>
      <c r="B1631">
        <v>0</v>
      </c>
      <c r="C1631">
        <v>0</v>
      </c>
      <c r="D1631">
        <v>0</v>
      </c>
      <c r="E1631">
        <v>0</v>
      </c>
      <c r="F1631">
        <v>0</v>
      </c>
      <c r="G1631">
        <v>0</v>
      </c>
      <c r="H1631">
        <v>0</v>
      </c>
      <c r="I1631">
        <v>0</v>
      </c>
      <c r="J1631">
        <v>0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0</v>
      </c>
      <c r="R1631">
        <v>0</v>
      </c>
      <c r="S1631">
        <v>0</v>
      </c>
      <c r="T1631">
        <v>0</v>
      </c>
      <c r="U1631">
        <v>0</v>
      </c>
      <c r="V1631">
        <v>0</v>
      </c>
      <c r="W1631">
        <v>0</v>
      </c>
      <c r="X1631">
        <v>0</v>
      </c>
      <c r="Y1631">
        <v>0</v>
      </c>
      <c r="Z1631">
        <v>0</v>
      </c>
      <c r="AA1631">
        <v>0</v>
      </c>
      <c r="AB1631">
        <v>0</v>
      </c>
      <c r="AC1631">
        <v>0</v>
      </c>
      <c r="AD1631">
        <v>0</v>
      </c>
      <c r="AE1631">
        <v>0</v>
      </c>
      <c r="AF1631">
        <v>0</v>
      </c>
      <c r="AG1631" t="s">
        <v>43</v>
      </c>
      <c r="AH1631" t="str" cm="1">
        <f t="array" ref="AH1631">_xlfn.IFS(AI1631="BIFUbC-electricity","electricity",AI1631="BIFUbC-biomass","biomass",AI1631="BIFUbC-coal","coal",AI1631="BIFUbC-crude-oil","crude oil",AI1631="BIFUbC-heat","heat",AI1631="BIFUbC-hydrogen","hydrogen",AI1631="BIFUbC-natural-gas","natural gas",AI1631="BIFUbC-heavy-or-residual-oil","heavy or residual oil",AI1631="BIFUbC-petroleum-diesel", "petroleum diesel",AI1631="BIFUbC-LPG-propane-or-butane","lpg propane or butane")</f>
        <v>lpg propane or butane</v>
      </c>
      <c r="AI1631" t="s">
        <v>761</v>
      </c>
    </row>
    <row r="1632" spans="1:35" x14ac:dyDescent="0.75">
      <c r="A1632" t="s">
        <v>144</v>
      </c>
      <c r="B1632">
        <v>0</v>
      </c>
      <c r="C1632">
        <v>0</v>
      </c>
      <c r="D1632">
        <v>0</v>
      </c>
      <c r="E1632">
        <v>0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 t="s">
        <v>43</v>
      </c>
      <c r="AH1632" t="str" cm="1">
        <f t="array" ref="AH1632">_xlfn.IFS(AI1632="BIFUbC-electricity","electricity",AI1632="BIFUbC-biomass","biomass",AI1632="BIFUbC-coal","coal",AI1632="BIFUbC-crude-oil","crude oil",AI1632="BIFUbC-heat","heat",AI1632="BIFUbC-hydrogen","hydrogen",AI1632="BIFUbC-natural-gas","natural gas",AI1632="BIFUbC-heavy-or-residual-oil","heavy or residual oil",AI1632="BIFUbC-petroleum-diesel", "petroleum diesel",AI1632="BIFUbC-LPG-propane-or-butane","lpg propane or butane")</f>
        <v>lpg propane or butane</v>
      </c>
      <c r="AI1632" t="s">
        <v>761</v>
      </c>
    </row>
    <row r="1633" spans="1:35" x14ac:dyDescent="0.75">
      <c r="A1633" t="s">
        <v>145</v>
      </c>
      <c r="B1633">
        <v>0</v>
      </c>
      <c r="C1633">
        <v>0</v>
      </c>
      <c r="D1633">
        <v>0</v>
      </c>
      <c r="E1633">
        <v>0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 t="s">
        <v>43</v>
      </c>
      <c r="AH1633" t="str" cm="1">
        <f t="array" ref="AH1633">_xlfn.IFS(AI1633="BIFUbC-electricity","electricity",AI1633="BIFUbC-biomass","biomass",AI1633="BIFUbC-coal","coal",AI1633="BIFUbC-crude-oil","crude oil",AI1633="BIFUbC-heat","heat",AI1633="BIFUbC-hydrogen","hydrogen",AI1633="BIFUbC-natural-gas","natural gas",AI1633="BIFUbC-heavy-or-residual-oil","heavy or residual oil",AI1633="BIFUbC-petroleum-diesel", "petroleum diesel",AI1633="BIFUbC-LPG-propane-or-butane","lpg propane or butane")</f>
        <v>lpg propane or butane</v>
      </c>
      <c r="AI1633" t="s">
        <v>761</v>
      </c>
    </row>
    <row r="1634" spans="1:35" x14ac:dyDescent="0.75">
      <c r="A1634" t="s">
        <v>146</v>
      </c>
      <c r="B1634">
        <v>0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 t="s">
        <v>43</v>
      </c>
      <c r="AH1634" t="str" cm="1">
        <f t="array" ref="AH1634">_xlfn.IFS(AI1634="BIFUbC-electricity","electricity",AI1634="BIFUbC-biomass","biomass",AI1634="BIFUbC-coal","coal",AI1634="BIFUbC-crude-oil","crude oil",AI1634="BIFUbC-heat","heat",AI1634="BIFUbC-hydrogen","hydrogen",AI1634="BIFUbC-natural-gas","natural gas",AI1634="BIFUbC-heavy-or-residual-oil","heavy or residual oil",AI1634="BIFUbC-petroleum-diesel", "petroleum diesel",AI1634="BIFUbC-LPG-propane-or-butane","lpg propane or butane")</f>
        <v>lpg propane or butane</v>
      </c>
      <c r="AI1634" t="s">
        <v>761</v>
      </c>
    </row>
    <row r="1635" spans="1:35" x14ac:dyDescent="0.75">
      <c r="A1635" t="s">
        <v>147</v>
      </c>
      <c r="B1635">
        <v>0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 t="s">
        <v>43</v>
      </c>
      <c r="AH1635" t="str" cm="1">
        <f t="array" ref="AH1635">_xlfn.IFS(AI1635="BIFUbC-electricity","electricity",AI1635="BIFUbC-biomass","biomass",AI1635="BIFUbC-coal","coal",AI1635="BIFUbC-crude-oil","crude oil",AI1635="BIFUbC-heat","heat",AI1635="BIFUbC-hydrogen","hydrogen",AI1635="BIFUbC-natural-gas","natural gas",AI1635="BIFUbC-heavy-or-residual-oil","heavy or residual oil",AI1635="BIFUbC-petroleum-diesel", "petroleum diesel",AI1635="BIFUbC-LPG-propane-or-butane","lpg propane or butane")</f>
        <v>lpg propane or butane</v>
      </c>
      <c r="AI1635" t="s">
        <v>761</v>
      </c>
    </row>
    <row r="1636" spans="1:35" x14ac:dyDescent="0.75">
      <c r="A1636" t="s">
        <v>148</v>
      </c>
      <c r="B1636">
        <v>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 t="s">
        <v>43</v>
      </c>
      <c r="AH1636" t="str" cm="1">
        <f t="array" ref="AH1636">_xlfn.IFS(AI1636="BIFUbC-electricity","electricity",AI1636="BIFUbC-biomass","biomass",AI1636="BIFUbC-coal","coal",AI1636="BIFUbC-crude-oil","crude oil",AI1636="BIFUbC-heat","heat",AI1636="BIFUbC-hydrogen","hydrogen",AI1636="BIFUbC-natural-gas","natural gas",AI1636="BIFUbC-heavy-or-residual-oil","heavy or residual oil",AI1636="BIFUbC-petroleum-diesel", "petroleum diesel",AI1636="BIFUbC-LPG-propane-or-butane","lpg propane or butane")</f>
        <v>lpg propane or butane</v>
      </c>
      <c r="AI1636" t="s">
        <v>761</v>
      </c>
    </row>
    <row r="1637" spans="1:35" x14ac:dyDescent="0.75">
      <c r="A1637" t="s">
        <v>149</v>
      </c>
      <c r="B1637">
        <v>0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 t="s">
        <v>43</v>
      </c>
      <c r="AH1637" t="str" cm="1">
        <f t="array" ref="AH1637">_xlfn.IFS(AI1637="BIFUbC-electricity","electricity",AI1637="BIFUbC-biomass","biomass",AI1637="BIFUbC-coal","coal",AI1637="BIFUbC-crude-oil","crude oil",AI1637="BIFUbC-heat","heat",AI1637="BIFUbC-hydrogen","hydrogen",AI1637="BIFUbC-natural-gas","natural gas",AI1637="BIFUbC-heavy-or-residual-oil","heavy or residual oil",AI1637="BIFUbC-petroleum-diesel", "petroleum diesel",AI1637="BIFUbC-LPG-propane-or-butane","lpg propane or butane")</f>
        <v>lpg propane or butane</v>
      </c>
      <c r="AI1637" t="s">
        <v>761</v>
      </c>
    </row>
    <row r="1638" spans="1:35" x14ac:dyDescent="0.75">
      <c r="A1638" t="s">
        <v>150</v>
      </c>
      <c r="B1638">
        <v>2568999999999.9902</v>
      </c>
      <c r="C1638">
        <v>2624999718274.5898</v>
      </c>
      <c r="D1638">
        <v>2680999436549.1802</v>
      </c>
      <c r="E1638">
        <v>2812120462371.6802</v>
      </c>
      <c r="F1638">
        <v>2879293336617.0898</v>
      </c>
      <c r="G1638">
        <v>2945113483882.4902</v>
      </c>
      <c r="H1638">
        <v>3013671320535.21</v>
      </c>
      <c r="I1638">
        <v>3050031757239.3701</v>
      </c>
      <c r="J1638">
        <v>3082145607015.3701</v>
      </c>
      <c r="K1638">
        <v>3111242033522.6602</v>
      </c>
      <c r="L1638">
        <v>3136083165848.6299</v>
      </c>
      <c r="M1638">
        <v>3179298571416.46</v>
      </c>
      <c r="N1638">
        <v>3233456583482.29</v>
      </c>
      <c r="O1638">
        <v>3275132524687.6001</v>
      </c>
      <c r="P1638">
        <v>3304651330749.96</v>
      </c>
      <c r="Q1638">
        <v>3328937070838.79</v>
      </c>
      <c r="R1638">
        <v>3359558511841.7798</v>
      </c>
      <c r="S1638">
        <v>3399588652446.2202</v>
      </c>
      <c r="T1638">
        <v>3430211945684.9399</v>
      </c>
      <c r="U1638">
        <v>3455190166977.4199</v>
      </c>
      <c r="V1638">
        <v>3475003495346.02</v>
      </c>
      <c r="W1638">
        <v>3509912093385.8501</v>
      </c>
      <c r="X1638">
        <v>3540321232207.5498</v>
      </c>
      <c r="Y1638">
        <v>3579704835552.8999</v>
      </c>
      <c r="Z1638">
        <v>3607555240855.1099</v>
      </c>
      <c r="AA1638">
        <v>3637292647155.52</v>
      </c>
      <c r="AB1638">
        <v>3673093430190.3999</v>
      </c>
      <c r="AC1638">
        <v>3689186109450.0698</v>
      </c>
      <c r="AD1638">
        <v>3686101252963.6602</v>
      </c>
      <c r="AE1638">
        <v>3716121357784.9399</v>
      </c>
      <c r="AF1638">
        <v>3788998215847.6299</v>
      </c>
      <c r="AG1638" t="s">
        <v>43</v>
      </c>
      <c r="AH1638" t="str" cm="1">
        <f t="array" ref="AH1638">_xlfn.IFS(AI1638="BIFUbC-electricity","electricity",AI1638="BIFUbC-biomass","biomass",AI1638="BIFUbC-coal","coal",AI1638="BIFUbC-crude-oil","crude oil",AI1638="BIFUbC-heat","heat",AI1638="BIFUbC-hydrogen","hydrogen",AI1638="BIFUbC-natural-gas","natural gas",AI1638="BIFUbC-heavy-or-residual-oil","heavy or residual oil",AI1638="BIFUbC-petroleum-diesel", "petroleum diesel",AI1638="BIFUbC-LPG-propane-or-butane","lpg propane or butane")</f>
        <v>lpg propane or butane</v>
      </c>
      <c r="AI1638" t="s">
        <v>761</v>
      </c>
    </row>
    <row r="1639" spans="1:35" x14ac:dyDescent="0.75">
      <c r="A1639" t="s">
        <v>151</v>
      </c>
      <c r="B1639">
        <v>0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 t="s">
        <v>43</v>
      </c>
      <c r="AH1639" t="str" cm="1">
        <f t="array" ref="AH1639">_xlfn.IFS(AI1639="BIFUbC-electricity","electricity",AI1639="BIFUbC-biomass","biomass",AI1639="BIFUbC-coal","coal",AI1639="BIFUbC-crude-oil","crude oil",AI1639="BIFUbC-heat","heat",AI1639="BIFUbC-hydrogen","hydrogen",AI1639="BIFUbC-natural-gas","natural gas",AI1639="BIFUbC-heavy-or-residual-oil","heavy or residual oil",AI1639="BIFUbC-petroleum-diesel", "petroleum diesel",AI1639="BIFUbC-LPG-propane-or-butane","lpg propane or butane")</f>
        <v>lpg propane or butane</v>
      </c>
      <c r="AI1639" t="s">
        <v>761</v>
      </c>
    </row>
    <row r="1640" spans="1:35" x14ac:dyDescent="0.75">
      <c r="A1640" t="s">
        <v>152</v>
      </c>
      <c r="B1640">
        <v>0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 t="s">
        <v>43</v>
      </c>
      <c r="AH1640" t="str" cm="1">
        <f t="array" ref="AH1640">_xlfn.IFS(AI1640="BIFUbC-electricity","electricity",AI1640="BIFUbC-biomass","biomass",AI1640="BIFUbC-coal","coal",AI1640="BIFUbC-crude-oil","crude oil",AI1640="BIFUbC-heat","heat",AI1640="BIFUbC-hydrogen","hydrogen",AI1640="BIFUbC-natural-gas","natural gas",AI1640="BIFUbC-heavy-or-residual-oil","heavy or residual oil",AI1640="BIFUbC-petroleum-diesel", "petroleum diesel",AI1640="BIFUbC-LPG-propane-or-butane","lpg propane or butane")</f>
        <v>lpg propane or butane</v>
      </c>
      <c r="AI1640" t="s">
        <v>761</v>
      </c>
    </row>
    <row r="1641" spans="1:35" x14ac:dyDescent="0.75">
      <c r="A1641" t="s">
        <v>153</v>
      </c>
      <c r="B1641">
        <v>0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 t="s">
        <v>43</v>
      </c>
      <c r="AH1641" t="str" cm="1">
        <f t="array" ref="AH1641">_xlfn.IFS(AI1641="BIFUbC-electricity","electricity",AI1641="BIFUbC-biomass","biomass",AI1641="BIFUbC-coal","coal",AI1641="BIFUbC-crude-oil","crude oil",AI1641="BIFUbC-heat","heat",AI1641="BIFUbC-hydrogen","hydrogen",AI1641="BIFUbC-natural-gas","natural gas",AI1641="BIFUbC-heavy-or-residual-oil","heavy or residual oil",AI1641="BIFUbC-petroleum-diesel", "petroleum diesel",AI1641="BIFUbC-LPG-propane-or-butane","lpg propane or butane")</f>
        <v>lpg propane or butane</v>
      </c>
      <c r="AI1641" t="s">
        <v>761</v>
      </c>
    </row>
    <row r="1642" spans="1:35" x14ac:dyDescent="0.75">
      <c r="A1642" t="s">
        <v>154</v>
      </c>
      <c r="B1642">
        <v>0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 t="s">
        <v>43</v>
      </c>
      <c r="AH1642" t="str" cm="1">
        <f t="array" ref="AH1642">_xlfn.IFS(AI1642="BIFUbC-electricity","electricity",AI1642="BIFUbC-biomass","biomass",AI1642="BIFUbC-coal","coal",AI1642="BIFUbC-crude-oil","crude oil",AI1642="BIFUbC-heat","heat",AI1642="BIFUbC-hydrogen","hydrogen",AI1642="BIFUbC-natural-gas","natural gas",AI1642="BIFUbC-heavy-or-residual-oil","heavy or residual oil",AI1642="BIFUbC-petroleum-diesel", "petroleum diesel",AI1642="BIFUbC-LPG-propane-or-butane","lpg propane or butane")</f>
        <v>lpg propane or butane</v>
      </c>
      <c r="AI1642" t="s">
        <v>761</v>
      </c>
    </row>
    <row r="1643" spans="1:35" x14ac:dyDescent="0.75">
      <c r="A1643" t="s">
        <v>155</v>
      </c>
      <c r="B1643">
        <v>0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 t="s">
        <v>43</v>
      </c>
      <c r="AH1643" t="str" cm="1">
        <f t="array" ref="AH1643">_xlfn.IFS(AI1643="BIFUbC-electricity","electricity",AI1643="BIFUbC-biomass","biomass",AI1643="BIFUbC-coal","coal",AI1643="BIFUbC-crude-oil","crude oil",AI1643="BIFUbC-heat","heat",AI1643="BIFUbC-hydrogen","hydrogen",AI1643="BIFUbC-natural-gas","natural gas",AI1643="BIFUbC-heavy-or-residual-oil","heavy or residual oil",AI1643="BIFUbC-petroleum-diesel", "petroleum diesel",AI1643="BIFUbC-LPG-propane-or-butane","lpg propane or butane")</f>
        <v>lpg propane or butane</v>
      </c>
      <c r="AI1643" t="s">
        <v>761</v>
      </c>
    </row>
    <row r="1644" spans="1:35" x14ac:dyDescent="0.75">
      <c r="A1644" t="s">
        <v>156</v>
      </c>
      <c r="B1644">
        <v>0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 t="s">
        <v>43</v>
      </c>
      <c r="AH1644" t="str" cm="1">
        <f t="array" ref="AH1644">_xlfn.IFS(AI1644="BIFUbC-electricity","electricity",AI1644="BIFUbC-biomass","biomass",AI1644="BIFUbC-coal","coal",AI1644="BIFUbC-crude-oil","crude oil",AI1644="BIFUbC-heat","heat",AI1644="BIFUbC-hydrogen","hydrogen",AI1644="BIFUbC-natural-gas","natural gas",AI1644="BIFUbC-heavy-or-residual-oil","heavy or residual oil",AI1644="BIFUbC-petroleum-diesel", "petroleum diesel",AI1644="BIFUbC-LPG-propane-or-butane","lpg propane or butane")</f>
        <v>lpg propane or butane</v>
      </c>
      <c r="AI1644" t="s">
        <v>761</v>
      </c>
    </row>
    <row r="1645" spans="1:35" x14ac:dyDescent="0.75">
      <c r="A1645" t="s">
        <v>157</v>
      </c>
      <c r="B1645">
        <v>0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 t="s">
        <v>43</v>
      </c>
      <c r="AH1645" t="str" cm="1">
        <f t="array" ref="AH1645">_xlfn.IFS(AI1645="BIFUbC-electricity","electricity",AI1645="BIFUbC-biomass","biomass",AI1645="BIFUbC-coal","coal",AI1645="BIFUbC-crude-oil","crude oil",AI1645="BIFUbC-heat","heat",AI1645="BIFUbC-hydrogen","hydrogen",AI1645="BIFUbC-natural-gas","natural gas",AI1645="BIFUbC-heavy-or-residual-oil","heavy or residual oil",AI1645="BIFUbC-petroleum-diesel", "petroleum diesel",AI1645="BIFUbC-LPG-propane-or-butane","lpg propane or butane")</f>
        <v>lpg propane or butane</v>
      </c>
      <c r="AI1645" t="s">
        <v>761</v>
      </c>
    </row>
    <row r="1646" spans="1:35" x14ac:dyDescent="0.75">
      <c r="A1646" t="s">
        <v>158</v>
      </c>
      <c r="B1646">
        <v>0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 t="s">
        <v>43</v>
      </c>
      <c r="AH1646" t="str" cm="1">
        <f t="array" ref="AH1646">_xlfn.IFS(AI1646="BIFUbC-electricity","electricity",AI1646="BIFUbC-biomass","biomass",AI1646="BIFUbC-coal","coal",AI1646="BIFUbC-crude-oil","crude oil",AI1646="BIFUbC-heat","heat",AI1646="BIFUbC-hydrogen","hydrogen",AI1646="BIFUbC-natural-gas","natural gas",AI1646="BIFUbC-heavy-or-residual-oil","heavy or residual oil",AI1646="BIFUbC-petroleum-diesel", "petroleum diesel",AI1646="BIFUbC-LPG-propane-or-butane","lpg propane or butane")</f>
        <v>lpg propane or butane</v>
      </c>
      <c r="AI1646" t="s">
        <v>761</v>
      </c>
    </row>
    <row r="1647" spans="1:35" x14ac:dyDescent="0.75">
      <c r="A1647" t="s">
        <v>159</v>
      </c>
      <c r="B1647">
        <v>0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 t="s">
        <v>43</v>
      </c>
      <c r="AH1647" t="str" cm="1">
        <f t="array" ref="AH1647">_xlfn.IFS(AI1647="BIFUbC-electricity","electricity",AI1647="BIFUbC-biomass","biomass",AI1647="BIFUbC-coal","coal",AI1647="BIFUbC-crude-oil","crude oil",AI1647="BIFUbC-heat","heat",AI1647="BIFUbC-hydrogen","hydrogen",AI1647="BIFUbC-natural-gas","natural gas",AI1647="BIFUbC-heavy-or-residual-oil","heavy or residual oil",AI1647="BIFUbC-petroleum-diesel", "petroleum diesel",AI1647="BIFUbC-LPG-propane-or-butane","lpg propane or butane")</f>
        <v>lpg propane or butane</v>
      </c>
      <c r="AI1647" t="s">
        <v>761</v>
      </c>
    </row>
    <row r="1648" spans="1:35" x14ac:dyDescent="0.75">
      <c r="A1648" t="s">
        <v>160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 t="s">
        <v>43</v>
      </c>
      <c r="AH1648" t="str" cm="1">
        <f t="array" ref="AH1648">_xlfn.IFS(AI1648="BIFUbC-electricity","electricity",AI1648="BIFUbC-biomass","biomass",AI1648="BIFUbC-coal","coal",AI1648="BIFUbC-crude-oil","crude oil",AI1648="BIFUbC-heat","heat",AI1648="BIFUbC-hydrogen","hydrogen",AI1648="BIFUbC-natural-gas","natural gas",AI1648="BIFUbC-heavy-or-residual-oil","heavy or residual oil",AI1648="BIFUbC-petroleum-diesel", "petroleum diesel",AI1648="BIFUbC-LPG-propane-or-butane","lpg propane or butane")</f>
        <v>lpg propane or butane</v>
      </c>
      <c r="AI1648" t="s">
        <v>761</v>
      </c>
    </row>
    <row r="1649" spans="1:35" x14ac:dyDescent="0.75">
      <c r="A1649" t="s">
        <v>161</v>
      </c>
      <c r="B1649">
        <v>0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 t="s">
        <v>43</v>
      </c>
      <c r="AH1649" t="str" cm="1">
        <f t="array" ref="AH1649">_xlfn.IFS(AI1649="BIFUbC-electricity","electricity",AI1649="BIFUbC-biomass","biomass",AI1649="BIFUbC-coal","coal",AI1649="BIFUbC-crude-oil","crude oil",AI1649="BIFUbC-heat","heat",AI1649="BIFUbC-hydrogen","hydrogen",AI1649="BIFUbC-natural-gas","natural gas",AI1649="BIFUbC-heavy-or-residual-oil","heavy or residual oil",AI1649="BIFUbC-petroleum-diesel", "petroleum diesel",AI1649="BIFUbC-LPG-propane-or-butane","lpg propane or butane")</f>
        <v>lpg propane or butane</v>
      </c>
      <c r="AI1649" t="s">
        <v>761</v>
      </c>
    </row>
    <row r="1650" spans="1:35" x14ac:dyDescent="0.75">
      <c r="A1650" t="s">
        <v>162</v>
      </c>
      <c r="B1650">
        <v>0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 t="s">
        <v>43</v>
      </c>
      <c r="AH1650" t="str" cm="1">
        <f t="array" ref="AH1650">_xlfn.IFS(AI1650="BIFUbC-electricity","electricity",AI1650="BIFUbC-biomass","biomass",AI1650="BIFUbC-coal","coal",AI1650="BIFUbC-crude-oil","crude oil",AI1650="BIFUbC-heat","heat",AI1650="BIFUbC-hydrogen","hydrogen",AI1650="BIFUbC-natural-gas","natural gas",AI1650="BIFUbC-heavy-or-residual-oil","heavy or residual oil",AI1650="BIFUbC-petroleum-diesel", "petroleum diesel",AI1650="BIFUbC-LPG-propane-or-butane","lpg propane or butane")</f>
        <v>lpg propane or butane</v>
      </c>
      <c r="AI1650" t="s">
        <v>761</v>
      </c>
    </row>
    <row r="1651" spans="1:35" x14ac:dyDescent="0.75">
      <c r="A1651" t="s">
        <v>163</v>
      </c>
      <c r="B1651">
        <v>0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 t="s">
        <v>43</v>
      </c>
      <c r="AH1651" t="str" cm="1">
        <f t="array" ref="AH1651">_xlfn.IFS(AI1651="BIFUbC-electricity","electricity",AI1651="BIFUbC-biomass","biomass",AI1651="BIFUbC-coal","coal",AI1651="BIFUbC-crude-oil","crude oil",AI1651="BIFUbC-heat","heat",AI1651="BIFUbC-hydrogen","hydrogen",AI1651="BIFUbC-natural-gas","natural gas",AI1651="BIFUbC-heavy-or-residual-oil","heavy or residual oil",AI1651="BIFUbC-petroleum-diesel", "petroleum diesel",AI1651="BIFUbC-LPG-propane-or-butane","lpg propane or butane")</f>
        <v>lpg propane or butane</v>
      </c>
      <c r="AI1651" t="s">
        <v>761</v>
      </c>
    </row>
    <row r="1652" spans="1:35" x14ac:dyDescent="0.75">
      <c r="A1652" t="s">
        <v>164</v>
      </c>
      <c r="B1652">
        <v>0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 t="s">
        <v>43</v>
      </c>
      <c r="AH1652" t="str" cm="1">
        <f t="array" ref="AH1652">_xlfn.IFS(AI1652="BIFUbC-electricity","electricity",AI1652="BIFUbC-biomass","biomass",AI1652="BIFUbC-coal","coal",AI1652="BIFUbC-crude-oil","crude oil",AI1652="BIFUbC-heat","heat",AI1652="BIFUbC-hydrogen","hydrogen",AI1652="BIFUbC-natural-gas","natural gas",AI1652="BIFUbC-heavy-or-residual-oil","heavy or residual oil",AI1652="BIFUbC-petroleum-diesel", "petroleum diesel",AI1652="BIFUbC-LPG-propane-or-butane","lpg propane or butane")</f>
        <v>lpg propane or butane</v>
      </c>
      <c r="AI1652" t="s">
        <v>761</v>
      </c>
    </row>
    <row r="1653" spans="1:35" x14ac:dyDescent="0.75">
      <c r="A1653" t="s">
        <v>165</v>
      </c>
      <c r="B1653">
        <v>445067102137.55499</v>
      </c>
      <c r="C1653">
        <v>350485429860.48602</v>
      </c>
      <c r="D1653">
        <v>255903757583.41599</v>
      </c>
      <c r="E1653">
        <v>429182993164.604</v>
      </c>
      <c r="F1653">
        <v>435240350763.63098</v>
      </c>
      <c r="G1653">
        <v>441203253533.08899</v>
      </c>
      <c r="H1653">
        <v>446124259299.35498</v>
      </c>
      <c r="I1653">
        <v>445691876922.24298</v>
      </c>
      <c r="J1653">
        <v>445413644019.39398</v>
      </c>
      <c r="K1653">
        <v>449155512304.23499</v>
      </c>
      <c r="L1653">
        <v>454374032276.28497</v>
      </c>
      <c r="M1653">
        <v>459195687175.32501</v>
      </c>
      <c r="N1653">
        <v>465063411645.73102</v>
      </c>
      <c r="O1653">
        <v>472233061511.02899</v>
      </c>
      <c r="P1653">
        <v>478637314314.20099</v>
      </c>
      <c r="Q1653">
        <v>485048751337.57599</v>
      </c>
      <c r="R1653">
        <v>491678356471.92999</v>
      </c>
      <c r="S1653">
        <v>499907418031.83099</v>
      </c>
      <c r="T1653">
        <v>508879011653.25598</v>
      </c>
      <c r="U1653">
        <v>517413394159.39899</v>
      </c>
      <c r="V1653">
        <v>525695756912.75897</v>
      </c>
      <c r="W1653">
        <v>533890647158.29401</v>
      </c>
      <c r="X1653">
        <v>541648427237.776</v>
      </c>
      <c r="Y1653">
        <v>550438127171.54895</v>
      </c>
      <c r="Z1653">
        <v>559339628377.58606</v>
      </c>
      <c r="AA1653">
        <v>568454031509.76794</v>
      </c>
      <c r="AB1653">
        <v>577884069234.52502</v>
      </c>
      <c r="AC1653">
        <v>586224427320.54102</v>
      </c>
      <c r="AD1653">
        <v>594516582149.21399</v>
      </c>
      <c r="AE1653">
        <v>603654203604.30298</v>
      </c>
      <c r="AF1653">
        <v>614565940477.77295</v>
      </c>
      <c r="AG1653" t="s">
        <v>43</v>
      </c>
      <c r="AH1653" t="str" cm="1">
        <f t="array" ref="AH1653">_xlfn.IFS(AI1653="BIFUbC-electricity","electricity",AI1653="BIFUbC-biomass","biomass",AI1653="BIFUbC-coal","coal",AI1653="BIFUbC-crude-oil","crude oil",AI1653="BIFUbC-heat","heat",AI1653="BIFUbC-hydrogen","hydrogen",AI1653="BIFUbC-natural-gas","natural gas",AI1653="BIFUbC-heavy-or-residual-oil","heavy or residual oil",AI1653="BIFUbC-petroleum-diesel", "petroleum diesel",AI1653="BIFUbC-LPG-propane-or-butane","lpg propane or butane")</f>
        <v>lpg propane or butane</v>
      </c>
      <c r="AI1653" t="s">
        <v>761</v>
      </c>
    </row>
    <row r="1654" spans="1:35" x14ac:dyDescent="0.75">
      <c r="A1654" t="s">
        <v>141</v>
      </c>
      <c r="B1654">
        <v>1089362623337.48</v>
      </c>
      <c r="C1654">
        <v>864091478530.67603</v>
      </c>
      <c r="D1654">
        <v>638820333723.86694</v>
      </c>
      <c r="E1654">
        <v>827782702140.14905</v>
      </c>
      <c r="F1654">
        <v>834695628977.89697</v>
      </c>
      <c r="G1654">
        <v>841484579348.76794</v>
      </c>
      <c r="H1654">
        <v>849409879173.177</v>
      </c>
      <c r="I1654">
        <v>856018554411.92004</v>
      </c>
      <c r="J1654">
        <v>860409635375.64697</v>
      </c>
      <c r="K1654">
        <v>866390464078.58704</v>
      </c>
      <c r="L1654">
        <v>871349439171.28101</v>
      </c>
      <c r="M1654">
        <v>875677116972.23096</v>
      </c>
      <c r="N1654">
        <v>887334415316.12097</v>
      </c>
      <c r="O1654">
        <v>890725063625.15906</v>
      </c>
      <c r="P1654">
        <v>895286855515.10303</v>
      </c>
      <c r="Q1654">
        <v>899742808302.43896</v>
      </c>
      <c r="R1654">
        <v>904300230030.88098</v>
      </c>
      <c r="S1654">
        <v>911213347913.93994</v>
      </c>
      <c r="T1654">
        <v>918072531317.47595</v>
      </c>
      <c r="U1654">
        <v>924253133714.65698</v>
      </c>
      <c r="V1654">
        <v>929145254888.63403</v>
      </c>
      <c r="W1654">
        <v>932111746784.99597</v>
      </c>
      <c r="X1654">
        <v>935710192691.35999</v>
      </c>
      <c r="Y1654">
        <v>939264638474.40405</v>
      </c>
      <c r="Z1654">
        <v>942498963957.25305</v>
      </c>
      <c r="AA1654">
        <v>945741396925.51099</v>
      </c>
      <c r="AB1654">
        <v>948726563501.07898</v>
      </c>
      <c r="AC1654">
        <v>951470057757.51404</v>
      </c>
      <c r="AD1654">
        <v>954232226693.15503</v>
      </c>
      <c r="AE1654">
        <v>957175494643.82996</v>
      </c>
      <c r="AF1654">
        <v>960085520710.29199</v>
      </c>
      <c r="AG1654" t="s">
        <v>46</v>
      </c>
      <c r="AH1654" t="str" cm="1">
        <f t="array" ref="AH1654">_xlfn.IFS(AI1654="BIFUbC-electricity","electricity",AI1654="BIFUbC-biomass","biomass",AI1654="BIFUbC-coal","coal",AI1654="BIFUbC-crude-oil","crude oil",AI1654="BIFUbC-heat","heat",AI1654="BIFUbC-hydrogen","hydrogen",AI1654="BIFUbC-natural-gas","natural gas",AI1654="BIFUbC-heavy-or-residual-oil","heavy or residual oil",AI1654="BIFUbC-petroleum-diesel", "petroleum diesel",AI1654="BIFUbC-LPG-propane-or-butane","lpg propane or butane")</f>
        <v>lpg propane or butane</v>
      </c>
      <c r="AI1654" t="s">
        <v>761</v>
      </c>
    </row>
    <row r="1655" spans="1:35" x14ac:dyDescent="0.75">
      <c r="A1655" t="s">
        <v>142</v>
      </c>
      <c r="B1655">
        <v>0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 t="s">
        <v>46</v>
      </c>
      <c r="AH1655" t="str" cm="1">
        <f t="array" ref="AH1655">_xlfn.IFS(AI1655="BIFUbC-electricity","electricity",AI1655="BIFUbC-biomass","biomass",AI1655="BIFUbC-coal","coal",AI1655="BIFUbC-crude-oil","crude oil",AI1655="BIFUbC-heat","heat",AI1655="BIFUbC-hydrogen","hydrogen",AI1655="BIFUbC-natural-gas","natural gas",AI1655="BIFUbC-heavy-or-residual-oil","heavy or residual oil",AI1655="BIFUbC-petroleum-diesel", "petroleum diesel",AI1655="BIFUbC-LPG-propane-or-butane","lpg propane or butane")</f>
        <v>lpg propane or butane</v>
      </c>
      <c r="AI1655" t="s">
        <v>761</v>
      </c>
    </row>
    <row r="1656" spans="1:35" x14ac:dyDescent="0.75">
      <c r="A1656" t="s">
        <v>143</v>
      </c>
      <c r="B1656">
        <v>0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 t="s">
        <v>46</v>
      </c>
      <c r="AH1656" t="str" cm="1">
        <f t="array" ref="AH1656">_xlfn.IFS(AI1656="BIFUbC-electricity","electricity",AI1656="BIFUbC-biomass","biomass",AI1656="BIFUbC-coal","coal",AI1656="BIFUbC-crude-oil","crude oil",AI1656="BIFUbC-heat","heat",AI1656="BIFUbC-hydrogen","hydrogen",AI1656="BIFUbC-natural-gas","natural gas",AI1656="BIFUbC-heavy-or-residual-oil","heavy or residual oil",AI1656="BIFUbC-petroleum-diesel", "petroleum diesel",AI1656="BIFUbC-LPG-propane-or-butane","lpg propane or butane")</f>
        <v>lpg propane or butane</v>
      </c>
      <c r="AI1656" t="s">
        <v>761</v>
      </c>
    </row>
    <row r="1657" spans="1:35" x14ac:dyDescent="0.75">
      <c r="A1657" t="s">
        <v>144</v>
      </c>
      <c r="B1657">
        <v>0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 t="s">
        <v>46</v>
      </c>
      <c r="AH1657" t="str" cm="1">
        <f t="array" ref="AH1657">_xlfn.IFS(AI1657="BIFUbC-electricity","electricity",AI1657="BIFUbC-biomass","biomass",AI1657="BIFUbC-coal","coal",AI1657="BIFUbC-crude-oil","crude oil",AI1657="BIFUbC-heat","heat",AI1657="BIFUbC-hydrogen","hydrogen",AI1657="BIFUbC-natural-gas","natural gas",AI1657="BIFUbC-heavy-or-residual-oil","heavy or residual oil",AI1657="BIFUbC-petroleum-diesel", "petroleum diesel",AI1657="BIFUbC-LPG-propane-or-butane","lpg propane or butane")</f>
        <v>lpg propane or butane</v>
      </c>
      <c r="AI1657" t="s">
        <v>761</v>
      </c>
    </row>
    <row r="1658" spans="1:35" x14ac:dyDescent="0.75">
      <c r="A1658" t="s">
        <v>145</v>
      </c>
      <c r="B1658">
        <v>0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 t="s">
        <v>46</v>
      </c>
      <c r="AH1658" t="str" cm="1">
        <f t="array" ref="AH1658">_xlfn.IFS(AI1658="BIFUbC-electricity","electricity",AI1658="BIFUbC-biomass","biomass",AI1658="BIFUbC-coal","coal",AI1658="BIFUbC-crude-oil","crude oil",AI1658="BIFUbC-heat","heat",AI1658="BIFUbC-hydrogen","hydrogen",AI1658="BIFUbC-natural-gas","natural gas",AI1658="BIFUbC-heavy-or-residual-oil","heavy or residual oil",AI1658="BIFUbC-petroleum-diesel", "petroleum diesel",AI1658="BIFUbC-LPG-propane-or-butane","lpg propane or butane")</f>
        <v>lpg propane or butane</v>
      </c>
      <c r="AI1658" t="s">
        <v>761</v>
      </c>
    </row>
    <row r="1659" spans="1:35" x14ac:dyDescent="0.75">
      <c r="A1659" t="s">
        <v>146</v>
      </c>
      <c r="B1659">
        <v>0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 t="s">
        <v>46</v>
      </c>
      <c r="AH1659" t="str" cm="1">
        <f t="array" ref="AH1659">_xlfn.IFS(AI1659="BIFUbC-electricity","electricity",AI1659="BIFUbC-biomass","biomass",AI1659="BIFUbC-coal","coal",AI1659="BIFUbC-crude-oil","crude oil",AI1659="BIFUbC-heat","heat",AI1659="BIFUbC-hydrogen","hydrogen",AI1659="BIFUbC-natural-gas","natural gas",AI1659="BIFUbC-heavy-or-residual-oil","heavy or residual oil",AI1659="BIFUbC-petroleum-diesel", "petroleum diesel",AI1659="BIFUbC-LPG-propane-or-butane","lpg propane or butane")</f>
        <v>lpg propane or butane</v>
      </c>
      <c r="AI1659" t="s">
        <v>761</v>
      </c>
    </row>
    <row r="1660" spans="1:35" x14ac:dyDescent="0.75">
      <c r="A1660" t="s">
        <v>147</v>
      </c>
      <c r="B1660">
        <v>0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 t="s">
        <v>46</v>
      </c>
      <c r="AH1660" t="str" cm="1">
        <f t="array" ref="AH1660">_xlfn.IFS(AI1660="BIFUbC-electricity","electricity",AI1660="BIFUbC-biomass","biomass",AI1660="BIFUbC-coal","coal",AI1660="BIFUbC-crude-oil","crude oil",AI1660="BIFUbC-heat","heat",AI1660="BIFUbC-hydrogen","hydrogen",AI1660="BIFUbC-natural-gas","natural gas",AI1660="BIFUbC-heavy-or-residual-oil","heavy or residual oil",AI1660="BIFUbC-petroleum-diesel", "petroleum diesel",AI1660="BIFUbC-LPG-propane-or-butane","lpg propane or butane")</f>
        <v>lpg propane or butane</v>
      </c>
      <c r="AI1660" t="s">
        <v>761</v>
      </c>
    </row>
    <row r="1661" spans="1:35" x14ac:dyDescent="0.75">
      <c r="A1661" t="s">
        <v>148</v>
      </c>
      <c r="B1661">
        <v>0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 t="s">
        <v>46</v>
      </c>
      <c r="AH1661" t="str" cm="1">
        <f t="array" ref="AH1661">_xlfn.IFS(AI1661="BIFUbC-electricity","electricity",AI1661="BIFUbC-biomass","biomass",AI1661="BIFUbC-coal","coal",AI1661="BIFUbC-crude-oil","crude oil",AI1661="BIFUbC-heat","heat",AI1661="BIFUbC-hydrogen","hydrogen",AI1661="BIFUbC-natural-gas","natural gas",AI1661="BIFUbC-heavy-or-residual-oil","heavy or residual oil",AI1661="BIFUbC-petroleum-diesel", "petroleum diesel",AI1661="BIFUbC-LPG-propane-or-butane","lpg propane or butane")</f>
        <v>lpg propane or butane</v>
      </c>
      <c r="AI1661" t="s">
        <v>761</v>
      </c>
    </row>
    <row r="1662" spans="1:35" x14ac:dyDescent="0.75">
      <c r="A1662" t="s">
        <v>149</v>
      </c>
      <c r="B1662">
        <v>6079000000000</v>
      </c>
      <c r="C1662">
        <v>6079000000000</v>
      </c>
      <c r="D1662">
        <v>6079000000000</v>
      </c>
      <c r="E1662">
        <v>6412098781759.0996</v>
      </c>
      <c r="F1662">
        <v>6466114288216.0703</v>
      </c>
      <c r="G1662">
        <v>6550226462761.5195</v>
      </c>
      <c r="H1662">
        <v>6595676731692.7002</v>
      </c>
      <c r="I1662">
        <v>6609447758975.75</v>
      </c>
      <c r="J1662">
        <v>6641203246763.7695</v>
      </c>
      <c r="K1662">
        <v>6659449777637.6699</v>
      </c>
      <c r="L1662">
        <v>6711212851250.4902</v>
      </c>
      <c r="M1662">
        <v>6718377943325.3701</v>
      </c>
      <c r="N1662">
        <v>6796971986835.5801</v>
      </c>
      <c r="O1662">
        <v>6779685623383.8896</v>
      </c>
      <c r="P1662">
        <v>6831230119176.7803</v>
      </c>
      <c r="Q1662">
        <v>6853810946290.1504</v>
      </c>
      <c r="R1662">
        <v>6884330079716.0498</v>
      </c>
      <c r="S1662">
        <v>6972867482316.4502</v>
      </c>
      <c r="T1662">
        <v>6965412646581.6201</v>
      </c>
      <c r="U1662">
        <v>7012919928005.9199</v>
      </c>
      <c r="V1662">
        <v>6961214468139.9199</v>
      </c>
      <c r="W1662">
        <v>6954292804787.1904</v>
      </c>
      <c r="X1662">
        <v>6947991863392.3203</v>
      </c>
      <c r="Y1662">
        <v>6885034955129.3604</v>
      </c>
      <c r="Z1662">
        <v>6915519636904.21</v>
      </c>
      <c r="AA1662">
        <v>6874097541443.6699</v>
      </c>
      <c r="AB1662">
        <v>6847197103766.4102</v>
      </c>
      <c r="AC1662">
        <v>6886714114535.8604</v>
      </c>
      <c r="AD1662">
        <v>6907987985924.8604</v>
      </c>
      <c r="AE1662">
        <v>6895026322590.6602</v>
      </c>
      <c r="AF1662">
        <v>6840501925549.1699</v>
      </c>
      <c r="AG1662" t="s">
        <v>46</v>
      </c>
      <c r="AH1662" t="str" cm="1">
        <f t="array" ref="AH1662">_xlfn.IFS(AI1662="BIFUbC-electricity","electricity",AI1662="BIFUbC-biomass","biomass",AI1662="BIFUbC-coal","coal",AI1662="BIFUbC-crude-oil","crude oil",AI1662="BIFUbC-heat","heat",AI1662="BIFUbC-hydrogen","hydrogen",AI1662="BIFUbC-natural-gas","natural gas",AI1662="BIFUbC-heavy-or-residual-oil","heavy or residual oil",AI1662="BIFUbC-petroleum-diesel", "petroleum diesel",AI1662="BIFUbC-LPG-propane-or-butane","lpg propane or butane")</f>
        <v>lpg propane or butane</v>
      </c>
      <c r="AI1662" t="s">
        <v>761</v>
      </c>
    </row>
    <row r="1663" spans="1:35" x14ac:dyDescent="0.75">
      <c r="A1663" t="s">
        <v>150</v>
      </c>
      <c r="B1663">
        <v>24454000000000</v>
      </c>
      <c r="C1663">
        <v>24987054538998.398</v>
      </c>
      <c r="D1663">
        <v>25520109077996.699</v>
      </c>
      <c r="E1663">
        <v>26768234249450</v>
      </c>
      <c r="F1663">
        <v>27407644707526</v>
      </c>
      <c r="G1663">
        <v>28034178721238.801</v>
      </c>
      <c r="H1663">
        <v>28686772468808.102</v>
      </c>
      <c r="I1663">
        <v>29032883064045</v>
      </c>
      <c r="J1663">
        <v>29338570912399.301</v>
      </c>
      <c r="K1663">
        <v>29615536273944.398</v>
      </c>
      <c r="L1663">
        <v>29851996005318.199</v>
      </c>
      <c r="M1663">
        <v>30263358219314.199</v>
      </c>
      <c r="N1663">
        <v>30778881779866.102</v>
      </c>
      <c r="O1663">
        <v>31175590018960.898</v>
      </c>
      <c r="P1663">
        <v>31456575960358</v>
      </c>
      <c r="Q1663">
        <v>31687748980261.5</v>
      </c>
      <c r="R1663">
        <v>31979230770174.699</v>
      </c>
      <c r="S1663">
        <v>32360272832588.5</v>
      </c>
      <c r="T1663">
        <v>32651772253709.398</v>
      </c>
      <c r="U1663">
        <v>32889536918359.602</v>
      </c>
      <c r="V1663">
        <v>33078137592523</v>
      </c>
      <c r="W1663">
        <v>33410428311272</v>
      </c>
      <c r="X1663">
        <v>33699889222422.5</v>
      </c>
      <c r="Y1663">
        <v>34074776974936</v>
      </c>
      <c r="Z1663">
        <v>34339881611471.699</v>
      </c>
      <c r="AA1663">
        <v>34622948382071.199</v>
      </c>
      <c r="AB1663">
        <v>34963731701781.301</v>
      </c>
      <c r="AC1663">
        <v>35116915967494</v>
      </c>
      <c r="AD1663">
        <v>35087551592048.801</v>
      </c>
      <c r="AE1663">
        <v>35373309335645.398</v>
      </c>
      <c r="AF1663">
        <v>36067015325160.703</v>
      </c>
      <c r="AG1663" t="s">
        <v>46</v>
      </c>
      <c r="AH1663" t="str" cm="1">
        <f t="array" ref="AH1663">_xlfn.IFS(AI1663="BIFUbC-electricity","electricity",AI1663="BIFUbC-biomass","biomass",AI1663="BIFUbC-coal","coal",AI1663="BIFUbC-crude-oil","crude oil",AI1663="BIFUbC-heat","heat",AI1663="BIFUbC-hydrogen","hydrogen",AI1663="BIFUbC-natural-gas","natural gas",AI1663="BIFUbC-heavy-or-residual-oil","heavy or residual oil",AI1663="BIFUbC-petroleum-diesel", "petroleum diesel",AI1663="BIFUbC-LPG-propane-or-butane","lpg propane or butane")</f>
        <v>lpg propane or butane</v>
      </c>
      <c r="AI1663" t="s">
        <v>761</v>
      </c>
    </row>
    <row r="1664" spans="1:35" x14ac:dyDescent="0.75">
      <c r="A1664" t="s">
        <v>151</v>
      </c>
      <c r="B1664">
        <v>0</v>
      </c>
      <c r="C1664">
        <v>0</v>
      </c>
      <c r="D1664">
        <v>0</v>
      </c>
      <c r="E1664">
        <v>0</v>
      </c>
      <c r="F1664">
        <v>0</v>
      </c>
      <c r="G1664">
        <v>0</v>
      </c>
      <c r="H1664">
        <v>0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0</v>
      </c>
      <c r="P1664">
        <v>0</v>
      </c>
      <c r="Q1664">
        <v>0</v>
      </c>
      <c r="R1664">
        <v>0</v>
      </c>
      <c r="S1664">
        <v>0</v>
      </c>
      <c r="T1664">
        <v>0</v>
      </c>
      <c r="U1664">
        <v>0</v>
      </c>
      <c r="V1664">
        <v>0</v>
      </c>
      <c r="W1664">
        <v>0</v>
      </c>
      <c r="X1664">
        <v>0</v>
      </c>
      <c r="Y1664">
        <v>0</v>
      </c>
      <c r="Z1664">
        <v>0</v>
      </c>
      <c r="AA1664">
        <v>0</v>
      </c>
      <c r="AB1664">
        <v>0</v>
      </c>
      <c r="AC1664">
        <v>0</v>
      </c>
      <c r="AD1664">
        <v>0</v>
      </c>
      <c r="AE1664">
        <v>0</v>
      </c>
      <c r="AF1664">
        <v>0</v>
      </c>
      <c r="AG1664" t="s">
        <v>46</v>
      </c>
      <c r="AH1664" t="str" cm="1">
        <f t="array" ref="AH1664">_xlfn.IFS(AI1664="BIFUbC-electricity","electricity",AI1664="BIFUbC-biomass","biomass",AI1664="BIFUbC-coal","coal",AI1664="BIFUbC-crude-oil","crude oil",AI1664="BIFUbC-heat","heat",AI1664="BIFUbC-hydrogen","hydrogen",AI1664="BIFUbC-natural-gas","natural gas",AI1664="BIFUbC-heavy-or-residual-oil","heavy or residual oil",AI1664="BIFUbC-petroleum-diesel", "petroleum diesel",AI1664="BIFUbC-LPG-propane-or-butane","lpg propane or butane")</f>
        <v>lpg propane or butane</v>
      </c>
      <c r="AI1664" t="s">
        <v>761</v>
      </c>
    </row>
    <row r="1665" spans="1:35" x14ac:dyDescent="0.75">
      <c r="A1665" t="s">
        <v>152</v>
      </c>
      <c r="B1665">
        <v>0</v>
      </c>
      <c r="C1665">
        <v>0</v>
      </c>
      <c r="D1665">
        <v>0</v>
      </c>
      <c r="E1665">
        <v>0</v>
      </c>
      <c r="F1665">
        <v>0</v>
      </c>
      <c r="G1665">
        <v>0</v>
      </c>
      <c r="H1665">
        <v>0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0</v>
      </c>
      <c r="P1665">
        <v>0</v>
      </c>
      <c r="Q1665">
        <v>0</v>
      </c>
      <c r="R1665">
        <v>0</v>
      </c>
      <c r="S1665">
        <v>0</v>
      </c>
      <c r="T1665">
        <v>0</v>
      </c>
      <c r="U1665">
        <v>0</v>
      </c>
      <c r="V1665">
        <v>0</v>
      </c>
      <c r="W1665">
        <v>0</v>
      </c>
      <c r="X1665">
        <v>0</v>
      </c>
      <c r="Y1665">
        <v>0</v>
      </c>
      <c r="Z1665">
        <v>0</v>
      </c>
      <c r="AA1665">
        <v>0</v>
      </c>
      <c r="AB1665">
        <v>0</v>
      </c>
      <c r="AC1665">
        <v>0</v>
      </c>
      <c r="AD1665">
        <v>0</v>
      </c>
      <c r="AE1665">
        <v>0</v>
      </c>
      <c r="AF1665">
        <v>0</v>
      </c>
      <c r="AG1665" t="s">
        <v>46</v>
      </c>
      <c r="AH1665" t="str" cm="1">
        <f t="array" ref="AH1665">_xlfn.IFS(AI1665="BIFUbC-electricity","electricity",AI1665="BIFUbC-biomass","biomass",AI1665="BIFUbC-coal","coal",AI1665="BIFUbC-crude-oil","crude oil",AI1665="BIFUbC-heat","heat",AI1665="BIFUbC-hydrogen","hydrogen",AI1665="BIFUbC-natural-gas","natural gas",AI1665="BIFUbC-heavy-or-residual-oil","heavy or residual oil",AI1665="BIFUbC-petroleum-diesel", "petroleum diesel",AI1665="BIFUbC-LPG-propane-or-butane","lpg propane or butane")</f>
        <v>lpg propane or butane</v>
      </c>
      <c r="AI1665" t="s">
        <v>761</v>
      </c>
    </row>
    <row r="1666" spans="1:35" x14ac:dyDescent="0.75">
      <c r="A1666" t="s">
        <v>153</v>
      </c>
      <c r="B1666">
        <v>0</v>
      </c>
      <c r="C1666">
        <v>0</v>
      </c>
      <c r="D1666">
        <v>0</v>
      </c>
      <c r="E1666">
        <v>0</v>
      </c>
      <c r="F1666">
        <v>0</v>
      </c>
      <c r="G1666">
        <v>0</v>
      </c>
      <c r="H1666">
        <v>0</v>
      </c>
      <c r="I1666">
        <v>0</v>
      </c>
      <c r="J1666">
        <v>0</v>
      </c>
      <c r="K1666">
        <v>0</v>
      </c>
      <c r="L1666">
        <v>0</v>
      </c>
      <c r="M1666">
        <v>0</v>
      </c>
      <c r="N1666">
        <v>0</v>
      </c>
      <c r="O1666">
        <v>0</v>
      </c>
      <c r="P1666">
        <v>0</v>
      </c>
      <c r="Q1666">
        <v>0</v>
      </c>
      <c r="R1666">
        <v>0</v>
      </c>
      <c r="S1666">
        <v>0</v>
      </c>
      <c r="T1666">
        <v>0</v>
      </c>
      <c r="U1666">
        <v>0</v>
      </c>
      <c r="V1666">
        <v>0</v>
      </c>
      <c r="W1666">
        <v>0</v>
      </c>
      <c r="X1666">
        <v>0</v>
      </c>
      <c r="Y1666">
        <v>0</v>
      </c>
      <c r="Z1666">
        <v>0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 t="s">
        <v>46</v>
      </c>
      <c r="AH1666" t="str" cm="1">
        <f t="array" ref="AH1666">_xlfn.IFS(AI1666="BIFUbC-electricity","electricity",AI1666="BIFUbC-biomass","biomass",AI1666="BIFUbC-coal","coal",AI1666="BIFUbC-crude-oil","crude oil",AI1666="BIFUbC-heat","heat",AI1666="BIFUbC-hydrogen","hydrogen",AI1666="BIFUbC-natural-gas","natural gas",AI1666="BIFUbC-heavy-or-residual-oil","heavy or residual oil",AI1666="BIFUbC-petroleum-diesel", "petroleum diesel",AI1666="BIFUbC-LPG-propane-or-butane","lpg propane or butane")</f>
        <v>lpg propane or butane</v>
      </c>
      <c r="AI1666" t="s">
        <v>761</v>
      </c>
    </row>
    <row r="1667" spans="1:35" x14ac:dyDescent="0.75">
      <c r="A1667" t="s">
        <v>154</v>
      </c>
      <c r="B1667">
        <v>0</v>
      </c>
      <c r="C1667">
        <v>0</v>
      </c>
      <c r="D1667">
        <v>0</v>
      </c>
      <c r="E1667">
        <v>0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 t="s">
        <v>46</v>
      </c>
      <c r="AH1667" t="str" cm="1">
        <f t="array" ref="AH1667">_xlfn.IFS(AI1667="BIFUbC-electricity","electricity",AI1667="BIFUbC-biomass","biomass",AI1667="BIFUbC-coal","coal",AI1667="BIFUbC-crude-oil","crude oil",AI1667="BIFUbC-heat","heat",AI1667="BIFUbC-hydrogen","hydrogen",AI1667="BIFUbC-natural-gas","natural gas",AI1667="BIFUbC-heavy-or-residual-oil","heavy or residual oil",AI1667="BIFUbC-petroleum-diesel", "petroleum diesel",AI1667="BIFUbC-LPG-propane-or-butane","lpg propane or butane")</f>
        <v>lpg propane or butane</v>
      </c>
      <c r="AI1667" t="s">
        <v>761</v>
      </c>
    </row>
    <row r="1668" spans="1:35" x14ac:dyDescent="0.75">
      <c r="A1668" t="s">
        <v>155</v>
      </c>
      <c r="B1668">
        <v>0</v>
      </c>
      <c r="C1668">
        <v>0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 t="s">
        <v>46</v>
      </c>
      <c r="AH1668" t="str" cm="1">
        <f t="array" ref="AH1668">_xlfn.IFS(AI1668="BIFUbC-electricity","electricity",AI1668="BIFUbC-biomass","biomass",AI1668="BIFUbC-coal","coal",AI1668="BIFUbC-crude-oil","crude oil",AI1668="BIFUbC-heat","heat",AI1668="BIFUbC-hydrogen","hydrogen",AI1668="BIFUbC-natural-gas","natural gas",AI1668="BIFUbC-heavy-or-residual-oil","heavy or residual oil",AI1668="BIFUbC-petroleum-diesel", "petroleum diesel",AI1668="BIFUbC-LPG-propane-or-butane","lpg propane or butane")</f>
        <v>lpg propane or butane</v>
      </c>
      <c r="AI1668" t="s">
        <v>761</v>
      </c>
    </row>
    <row r="1669" spans="1:35" x14ac:dyDescent="0.75">
      <c r="A1669" t="s">
        <v>156</v>
      </c>
      <c r="B1669">
        <v>0</v>
      </c>
      <c r="C1669">
        <v>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 t="s">
        <v>46</v>
      </c>
      <c r="AH1669" t="str" cm="1">
        <f t="array" ref="AH1669">_xlfn.IFS(AI1669="BIFUbC-electricity","electricity",AI1669="BIFUbC-biomass","biomass",AI1669="BIFUbC-coal","coal",AI1669="BIFUbC-crude-oil","crude oil",AI1669="BIFUbC-heat","heat",AI1669="BIFUbC-hydrogen","hydrogen",AI1669="BIFUbC-natural-gas","natural gas",AI1669="BIFUbC-heavy-or-residual-oil","heavy or residual oil",AI1669="BIFUbC-petroleum-diesel", "petroleum diesel",AI1669="BIFUbC-LPG-propane-or-butane","lpg propane or butane")</f>
        <v>lpg propane or butane</v>
      </c>
      <c r="AI1669" t="s">
        <v>761</v>
      </c>
    </row>
    <row r="1670" spans="1:35" x14ac:dyDescent="0.75">
      <c r="A1670" t="s">
        <v>157</v>
      </c>
      <c r="B1670">
        <v>0</v>
      </c>
      <c r="C1670">
        <v>0</v>
      </c>
      <c r="D1670">
        <v>0</v>
      </c>
      <c r="E1670">
        <v>0</v>
      </c>
      <c r="F1670">
        <v>0</v>
      </c>
      <c r="G1670">
        <v>0</v>
      </c>
      <c r="H1670">
        <v>0</v>
      </c>
      <c r="I1670">
        <v>0</v>
      </c>
      <c r="J1670">
        <v>0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0</v>
      </c>
      <c r="R1670">
        <v>0</v>
      </c>
      <c r="S1670">
        <v>0</v>
      </c>
      <c r="T1670">
        <v>0</v>
      </c>
      <c r="U1670">
        <v>0</v>
      </c>
      <c r="V1670">
        <v>0</v>
      </c>
      <c r="W1670">
        <v>0</v>
      </c>
      <c r="X1670">
        <v>0</v>
      </c>
      <c r="Y1670">
        <v>0</v>
      </c>
      <c r="Z1670">
        <v>0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 t="s">
        <v>46</v>
      </c>
      <c r="AH1670" t="str" cm="1">
        <f t="array" ref="AH1670">_xlfn.IFS(AI1670="BIFUbC-electricity","electricity",AI1670="BIFUbC-biomass","biomass",AI1670="BIFUbC-coal","coal",AI1670="BIFUbC-crude-oil","crude oil",AI1670="BIFUbC-heat","heat",AI1670="BIFUbC-hydrogen","hydrogen",AI1670="BIFUbC-natural-gas","natural gas",AI1670="BIFUbC-heavy-or-residual-oil","heavy or residual oil",AI1670="BIFUbC-petroleum-diesel", "petroleum diesel",AI1670="BIFUbC-LPG-propane-or-butane","lpg propane or butane")</f>
        <v>lpg propane or butane</v>
      </c>
      <c r="AI1670" t="s">
        <v>761</v>
      </c>
    </row>
    <row r="1671" spans="1:35" x14ac:dyDescent="0.75">
      <c r="A1671" t="s">
        <v>158</v>
      </c>
      <c r="B1671">
        <v>0</v>
      </c>
      <c r="C1671">
        <v>0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 t="s">
        <v>46</v>
      </c>
      <c r="AH1671" t="str" cm="1">
        <f t="array" ref="AH1671">_xlfn.IFS(AI1671="BIFUbC-electricity","electricity",AI1671="BIFUbC-biomass","biomass",AI1671="BIFUbC-coal","coal",AI1671="BIFUbC-crude-oil","crude oil",AI1671="BIFUbC-heat","heat",AI1671="BIFUbC-hydrogen","hydrogen",AI1671="BIFUbC-natural-gas","natural gas",AI1671="BIFUbC-heavy-or-residual-oil","heavy or residual oil",AI1671="BIFUbC-petroleum-diesel", "petroleum diesel",AI1671="BIFUbC-LPG-propane-or-butane","lpg propane or butane")</f>
        <v>lpg propane or butane</v>
      </c>
      <c r="AI1671" t="s">
        <v>761</v>
      </c>
    </row>
    <row r="1672" spans="1:35" x14ac:dyDescent="0.75">
      <c r="A1672" t="s">
        <v>159</v>
      </c>
      <c r="B1672">
        <v>0</v>
      </c>
      <c r="C1672">
        <v>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 t="s">
        <v>46</v>
      </c>
      <c r="AH1672" t="str" cm="1">
        <f t="array" ref="AH1672">_xlfn.IFS(AI1672="BIFUbC-electricity","electricity",AI1672="BIFUbC-biomass","biomass",AI1672="BIFUbC-coal","coal",AI1672="BIFUbC-crude-oil","crude oil",AI1672="BIFUbC-heat","heat",AI1672="BIFUbC-hydrogen","hydrogen",AI1672="BIFUbC-natural-gas","natural gas",AI1672="BIFUbC-heavy-or-residual-oil","heavy or residual oil",AI1672="BIFUbC-petroleum-diesel", "petroleum diesel",AI1672="BIFUbC-LPG-propane-or-butane","lpg propane or butane")</f>
        <v>lpg propane or butane</v>
      </c>
      <c r="AI1672" t="s">
        <v>761</v>
      </c>
    </row>
    <row r="1673" spans="1:35" x14ac:dyDescent="0.75">
      <c r="A1673" t="s">
        <v>160</v>
      </c>
      <c r="B1673">
        <v>0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 t="s">
        <v>46</v>
      </c>
      <c r="AH1673" t="str" cm="1">
        <f t="array" ref="AH1673">_xlfn.IFS(AI1673="BIFUbC-electricity","electricity",AI1673="BIFUbC-biomass","biomass",AI1673="BIFUbC-coal","coal",AI1673="BIFUbC-crude-oil","crude oil",AI1673="BIFUbC-heat","heat",AI1673="BIFUbC-hydrogen","hydrogen",AI1673="BIFUbC-natural-gas","natural gas",AI1673="BIFUbC-heavy-or-residual-oil","heavy or residual oil",AI1673="BIFUbC-petroleum-diesel", "petroleum diesel",AI1673="BIFUbC-LPG-propane-or-butane","lpg propane or butane")</f>
        <v>lpg propane or butane</v>
      </c>
      <c r="AI1673" t="s">
        <v>761</v>
      </c>
    </row>
    <row r="1674" spans="1:35" x14ac:dyDescent="0.75">
      <c r="A1674" t="s">
        <v>161</v>
      </c>
      <c r="B1674">
        <v>0</v>
      </c>
      <c r="C1674">
        <v>0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 t="s">
        <v>46</v>
      </c>
      <c r="AH1674" t="str" cm="1">
        <f t="array" ref="AH1674">_xlfn.IFS(AI1674="BIFUbC-electricity","electricity",AI1674="BIFUbC-biomass","biomass",AI1674="BIFUbC-coal","coal",AI1674="BIFUbC-crude-oil","crude oil",AI1674="BIFUbC-heat","heat",AI1674="BIFUbC-hydrogen","hydrogen",AI1674="BIFUbC-natural-gas","natural gas",AI1674="BIFUbC-heavy-or-residual-oil","heavy or residual oil",AI1674="BIFUbC-petroleum-diesel", "petroleum diesel",AI1674="BIFUbC-LPG-propane-or-butane","lpg propane or butane")</f>
        <v>lpg propane or butane</v>
      </c>
      <c r="AI1674" t="s">
        <v>761</v>
      </c>
    </row>
    <row r="1675" spans="1:35" x14ac:dyDescent="0.75">
      <c r="A1675" t="s">
        <v>162</v>
      </c>
      <c r="B1675">
        <v>0</v>
      </c>
      <c r="C1675">
        <v>0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 t="s">
        <v>46</v>
      </c>
      <c r="AH1675" t="str" cm="1">
        <f t="array" ref="AH1675">_xlfn.IFS(AI1675="BIFUbC-electricity","electricity",AI1675="BIFUbC-biomass","biomass",AI1675="BIFUbC-coal","coal",AI1675="BIFUbC-crude-oil","crude oil",AI1675="BIFUbC-heat","heat",AI1675="BIFUbC-hydrogen","hydrogen",AI1675="BIFUbC-natural-gas","natural gas",AI1675="BIFUbC-heavy-or-residual-oil","heavy or residual oil",AI1675="BIFUbC-petroleum-diesel", "petroleum diesel",AI1675="BIFUbC-LPG-propane-or-butane","lpg propane or butane")</f>
        <v>lpg propane or butane</v>
      </c>
      <c r="AI1675" t="s">
        <v>761</v>
      </c>
    </row>
    <row r="1676" spans="1:35" x14ac:dyDescent="0.75">
      <c r="A1676" t="s">
        <v>163</v>
      </c>
      <c r="B1676">
        <v>0</v>
      </c>
      <c r="C1676">
        <v>0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 t="s">
        <v>46</v>
      </c>
      <c r="AH1676" t="str" cm="1">
        <f t="array" ref="AH1676">_xlfn.IFS(AI1676="BIFUbC-electricity","electricity",AI1676="BIFUbC-biomass","biomass",AI1676="BIFUbC-coal","coal",AI1676="BIFUbC-crude-oil","crude oil",AI1676="BIFUbC-heat","heat",AI1676="BIFUbC-hydrogen","hydrogen",AI1676="BIFUbC-natural-gas","natural gas",AI1676="BIFUbC-heavy-or-residual-oil","heavy or residual oil",AI1676="BIFUbC-petroleum-diesel", "petroleum diesel",AI1676="BIFUbC-LPG-propane-or-butane","lpg propane or butane")</f>
        <v>lpg propane or butane</v>
      </c>
      <c r="AI1676" t="s">
        <v>761</v>
      </c>
    </row>
    <row r="1677" spans="1:35" x14ac:dyDescent="0.75">
      <c r="A1677" t="s">
        <v>164</v>
      </c>
      <c r="B1677">
        <v>0</v>
      </c>
      <c r="C1677">
        <v>0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 t="s">
        <v>46</v>
      </c>
      <c r="AH1677" t="str" cm="1">
        <f t="array" ref="AH1677">_xlfn.IFS(AI1677="BIFUbC-electricity","electricity",AI1677="BIFUbC-biomass","biomass",AI1677="BIFUbC-coal","coal",AI1677="BIFUbC-crude-oil","crude oil",AI1677="BIFUbC-heat","heat",AI1677="BIFUbC-hydrogen","hydrogen",AI1677="BIFUbC-natural-gas","natural gas",AI1677="BIFUbC-heavy-or-residual-oil","heavy or residual oil",AI1677="BIFUbC-petroleum-diesel", "petroleum diesel",AI1677="BIFUbC-LPG-propane-or-butane","lpg propane or butane")</f>
        <v>lpg propane or butane</v>
      </c>
      <c r="AI1677" t="s">
        <v>761</v>
      </c>
    </row>
    <row r="1678" spans="1:35" x14ac:dyDescent="0.75">
      <c r="A1678" t="s">
        <v>165</v>
      </c>
      <c r="B1678">
        <v>550637376662.51294</v>
      </c>
      <c r="C1678">
        <v>433620855664.06201</v>
      </c>
      <c r="D1678">
        <v>316604334665.60999</v>
      </c>
      <c r="E1678">
        <v>530985544268.07001</v>
      </c>
      <c r="F1678">
        <v>538479711960.57397</v>
      </c>
      <c r="G1678">
        <v>545857020061.97803</v>
      </c>
      <c r="H1678">
        <v>551945292353.198</v>
      </c>
      <c r="I1678">
        <v>551410348528.53699</v>
      </c>
      <c r="J1678">
        <v>551066118557.39404</v>
      </c>
      <c r="K1678">
        <v>555695561008.39795</v>
      </c>
      <c r="L1678">
        <v>562151918114.26001</v>
      </c>
      <c r="M1678">
        <v>568117273432.65503</v>
      </c>
      <c r="N1678">
        <v>575376826865.93604</v>
      </c>
      <c r="O1678">
        <v>584247123444.71106</v>
      </c>
      <c r="P1678">
        <v>592170470162.73499</v>
      </c>
      <c r="Q1678">
        <v>600102705203.77295</v>
      </c>
      <c r="R1678">
        <v>608304858007.15002</v>
      </c>
      <c r="S1678">
        <v>618485859586.40906</v>
      </c>
      <c r="T1678">
        <v>629585522429.28699</v>
      </c>
      <c r="U1678">
        <v>640144267328.75696</v>
      </c>
      <c r="V1678">
        <v>650391213187.42395</v>
      </c>
      <c r="W1678">
        <v>660529937989.06897</v>
      </c>
      <c r="X1678">
        <v>670127869741.77502</v>
      </c>
      <c r="Y1678">
        <v>681002493568.02197</v>
      </c>
      <c r="Z1678">
        <v>692015438018.21802</v>
      </c>
      <c r="AA1678">
        <v>703291784902.64294</v>
      </c>
      <c r="AB1678">
        <v>714958635158.81897</v>
      </c>
      <c r="AC1678">
        <v>725277332889.68396</v>
      </c>
      <c r="AD1678">
        <v>735536393511.80298</v>
      </c>
      <c r="AE1678">
        <v>746841466124.00098</v>
      </c>
      <c r="AF1678">
        <v>760341475758.46301</v>
      </c>
      <c r="AG1678" t="s">
        <v>46</v>
      </c>
      <c r="AH1678" t="str" cm="1">
        <f t="array" ref="AH1678">_xlfn.IFS(AI1678="BIFUbC-electricity","electricity",AI1678="BIFUbC-biomass","biomass",AI1678="BIFUbC-coal","coal",AI1678="BIFUbC-crude-oil","crude oil",AI1678="BIFUbC-heat","heat",AI1678="BIFUbC-hydrogen","hydrogen",AI1678="BIFUbC-natural-gas","natural gas",AI1678="BIFUbC-heavy-or-residual-oil","heavy or residual oil",AI1678="BIFUbC-petroleum-diesel", "petroleum diesel",AI1678="BIFUbC-LPG-propane-or-butane","lpg propane or butane")</f>
        <v>lpg propane or butane</v>
      </c>
      <c r="AI1678" t="s">
        <v>761</v>
      </c>
    </row>
    <row r="1679" spans="1:35" x14ac:dyDescent="0.75">
      <c r="A1679" t="s">
        <v>141</v>
      </c>
      <c r="B1679">
        <v>51356890783541.297</v>
      </c>
      <c r="C1679">
        <v>40736712219784.5</v>
      </c>
      <c r="D1679">
        <v>30116533656027.699</v>
      </c>
      <c r="E1679">
        <v>39024971956602.602</v>
      </c>
      <c r="F1679">
        <v>39350874847885.102</v>
      </c>
      <c r="G1679">
        <v>39670932994972.5</v>
      </c>
      <c r="H1679">
        <v>40044563179072.297</v>
      </c>
      <c r="I1679">
        <v>40356122438761.398</v>
      </c>
      <c r="J1679">
        <v>40563135476151</v>
      </c>
      <c r="K1679">
        <v>40845095550704.5</v>
      </c>
      <c r="L1679">
        <v>41078881378102.797</v>
      </c>
      <c r="M1679">
        <v>41282905337993</v>
      </c>
      <c r="N1679">
        <v>41832476789273.5</v>
      </c>
      <c r="O1679">
        <v>41992325448629.203</v>
      </c>
      <c r="P1679">
        <v>42207386478675.703</v>
      </c>
      <c r="Q1679">
        <v>42417457832083</v>
      </c>
      <c r="R1679">
        <v>42632312835318.797</v>
      </c>
      <c r="S1679">
        <v>42958224733237.898</v>
      </c>
      <c r="T1679">
        <v>43281593945080.703</v>
      </c>
      <c r="U1679">
        <v>43572972146873.602</v>
      </c>
      <c r="V1679">
        <v>43803606214400.203</v>
      </c>
      <c r="W1679">
        <v>43943458451908.602</v>
      </c>
      <c r="X1679">
        <v>44113103517238.102</v>
      </c>
      <c r="Y1679">
        <v>44280674241591.203</v>
      </c>
      <c r="Z1679">
        <v>44433153220603.898</v>
      </c>
      <c r="AA1679">
        <v>44586014418754.398</v>
      </c>
      <c r="AB1679">
        <v>44726747054983.898</v>
      </c>
      <c r="AC1679">
        <v>44856086295999.297</v>
      </c>
      <c r="AD1679">
        <v>44986305935735.703</v>
      </c>
      <c r="AE1679">
        <v>45125063303990.602</v>
      </c>
      <c r="AF1679">
        <v>45262253517488.703</v>
      </c>
      <c r="AG1679" t="s">
        <v>48</v>
      </c>
      <c r="AH1679" t="str" cm="1">
        <f t="array" ref="AH1679">_xlfn.IFS(AI1679="BIFUbC-electricity","electricity",AI1679="BIFUbC-biomass","biomass",AI1679="BIFUbC-coal","coal",AI1679="BIFUbC-crude-oil","crude oil",AI1679="BIFUbC-heat","heat",AI1679="BIFUbC-hydrogen","hydrogen",AI1679="BIFUbC-natural-gas","natural gas",AI1679="BIFUbC-heavy-or-residual-oil","heavy or residual oil",AI1679="BIFUbC-petroleum-diesel", "petroleum diesel",AI1679="BIFUbC-LPG-propane-or-butane","lpg propane or butane")</f>
        <v>lpg propane or butane</v>
      </c>
      <c r="AI1679" t="s">
        <v>761</v>
      </c>
    </row>
    <row r="1680" spans="1:35" x14ac:dyDescent="0.75">
      <c r="A1680" t="s">
        <v>142</v>
      </c>
      <c r="B1680">
        <v>0</v>
      </c>
      <c r="C1680">
        <v>0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 t="s">
        <v>48</v>
      </c>
      <c r="AH1680" t="str" cm="1">
        <f t="array" ref="AH1680">_xlfn.IFS(AI1680="BIFUbC-electricity","electricity",AI1680="BIFUbC-biomass","biomass",AI1680="BIFUbC-coal","coal",AI1680="BIFUbC-crude-oil","crude oil",AI1680="BIFUbC-heat","heat",AI1680="BIFUbC-hydrogen","hydrogen",AI1680="BIFUbC-natural-gas","natural gas",AI1680="BIFUbC-heavy-or-residual-oil","heavy or residual oil",AI1680="BIFUbC-petroleum-diesel", "petroleum diesel",AI1680="BIFUbC-LPG-propane-or-butane","lpg propane or butane")</f>
        <v>lpg propane or butane</v>
      </c>
      <c r="AI1680" t="s">
        <v>761</v>
      </c>
    </row>
    <row r="1681" spans="1:35" x14ac:dyDescent="0.75">
      <c r="A1681" t="s">
        <v>143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 t="s">
        <v>48</v>
      </c>
      <c r="AH1681" t="str" cm="1">
        <f t="array" ref="AH1681">_xlfn.IFS(AI1681="BIFUbC-electricity","electricity",AI1681="BIFUbC-biomass","biomass",AI1681="BIFUbC-coal","coal",AI1681="BIFUbC-crude-oil","crude oil",AI1681="BIFUbC-heat","heat",AI1681="BIFUbC-hydrogen","hydrogen",AI1681="BIFUbC-natural-gas","natural gas",AI1681="BIFUbC-heavy-or-residual-oil","heavy or residual oil",AI1681="BIFUbC-petroleum-diesel", "petroleum diesel",AI1681="BIFUbC-LPG-propane-or-butane","lpg propane or butane")</f>
        <v>lpg propane or butane</v>
      </c>
      <c r="AI1681" t="s">
        <v>761</v>
      </c>
    </row>
    <row r="1682" spans="1:35" x14ac:dyDescent="0.75">
      <c r="A1682" t="s">
        <v>144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 t="s">
        <v>48</v>
      </c>
      <c r="AH1682" t="str" cm="1">
        <f t="array" ref="AH1682">_xlfn.IFS(AI1682="BIFUbC-electricity","electricity",AI1682="BIFUbC-biomass","biomass",AI1682="BIFUbC-coal","coal",AI1682="BIFUbC-crude-oil","crude oil",AI1682="BIFUbC-heat","heat",AI1682="BIFUbC-hydrogen","hydrogen",AI1682="BIFUbC-natural-gas","natural gas",AI1682="BIFUbC-heavy-or-residual-oil","heavy or residual oil",AI1682="BIFUbC-petroleum-diesel", "petroleum diesel",AI1682="BIFUbC-LPG-propane-or-butane","lpg propane or butane")</f>
        <v>lpg propane or butane</v>
      </c>
      <c r="AI1682" t="s">
        <v>761</v>
      </c>
    </row>
    <row r="1683" spans="1:35" x14ac:dyDescent="0.75">
      <c r="A1683" t="s">
        <v>145</v>
      </c>
      <c r="B1683">
        <v>0</v>
      </c>
      <c r="C1683">
        <v>0</v>
      </c>
      <c r="D1683">
        <v>0</v>
      </c>
      <c r="E1683">
        <v>0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 t="s">
        <v>48</v>
      </c>
      <c r="AH1683" t="str" cm="1">
        <f t="array" ref="AH1683">_xlfn.IFS(AI1683="BIFUbC-electricity","electricity",AI1683="BIFUbC-biomass","biomass",AI1683="BIFUbC-coal","coal",AI1683="BIFUbC-crude-oil","crude oil",AI1683="BIFUbC-heat","heat",AI1683="BIFUbC-hydrogen","hydrogen",AI1683="BIFUbC-natural-gas","natural gas",AI1683="BIFUbC-heavy-or-residual-oil","heavy or residual oil",AI1683="BIFUbC-petroleum-diesel", "petroleum diesel",AI1683="BIFUbC-LPG-propane-or-butane","lpg propane or butane")</f>
        <v>lpg propane or butane</v>
      </c>
      <c r="AI1683" t="s">
        <v>761</v>
      </c>
    </row>
    <row r="1684" spans="1:35" x14ac:dyDescent="0.75">
      <c r="A1684" t="s">
        <v>146</v>
      </c>
      <c r="B1684">
        <v>0</v>
      </c>
      <c r="C1684">
        <v>0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 t="s">
        <v>48</v>
      </c>
      <c r="AH1684" t="str" cm="1">
        <f t="array" ref="AH1684">_xlfn.IFS(AI1684="BIFUbC-electricity","electricity",AI1684="BIFUbC-biomass","biomass",AI1684="BIFUbC-coal","coal",AI1684="BIFUbC-crude-oil","crude oil",AI1684="BIFUbC-heat","heat",AI1684="BIFUbC-hydrogen","hydrogen",AI1684="BIFUbC-natural-gas","natural gas",AI1684="BIFUbC-heavy-or-residual-oil","heavy or residual oil",AI1684="BIFUbC-petroleum-diesel", "petroleum diesel",AI1684="BIFUbC-LPG-propane-or-butane","lpg propane or butane")</f>
        <v>lpg propane or butane</v>
      </c>
      <c r="AI1684" t="s">
        <v>761</v>
      </c>
    </row>
    <row r="1685" spans="1:35" x14ac:dyDescent="0.75">
      <c r="A1685" t="s">
        <v>147</v>
      </c>
      <c r="B1685">
        <v>0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 t="s">
        <v>48</v>
      </c>
      <c r="AH1685" t="str" cm="1">
        <f t="array" ref="AH1685">_xlfn.IFS(AI1685="BIFUbC-electricity","electricity",AI1685="BIFUbC-biomass","biomass",AI1685="BIFUbC-coal","coal",AI1685="BIFUbC-crude-oil","crude oil",AI1685="BIFUbC-heat","heat",AI1685="BIFUbC-hydrogen","hydrogen",AI1685="BIFUbC-natural-gas","natural gas",AI1685="BIFUbC-heavy-or-residual-oil","heavy or residual oil",AI1685="BIFUbC-petroleum-diesel", "petroleum diesel",AI1685="BIFUbC-LPG-propane-or-butane","lpg propane or butane")</f>
        <v>lpg propane or butane</v>
      </c>
      <c r="AI1685" t="s">
        <v>761</v>
      </c>
    </row>
    <row r="1686" spans="1:35" x14ac:dyDescent="0.75">
      <c r="A1686" t="s">
        <v>148</v>
      </c>
      <c r="B1686">
        <v>0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 t="s">
        <v>48</v>
      </c>
      <c r="AH1686" t="str" cm="1">
        <f t="array" ref="AH1686">_xlfn.IFS(AI1686="BIFUbC-electricity","electricity",AI1686="BIFUbC-biomass","biomass",AI1686="BIFUbC-coal","coal",AI1686="BIFUbC-crude-oil","crude oil",AI1686="BIFUbC-heat","heat",AI1686="BIFUbC-hydrogen","hydrogen",AI1686="BIFUbC-natural-gas","natural gas",AI1686="BIFUbC-heavy-or-residual-oil","heavy or residual oil",AI1686="BIFUbC-petroleum-diesel", "petroleum diesel",AI1686="BIFUbC-LPG-propane-or-butane","lpg propane or butane")</f>
        <v>lpg propane or butane</v>
      </c>
      <c r="AI1686" t="s">
        <v>761</v>
      </c>
    </row>
    <row r="1687" spans="1:35" x14ac:dyDescent="0.75">
      <c r="A1687" t="s">
        <v>149</v>
      </c>
      <c r="B1687">
        <v>62099000000000</v>
      </c>
      <c r="C1687">
        <v>62099000000000</v>
      </c>
      <c r="D1687">
        <v>62099000000000</v>
      </c>
      <c r="E1687">
        <v>65501714467586.5</v>
      </c>
      <c r="F1687">
        <v>66053500770509.898</v>
      </c>
      <c r="G1687">
        <v>66912734514069.297</v>
      </c>
      <c r="H1687">
        <v>67377024076556.102</v>
      </c>
      <c r="I1687">
        <v>67517699684921</v>
      </c>
      <c r="J1687">
        <v>67842092518635.203</v>
      </c>
      <c r="K1687">
        <v>68028486879671.297</v>
      </c>
      <c r="L1687">
        <v>68557263834480.102</v>
      </c>
      <c r="M1687">
        <v>68630457625030.703</v>
      </c>
      <c r="N1687">
        <v>69433321830975.898</v>
      </c>
      <c r="O1687">
        <v>69256735898423.5</v>
      </c>
      <c r="P1687">
        <v>69783280008349.797</v>
      </c>
      <c r="Q1687">
        <v>70013950642156.898</v>
      </c>
      <c r="R1687">
        <v>70325713706248.898</v>
      </c>
      <c r="S1687">
        <v>71230152621215.5</v>
      </c>
      <c r="T1687">
        <v>71153999003137.297</v>
      </c>
      <c r="U1687">
        <v>71639301630077.203</v>
      </c>
      <c r="V1687">
        <v>71111113218789.5</v>
      </c>
      <c r="W1687">
        <v>71040406133324.5</v>
      </c>
      <c r="X1687">
        <v>70976039928409.203</v>
      </c>
      <c r="Y1687">
        <v>70332914242240.203</v>
      </c>
      <c r="Z1687">
        <v>70644325371297.094</v>
      </c>
      <c r="AA1687">
        <v>70221184936027.297</v>
      </c>
      <c r="AB1687">
        <v>69946388048493.203</v>
      </c>
      <c r="AC1687">
        <v>70350067412166.898</v>
      </c>
      <c r="AD1687">
        <v>70567387060034.203</v>
      </c>
      <c r="AE1687">
        <v>70434979372685.906</v>
      </c>
      <c r="AF1687">
        <v>69877994583760.203</v>
      </c>
      <c r="AG1687" t="s">
        <v>48</v>
      </c>
      <c r="AH1687" t="str" cm="1">
        <f t="array" ref="AH1687">_xlfn.IFS(AI1687="BIFUbC-electricity","electricity",AI1687="BIFUbC-biomass","biomass",AI1687="BIFUbC-coal","coal",AI1687="BIFUbC-crude-oil","crude oil",AI1687="BIFUbC-heat","heat",AI1687="BIFUbC-hydrogen","hydrogen",AI1687="BIFUbC-natural-gas","natural gas",AI1687="BIFUbC-heavy-or-residual-oil","heavy or residual oil",AI1687="BIFUbC-petroleum-diesel", "petroleum diesel",AI1687="BIFUbC-LPG-propane-or-butane","lpg propane or butane")</f>
        <v>lpg propane or butane</v>
      </c>
      <c r="AI1687" t="s">
        <v>761</v>
      </c>
    </row>
    <row r="1688" spans="1:35" x14ac:dyDescent="0.75">
      <c r="A1688" t="s">
        <v>150</v>
      </c>
      <c r="B1688">
        <v>757194000000000</v>
      </c>
      <c r="C1688">
        <v>773699508244146</v>
      </c>
      <c r="D1688">
        <v>790205016488292</v>
      </c>
      <c r="E1688">
        <v>828851981854833</v>
      </c>
      <c r="F1688">
        <v>848650696273430</v>
      </c>
      <c r="G1688">
        <v>868050704287629</v>
      </c>
      <c r="H1688">
        <v>888257626267551</v>
      </c>
      <c r="I1688">
        <v>898974599607284</v>
      </c>
      <c r="J1688">
        <v>908439922443908</v>
      </c>
      <c r="K1688">
        <v>917015881794924</v>
      </c>
      <c r="L1688">
        <v>924337624243515</v>
      </c>
      <c r="M1688">
        <v>937075049624414</v>
      </c>
      <c r="N1688">
        <v>953037728405330</v>
      </c>
      <c r="O1688">
        <v>965321407901247</v>
      </c>
      <c r="P1688">
        <v>974021860543360</v>
      </c>
      <c r="Q1688">
        <v>981179905183615</v>
      </c>
      <c r="R1688">
        <v>990205351426830</v>
      </c>
      <c r="S1688">
        <v>1002003943207610</v>
      </c>
      <c r="T1688">
        <v>1011029935383790</v>
      </c>
      <c r="U1688">
        <v>1018392083804710</v>
      </c>
      <c r="V1688">
        <v>1024231917732590</v>
      </c>
      <c r="W1688">
        <v>1034520972222340</v>
      </c>
      <c r="X1688">
        <v>1043483843947120</v>
      </c>
      <c r="Y1688">
        <v>1055091873589580</v>
      </c>
      <c r="Z1688">
        <v>1063300577284560</v>
      </c>
      <c r="AA1688">
        <v>1072065460751370</v>
      </c>
      <c r="AB1688">
        <v>1082617480256750</v>
      </c>
      <c r="AC1688">
        <v>1087360680015150</v>
      </c>
      <c r="AD1688">
        <v>1086451441080790</v>
      </c>
      <c r="AE1688">
        <v>1095299647873340</v>
      </c>
      <c r="AF1688">
        <v>1116779569891210</v>
      </c>
      <c r="AG1688" t="s">
        <v>48</v>
      </c>
      <c r="AH1688" t="str" cm="1">
        <f t="array" ref="AH1688">_xlfn.IFS(AI1688="BIFUbC-electricity","electricity",AI1688="BIFUbC-biomass","biomass",AI1688="BIFUbC-coal","coal",AI1688="BIFUbC-crude-oil","crude oil",AI1688="BIFUbC-heat","heat",AI1688="BIFUbC-hydrogen","hydrogen",AI1688="BIFUbC-natural-gas","natural gas",AI1688="BIFUbC-heavy-or-residual-oil","heavy or residual oil",AI1688="BIFUbC-petroleum-diesel", "petroleum diesel",AI1688="BIFUbC-LPG-propane-or-butane","lpg propane or butane")</f>
        <v>lpg propane or butane</v>
      </c>
      <c r="AI1688" t="s">
        <v>761</v>
      </c>
    </row>
    <row r="1689" spans="1:35" x14ac:dyDescent="0.75">
      <c r="A1689" t="s">
        <v>151</v>
      </c>
      <c r="B1689">
        <v>0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 t="s">
        <v>48</v>
      </c>
      <c r="AH1689" t="str" cm="1">
        <f t="array" ref="AH1689">_xlfn.IFS(AI1689="BIFUbC-electricity","electricity",AI1689="BIFUbC-biomass","biomass",AI1689="BIFUbC-coal","coal",AI1689="BIFUbC-crude-oil","crude oil",AI1689="BIFUbC-heat","heat",AI1689="BIFUbC-hydrogen","hydrogen",AI1689="BIFUbC-natural-gas","natural gas",AI1689="BIFUbC-heavy-or-residual-oil","heavy or residual oil",AI1689="BIFUbC-petroleum-diesel", "petroleum diesel",AI1689="BIFUbC-LPG-propane-or-butane","lpg propane or butane")</f>
        <v>lpg propane or butane</v>
      </c>
      <c r="AI1689" t="s">
        <v>761</v>
      </c>
    </row>
    <row r="1690" spans="1:35" x14ac:dyDescent="0.75">
      <c r="A1690" t="s">
        <v>152</v>
      </c>
      <c r="B1690">
        <v>0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 t="s">
        <v>48</v>
      </c>
      <c r="AH1690" t="str" cm="1">
        <f t="array" ref="AH1690">_xlfn.IFS(AI1690="BIFUbC-electricity","electricity",AI1690="BIFUbC-biomass","biomass",AI1690="BIFUbC-coal","coal",AI1690="BIFUbC-crude-oil","crude oil",AI1690="BIFUbC-heat","heat",AI1690="BIFUbC-hydrogen","hydrogen",AI1690="BIFUbC-natural-gas","natural gas",AI1690="BIFUbC-heavy-or-residual-oil","heavy or residual oil",AI1690="BIFUbC-petroleum-diesel", "petroleum diesel",AI1690="BIFUbC-LPG-propane-or-butane","lpg propane or butane")</f>
        <v>lpg propane or butane</v>
      </c>
      <c r="AI1690" t="s">
        <v>761</v>
      </c>
    </row>
    <row r="1691" spans="1:35" x14ac:dyDescent="0.75">
      <c r="A1691" t="s">
        <v>153</v>
      </c>
      <c r="B1691">
        <v>0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 t="s">
        <v>48</v>
      </c>
      <c r="AH1691" t="str" cm="1">
        <f t="array" ref="AH1691">_xlfn.IFS(AI1691="BIFUbC-electricity","electricity",AI1691="BIFUbC-biomass","biomass",AI1691="BIFUbC-coal","coal",AI1691="BIFUbC-crude-oil","crude oil",AI1691="BIFUbC-heat","heat",AI1691="BIFUbC-hydrogen","hydrogen",AI1691="BIFUbC-natural-gas","natural gas",AI1691="BIFUbC-heavy-or-residual-oil","heavy or residual oil",AI1691="BIFUbC-petroleum-diesel", "petroleum diesel",AI1691="BIFUbC-LPG-propane-or-butane","lpg propane or butane")</f>
        <v>lpg propane or butane</v>
      </c>
      <c r="AI1691" t="s">
        <v>761</v>
      </c>
    </row>
    <row r="1692" spans="1:35" x14ac:dyDescent="0.75">
      <c r="A1692" t="s">
        <v>154</v>
      </c>
      <c r="B1692">
        <v>0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 t="s">
        <v>48</v>
      </c>
      <c r="AH1692" t="str" cm="1">
        <f t="array" ref="AH1692">_xlfn.IFS(AI1692="BIFUbC-electricity","electricity",AI1692="BIFUbC-biomass","biomass",AI1692="BIFUbC-coal","coal",AI1692="BIFUbC-crude-oil","crude oil",AI1692="BIFUbC-heat","heat",AI1692="BIFUbC-hydrogen","hydrogen",AI1692="BIFUbC-natural-gas","natural gas",AI1692="BIFUbC-heavy-or-residual-oil","heavy or residual oil",AI1692="BIFUbC-petroleum-diesel", "petroleum diesel",AI1692="BIFUbC-LPG-propane-or-butane","lpg propane or butane")</f>
        <v>lpg propane or butane</v>
      </c>
      <c r="AI1692" t="s">
        <v>761</v>
      </c>
    </row>
    <row r="1693" spans="1:35" x14ac:dyDescent="0.75">
      <c r="A1693" t="s">
        <v>155</v>
      </c>
      <c r="B1693">
        <v>0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 t="s">
        <v>48</v>
      </c>
      <c r="AH1693" t="str" cm="1">
        <f t="array" ref="AH1693">_xlfn.IFS(AI1693="BIFUbC-electricity","electricity",AI1693="BIFUbC-biomass","biomass",AI1693="BIFUbC-coal","coal",AI1693="BIFUbC-crude-oil","crude oil",AI1693="BIFUbC-heat","heat",AI1693="BIFUbC-hydrogen","hydrogen",AI1693="BIFUbC-natural-gas","natural gas",AI1693="BIFUbC-heavy-or-residual-oil","heavy or residual oil",AI1693="BIFUbC-petroleum-diesel", "petroleum diesel",AI1693="BIFUbC-LPG-propane-or-butane","lpg propane or butane")</f>
        <v>lpg propane or butane</v>
      </c>
      <c r="AI1693" t="s">
        <v>761</v>
      </c>
    </row>
    <row r="1694" spans="1:35" x14ac:dyDescent="0.75">
      <c r="A1694" t="s">
        <v>156</v>
      </c>
      <c r="B1694">
        <v>0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 t="s">
        <v>48</v>
      </c>
      <c r="AH1694" t="str" cm="1">
        <f t="array" ref="AH1694">_xlfn.IFS(AI1694="BIFUbC-electricity","electricity",AI1694="BIFUbC-biomass","biomass",AI1694="BIFUbC-coal","coal",AI1694="BIFUbC-crude-oil","crude oil",AI1694="BIFUbC-heat","heat",AI1694="BIFUbC-hydrogen","hydrogen",AI1694="BIFUbC-natural-gas","natural gas",AI1694="BIFUbC-heavy-or-residual-oil","heavy or residual oil",AI1694="BIFUbC-petroleum-diesel", "petroleum diesel",AI1694="BIFUbC-LPG-propane-or-butane","lpg propane or butane")</f>
        <v>lpg propane or butane</v>
      </c>
      <c r="AI1694" t="s">
        <v>761</v>
      </c>
    </row>
    <row r="1695" spans="1:35" x14ac:dyDescent="0.75">
      <c r="A1695" t="s">
        <v>157</v>
      </c>
      <c r="B1695">
        <v>0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 t="s">
        <v>48</v>
      </c>
      <c r="AH1695" t="str" cm="1">
        <f t="array" ref="AH1695">_xlfn.IFS(AI1695="BIFUbC-electricity","electricity",AI1695="BIFUbC-biomass","biomass",AI1695="BIFUbC-coal","coal",AI1695="BIFUbC-crude-oil","crude oil",AI1695="BIFUbC-heat","heat",AI1695="BIFUbC-hydrogen","hydrogen",AI1695="BIFUbC-natural-gas","natural gas",AI1695="BIFUbC-heavy-or-residual-oil","heavy or residual oil",AI1695="BIFUbC-petroleum-diesel", "petroleum diesel",AI1695="BIFUbC-LPG-propane-or-butane","lpg propane or butane")</f>
        <v>lpg propane or butane</v>
      </c>
      <c r="AI1695" t="s">
        <v>761</v>
      </c>
    </row>
    <row r="1696" spans="1:35" x14ac:dyDescent="0.75">
      <c r="A1696" t="s">
        <v>158</v>
      </c>
      <c r="B1696">
        <v>0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 t="s">
        <v>48</v>
      </c>
      <c r="AH1696" t="str" cm="1">
        <f t="array" ref="AH1696">_xlfn.IFS(AI1696="BIFUbC-electricity","electricity",AI1696="BIFUbC-biomass","biomass",AI1696="BIFUbC-coal","coal",AI1696="BIFUbC-crude-oil","crude oil",AI1696="BIFUbC-heat","heat",AI1696="BIFUbC-hydrogen","hydrogen",AI1696="BIFUbC-natural-gas","natural gas",AI1696="BIFUbC-heavy-or-residual-oil","heavy or residual oil",AI1696="BIFUbC-petroleum-diesel", "petroleum diesel",AI1696="BIFUbC-LPG-propane-or-butane","lpg propane or butane")</f>
        <v>lpg propane or butane</v>
      </c>
      <c r="AI1696" t="s">
        <v>761</v>
      </c>
    </row>
    <row r="1697" spans="1:35" x14ac:dyDescent="0.75">
      <c r="A1697" t="s">
        <v>159</v>
      </c>
      <c r="B1697">
        <v>0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 t="s">
        <v>48</v>
      </c>
      <c r="AH1697" t="str" cm="1">
        <f t="array" ref="AH1697">_xlfn.IFS(AI1697="BIFUbC-electricity","electricity",AI1697="BIFUbC-biomass","biomass",AI1697="BIFUbC-coal","coal",AI1697="BIFUbC-crude-oil","crude oil",AI1697="BIFUbC-heat","heat",AI1697="BIFUbC-hydrogen","hydrogen",AI1697="BIFUbC-natural-gas","natural gas",AI1697="BIFUbC-heavy-or-residual-oil","heavy or residual oil",AI1697="BIFUbC-petroleum-diesel", "petroleum diesel",AI1697="BIFUbC-LPG-propane-or-butane","lpg propane or butane")</f>
        <v>lpg propane or butane</v>
      </c>
      <c r="AI1697" t="s">
        <v>761</v>
      </c>
    </row>
    <row r="1698" spans="1:35" x14ac:dyDescent="0.75">
      <c r="A1698" t="s">
        <v>160</v>
      </c>
      <c r="B1698">
        <v>0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 t="s">
        <v>48</v>
      </c>
      <c r="AH1698" t="str" cm="1">
        <f t="array" ref="AH1698">_xlfn.IFS(AI1698="BIFUbC-electricity","electricity",AI1698="BIFUbC-biomass","biomass",AI1698="BIFUbC-coal","coal",AI1698="BIFUbC-crude-oil","crude oil",AI1698="BIFUbC-heat","heat",AI1698="BIFUbC-hydrogen","hydrogen",AI1698="BIFUbC-natural-gas","natural gas",AI1698="BIFUbC-heavy-or-residual-oil","heavy or residual oil",AI1698="BIFUbC-petroleum-diesel", "petroleum diesel",AI1698="BIFUbC-LPG-propane-or-butane","lpg propane or butane")</f>
        <v>lpg propane or butane</v>
      </c>
      <c r="AI1698" t="s">
        <v>761</v>
      </c>
    </row>
    <row r="1699" spans="1:35" x14ac:dyDescent="0.75">
      <c r="A1699" t="s">
        <v>161</v>
      </c>
      <c r="B1699">
        <v>0</v>
      </c>
      <c r="C1699">
        <v>0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 t="s">
        <v>48</v>
      </c>
      <c r="AH1699" t="str" cm="1">
        <f t="array" ref="AH1699">_xlfn.IFS(AI1699="BIFUbC-electricity","electricity",AI1699="BIFUbC-biomass","biomass",AI1699="BIFUbC-coal","coal",AI1699="BIFUbC-crude-oil","crude oil",AI1699="BIFUbC-heat","heat",AI1699="BIFUbC-hydrogen","hydrogen",AI1699="BIFUbC-natural-gas","natural gas",AI1699="BIFUbC-heavy-or-residual-oil","heavy or residual oil",AI1699="BIFUbC-petroleum-diesel", "petroleum diesel",AI1699="BIFUbC-LPG-propane-or-butane","lpg propane or butane")</f>
        <v>lpg propane or butane</v>
      </c>
      <c r="AI1699" t="s">
        <v>761</v>
      </c>
    </row>
    <row r="1700" spans="1:35" x14ac:dyDescent="0.75">
      <c r="A1700" t="s">
        <v>162</v>
      </c>
      <c r="B1700">
        <v>0</v>
      </c>
      <c r="C1700">
        <v>0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 t="s">
        <v>48</v>
      </c>
      <c r="AH1700" t="str" cm="1">
        <f t="array" ref="AH1700">_xlfn.IFS(AI1700="BIFUbC-electricity","electricity",AI1700="BIFUbC-biomass","biomass",AI1700="BIFUbC-coal","coal",AI1700="BIFUbC-crude-oil","crude oil",AI1700="BIFUbC-heat","heat",AI1700="BIFUbC-hydrogen","hydrogen",AI1700="BIFUbC-natural-gas","natural gas",AI1700="BIFUbC-heavy-or-residual-oil","heavy or residual oil",AI1700="BIFUbC-petroleum-diesel", "petroleum diesel",AI1700="BIFUbC-LPG-propane-or-butane","lpg propane or butane")</f>
        <v>lpg propane or butane</v>
      </c>
      <c r="AI1700" t="s">
        <v>761</v>
      </c>
    </row>
    <row r="1701" spans="1:35" x14ac:dyDescent="0.75">
      <c r="A1701" t="s">
        <v>163</v>
      </c>
      <c r="B1701">
        <v>0</v>
      </c>
      <c r="C1701">
        <v>0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 t="s">
        <v>48</v>
      </c>
      <c r="AH1701" t="str" cm="1">
        <f t="array" ref="AH1701">_xlfn.IFS(AI1701="BIFUbC-electricity","electricity",AI1701="BIFUbC-biomass","biomass",AI1701="BIFUbC-coal","coal",AI1701="BIFUbC-crude-oil","crude oil",AI1701="BIFUbC-heat","heat",AI1701="BIFUbC-hydrogen","hydrogen",AI1701="BIFUbC-natural-gas","natural gas",AI1701="BIFUbC-heavy-or-residual-oil","heavy or residual oil",AI1701="BIFUbC-petroleum-diesel", "petroleum diesel",AI1701="BIFUbC-LPG-propane-or-butane","lpg propane or butane")</f>
        <v>lpg propane or butane</v>
      </c>
      <c r="AI1701" t="s">
        <v>761</v>
      </c>
    </row>
    <row r="1702" spans="1:35" x14ac:dyDescent="0.75">
      <c r="A1702" t="s">
        <v>164</v>
      </c>
      <c r="B1702">
        <v>0</v>
      </c>
      <c r="C1702">
        <v>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 t="s">
        <v>48</v>
      </c>
      <c r="AH1702" t="str" cm="1">
        <f t="array" ref="AH1702">_xlfn.IFS(AI1702="BIFUbC-electricity","electricity",AI1702="BIFUbC-biomass","biomass",AI1702="BIFUbC-coal","coal",AI1702="BIFUbC-crude-oil","crude oil",AI1702="BIFUbC-heat","heat",AI1702="BIFUbC-hydrogen","hydrogen",AI1702="BIFUbC-natural-gas","natural gas",AI1702="BIFUbC-heavy-or-residual-oil","heavy or residual oil",AI1702="BIFUbC-petroleum-diesel", "petroleum diesel",AI1702="BIFUbC-LPG-propane-or-butane","lpg propane or butane")</f>
        <v>lpg propane or butane</v>
      </c>
      <c r="AI1702" t="s">
        <v>761</v>
      </c>
    </row>
    <row r="1703" spans="1:35" x14ac:dyDescent="0.75">
      <c r="A1703" t="s">
        <v>165</v>
      </c>
      <c r="B1703">
        <v>77585109216458.594</v>
      </c>
      <c r="C1703">
        <v>61097417049932.703</v>
      </c>
      <c r="D1703">
        <v>44609724883406.797</v>
      </c>
      <c r="E1703">
        <v>74816155223782.406</v>
      </c>
      <c r="F1703">
        <v>75872087573368.797</v>
      </c>
      <c r="G1703">
        <v>76911554342297.797</v>
      </c>
      <c r="H1703">
        <v>77769395256615.797</v>
      </c>
      <c r="I1703">
        <v>77694021377507.703</v>
      </c>
      <c r="J1703">
        <v>77645519185250.703</v>
      </c>
      <c r="K1703">
        <v>78297810172741.406</v>
      </c>
      <c r="L1703">
        <v>79207514439885.203</v>
      </c>
      <c r="M1703">
        <v>80048036285129.094</v>
      </c>
      <c r="N1703">
        <v>81070911356555.703</v>
      </c>
      <c r="O1703">
        <v>82320741023074.094</v>
      </c>
      <c r="P1703">
        <v>83437144933400.297</v>
      </c>
      <c r="Q1703">
        <v>84554801213327.5</v>
      </c>
      <c r="R1703">
        <v>85710489054420.297</v>
      </c>
      <c r="S1703">
        <v>87144997776380.594</v>
      </c>
      <c r="T1703">
        <v>88708946375638.797</v>
      </c>
      <c r="U1703">
        <v>90196679339171.703</v>
      </c>
      <c r="V1703">
        <v>91640479646369.406</v>
      </c>
      <c r="W1703">
        <v>93069031547112.203</v>
      </c>
      <c r="X1703">
        <v>94421385409829</v>
      </c>
      <c r="Y1703">
        <v>95953625887874.797</v>
      </c>
      <c r="Z1703">
        <v>97505355817909.906</v>
      </c>
      <c r="AA1703">
        <v>99094199295796.406</v>
      </c>
      <c r="AB1703">
        <v>100738064913535</v>
      </c>
      <c r="AC1703">
        <v>102191975098988</v>
      </c>
      <c r="AD1703">
        <v>103637482383019</v>
      </c>
      <c r="AE1703">
        <v>105230373331748</v>
      </c>
      <c r="AF1703">
        <v>107132532114105</v>
      </c>
      <c r="AG1703" t="s">
        <v>48</v>
      </c>
      <c r="AH1703" t="str" cm="1">
        <f t="array" ref="AH1703">_xlfn.IFS(AI1703="BIFUbC-electricity","electricity",AI1703="BIFUbC-biomass","biomass",AI1703="BIFUbC-coal","coal",AI1703="BIFUbC-crude-oil","crude oil",AI1703="BIFUbC-heat","heat",AI1703="BIFUbC-hydrogen","hydrogen",AI1703="BIFUbC-natural-gas","natural gas",AI1703="BIFUbC-heavy-or-residual-oil","heavy or residual oil",AI1703="BIFUbC-petroleum-diesel", "petroleum diesel",AI1703="BIFUbC-LPG-propane-or-butane","lpg propane or butane")</f>
        <v>lpg propane or butane</v>
      </c>
      <c r="AI1703" t="s">
        <v>761</v>
      </c>
    </row>
    <row r="1704" spans="1:35" x14ac:dyDescent="0.75">
      <c r="A1704" t="s">
        <v>141</v>
      </c>
      <c r="B1704">
        <v>155487222881.936</v>
      </c>
      <c r="C1704">
        <v>123333756303.34801</v>
      </c>
      <c r="D1704">
        <v>91180289724.759506</v>
      </c>
      <c r="E1704">
        <v>118151321468.28101</v>
      </c>
      <c r="F1704">
        <v>119138019352.86</v>
      </c>
      <c r="G1704">
        <v>120107021792.302</v>
      </c>
      <c r="H1704">
        <v>121238217992.543</v>
      </c>
      <c r="I1704">
        <v>122181489349.37801</v>
      </c>
      <c r="J1704">
        <v>122808238394.987</v>
      </c>
      <c r="K1704">
        <v>123661895777.41499</v>
      </c>
      <c r="L1704">
        <v>124369701653.05701</v>
      </c>
      <c r="M1704">
        <v>124987401019.992</v>
      </c>
      <c r="N1704">
        <v>126651273918.664</v>
      </c>
      <c r="O1704">
        <v>127135228919.549</v>
      </c>
      <c r="P1704">
        <v>127786343926.745</v>
      </c>
      <c r="Q1704">
        <v>128422352276.355</v>
      </c>
      <c r="R1704">
        <v>129072843520.38699</v>
      </c>
      <c r="S1704">
        <v>130059568673.302</v>
      </c>
      <c r="T1704">
        <v>131038595634.394</v>
      </c>
      <c r="U1704">
        <v>131920767173.868</v>
      </c>
      <c r="V1704">
        <v>132619030836.535</v>
      </c>
      <c r="W1704">
        <v>133042445020.92599</v>
      </c>
      <c r="X1704">
        <v>133556059448.92799</v>
      </c>
      <c r="Y1704">
        <v>134063393638.526</v>
      </c>
      <c r="Z1704">
        <v>134525036324.30499</v>
      </c>
      <c r="AA1704">
        <v>134987836210.05</v>
      </c>
      <c r="AB1704">
        <v>135413915874.187</v>
      </c>
      <c r="AC1704">
        <v>135805501094.56</v>
      </c>
      <c r="AD1704">
        <v>136199751794.67799</v>
      </c>
      <c r="AE1704">
        <v>136619851172.097</v>
      </c>
      <c r="AF1704">
        <v>137035205859.228</v>
      </c>
      <c r="AG1704" t="s">
        <v>57</v>
      </c>
      <c r="AH1704" t="str" cm="1">
        <f t="array" ref="AH1704">_xlfn.IFS(AI1704="BIFUbC-electricity","electricity",AI1704="BIFUbC-biomass","biomass",AI1704="BIFUbC-coal","coal",AI1704="BIFUbC-crude-oil","crude oil",AI1704="BIFUbC-heat","heat",AI1704="BIFUbC-hydrogen","hydrogen",AI1704="BIFUbC-natural-gas","natural gas",AI1704="BIFUbC-heavy-or-residual-oil","heavy or residual oil",AI1704="BIFUbC-petroleum-diesel", "petroleum diesel",AI1704="BIFUbC-LPG-propane-or-butane","lpg propane or butane")</f>
        <v>lpg propane or butane</v>
      </c>
      <c r="AI1704" t="s">
        <v>761</v>
      </c>
    </row>
    <row r="1705" spans="1:35" x14ac:dyDescent="0.75">
      <c r="A1705" t="s">
        <v>142</v>
      </c>
      <c r="B1705">
        <v>0</v>
      </c>
      <c r="C1705">
        <v>0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 t="s">
        <v>57</v>
      </c>
      <c r="AH1705" t="str" cm="1">
        <f t="array" ref="AH1705">_xlfn.IFS(AI1705="BIFUbC-electricity","electricity",AI1705="BIFUbC-biomass","biomass",AI1705="BIFUbC-coal","coal",AI1705="BIFUbC-crude-oil","crude oil",AI1705="BIFUbC-heat","heat",AI1705="BIFUbC-hydrogen","hydrogen",AI1705="BIFUbC-natural-gas","natural gas",AI1705="BIFUbC-heavy-or-residual-oil","heavy or residual oil",AI1705="BIFUbC-petroleum-diesel", "petroleum diesel",AI1705="BIFUbC-LPG-propane-or-butane","lpg propane or butane")</f>
        <v>lpg propane or butane</v>
      </c>
      <c r="AI1705" t="s">
        <v>761</v>
      </c>
    </row>
    <row r="1706" spans="1:35" x14ac:dyDescent="0.75">
      <c r="A1706" t="s">
        <v>143</v>
      </c>
      <c r="B1706">
        <v>0</v>
      </c>
      <c r="C1706">
        <v>0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 t="s">
        <v>57</v>
      </c>
      <c r="AH1706" t="str" cm="1">
        <f t="array" ref="AH1706">_xlfn.IFS(AI1706="BIFUbC-electricity","electricity",AI1706="BIFUbC-biomass","biomass",AI1706="BIFUbC-coal","coal",AI1706="BIFUbC-crude-oil","crude oil",AI1706="BIFUbC-heat","heat",AI1706="BIFUbC-hydrogen","hydrogen",AI1706="BIFUbC-natural-gas","natural gas",AI1706="BIFUbC-heavy-or-residual-oil","heavy or residual oil",AI1706="BIFUbC-petroleum-diesel", "petroleum diesel",AI1706="BIFUbC-LPG-propane-or-butane","lpg propane or butane")</f>
        <v>lpg propane or butane</v>
      </c>
      <c r="AI1706" t="s">
        <v>761</v>
      </c>
    </row>
    <row r="1707" spans="1:35" x14ac:dyDescent="0.75">
      <c r="A1707" t="s">
        <v>144</v>
      </c>
      <c r="B1707">
        <v>0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 t="s">
        <v>57</v>
      </c>
      <c r="AH1707" t="str" cm="1">
        <f t="array" ref="AH1707">_xlfn.IFS(AI1707="BIFUbC-electricity","electricity",AI1707="BIFUbC-biomass","biomass",AI1707="BIFUbC-coal","coal",AI1707="BIFUbC-crude-oil","crude oil",AI1707="BIFUbC-heat","heat",AI1707="BIFUbC-hydrogen","hydrogen",AI1707="BIFUbC-natural-gas","natural gas",AI1707="BIFUbC-heavy-or-residual-oil","heavy or residual oil",AI1707="BIFUbC-petroleum-diesel", "petroleum diesel",AI1707="BIFUbC-LPG-propane-or-butane","lpg propane or butane")</f>
        <v>lpg propane or butane</v>
      </c>
      <c r="AI1707" t="s">
        <v>761</v>
      </c>
    </row>
    <row r="1708" spans="1:35" x14ac:dyDescent="0.75">
      <c r="A1708" t="s">
        <v>145</v>
      </c>
      <c r="B1708">
        <v>0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 t="s">
        <v>57</v>
      </c>
      <c r="AH1708" t="str" cm="1">
        <f t="array" ref="AH1708">_xlfn.IFS(AI1708="BIFUbC-electricity","electricity",AI1708="BIFUbC-biomass","biomass",AI1708="BIFUbC-coal","coal",AI1708="BIFUbC-crude-oil","crude oil",AI1708="BIFUbC-heat","heat",AI1708="BIFUbC-hydrogen","hydrogen",AI1708="BIFUbC-natural-gas","natural gas",AI1708="BIFUbC-heavy-or-residual-oil","heavy or residual oil",AI1708="BIFUbC-petroleum-diesel", "petroleum diesel",AI1708="BIFUbC-LPG-propane-or-butane","lpg propane or butane")</f>
        <v>lpg propane or butane</v>
      </c>
      <c r="AI1708" t="s">
        <v>761</v>
      </c>
    </row>
    <row r="1709" spans="1:35" x14ac:dyDescent="0.75">
      <c r="A1709" t="s">
        <v>146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 t="s">
        <v>57</v>
      </c>
      <c r="AH1709" t="str" cm="1">
        <f t="array" ref="AH1709">_xlfn.IFS(AI1709="BIFUbC-electricity","electricity",AI1709="BIFUbC-biomass","biomass",AI1709="BIFUbC-coal","coal",AI1709="BIFUbC-crude-oil","crude oil",AI1709="BIFUbC-heat","heat",AI1709="BIFUbC-hydrogen","hydrogen",AI1709="BIFUbC-natural-gas","natural gas",AI1709="BIFUbC-heavy-or-residual-oil","heavy or residual oil",AI1709="BIFUbC-petroleum-diesel", "petroleum diesel",AI1709="BIFUbC-LPG-propane-or-butane","lpg propane or butane")</f>
        <v>lpg propane or butane</v>
      </c>
      <c r="AI1709" t="s">
        <v>761</v>
      </c>
    </row>
    <row r="1710" spans="1:35" x14ac:dyDescent="0.75">
      <c r="A1710" t="s">
        <v>147</v>
      </c>
      <c r="B1710">
        <v>0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 t="s">
        <v>57</v>
      </c>
      <c r="AH1710" t="str" cm="1">
        <f t="array" ref="AH1710">_xlfn.IFS(AI1710="BIFUbC-electricity","electricity",AI1710="BIFUbC-biomass","biomass",AI1710="BIFUbC-coal","coal",AI1710="BIFUbC-crude-oil","crude oil",AI1710="BIFUbC-heat","heat",AI1710="BIFUbC-hydrogen","hydrogen",AI1710="BIFUbC-natural-gas","natural gas",AI1710="BIFUbC-heavy-or-residual-oil","heavy or residual oil",AI1710="BIFUbC-petroleum-diesel", "petroleum diesel",AI1710="BIFUbC-LPG-propane-or-butane","lpg propane or butane")</f>
        <v>lpg propane or butane</v>
      </c>
      <c r="AI1710" t="s">
        <v>761</v>
      </c>
    </row>
    <row r="1711" spans="1:35" x14ac:dyDescent="0.75">
      <c r="A1711" t="s">
        <v>148</v>
      </c>
      <c r="B1711">
        <v>0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 t="s">
        <v>57</v>
      </c>
      <c r="AH1711" t="str" cm="1">
        <f t="array" ref="AH1711">_xlfn.IFS(AI1711="BIFUbC-electricity","electricity",AI1711="BIFUbC-biomass","biomass",AI1711="BIFUbC-coal","coal",AI1711="BIFUbC-crude-oil","crude oil",AI1711="BIFUbC-heat","heat",AI1711="BIFUbC-hydrogen","hydrogen",AI1711="BIFUbC-natural-gas","natural gas",AI1711="BIFUbC-heavy-or-residual-oil","heavy or residual oil",AI1711="BIFUbC-petroleum-diesel", "petroleum diesel",AI1711="BIFUbC-LPG-propane-or-butane","lpg propane or butane")</f>
        <v>lpg propane or butane</v>
      </c>
      <c r="AI1711" t="s">
        <v>761</v>
      </c>
    </row>
    <row r="1712" spans="1:35" x14ac:dyDescent="0.75">
      <c r="A1712" t="s">
        <v>149</v>
      </c>
      <c r="B1712">
        <v>0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 t="s">
        <v>57</v>
      </c>
      <c r="AH1712" t="str" cm="1">
        <f t="array" ref="AH1712">_xlfn.IFS(AI1712="BIFUbC-electricity","electricity",AI1712="BIFUbC-biomass","biomass",AI1712="BIFUbC-coal","coal",AI1712="BIFUbC-crude-oil","crude oil",AI1712="BIFUbC-heat","heat",AI1712="BIFUbC-hydrogen","hydrogen",AI1712="BIFUbC-natural-gas","natural gas",AI1712="BIFUbC-heavy-or-residual-oil","heavy or residual oil",AI1712="BIFUbC-petroleum-diesel", "petroleum diesel",AI1712="BIFUbC-LPG-propane-or-butane","lpg propane or butane")</f>
        <v>lpg propane or butane</v>
      </c>
      <c r="AI1712" t="s">
        <v>761</v>
      </c>
    </row>
    <row r="1713" spans="1:35" x14ac:dyDescent="0.75">
      <c r="A1713" t="s">
        <v>150</v>
      </c>
      <c r="B1713">
        <v>2883000000000</v>
      </c>
      <c r="C1713">
        <v>2945844370488.77</v>
      </c>
      <c r="D1713">
        <v>3008688740977.5298</v>
      </c>
      <c r="E1713">
        <v>3155836237064.0601</v>
      </c>
      <c r="F1713">
        <v>3231219419800.3398</v>
      </c>
      <c r="G1713">
        <v>3305084536408.4102</v>
      </c>
      <c r="H1713">
        <v>3382021960725.1899</v>
      </c>
      <c r="I1713">
        <v>3422826608065.8301</v>
      </c>
      <c r="J1713">
        <v>3458865622820.29</v>
      </c>
      <c r="K1713">
        <v>3491518405078.1802</v>
      </c>
      <c r="L1713">
        <v>3519395783239.2402</v>
      </c>
      <c r="M1713">
        <v>3567893258619.5698</v>
      </c>
      <c r="N1713">
        <v>3628670817508.54</v>
      </c>
      <c r="O1713">
        <v>3675440665112.6299</v>
      </c>
      <c r="P1713">
        <v>3708567452920.2598</v>
      </c>
      <c r="Q1713">
        <v>3735821555168.6401</v>
      </c>
      <c r="R1713">
        <v>3770185749178.6099</v>
      </c>
      <c r="S1713">
        <v>3815108635656.8501</v>
      </c>
      <c r="T1713">
        <v>3849474908294.9302</v>
      </c>
      <c r="U1713">
        <v>3877506131333.5498</v>
      </c>
      <c r="V1713">
        <v>3899741174419.0698</v>
      </c>
      <c r="W1713">
        <v>3938916529868.21</v>
      </c>
      <c r="X1713">
        <v>3973042472734.2798</v>
      </c>
      <c r="Y1713">
        <v>4017239797936.5498</v>
      </c>
      <c r="Z1713">
        <v>4048494262119.6099</v>
      </c>
      <c r="AA1713">
        <v>4081866368917.6099</v>
      </c>
      <c r="AB1713">
        <v>4122042958053.2998</v>
      </c>
      <c r="AC1713">
        <v>4140102589935.6001</v>
      </c>
      <c r="AD1713">
        <v>4136640682091.96</v>
      </c>
      <c r="AE1713">
        <v>4170330040674.9702</v>
      </c>
      <c r="AF1713">
        <v>4252114385476.3398</v>
      </c>
      <c r="AG1713" t="s">
        <v>57</v>
      </c>
      <c r="AH1713" t="str" cm="1">
        <f t="array" ref="AH1713">_xlfn.IFS(AI1713="BIFUbC-electricity","electricity",AI1713="BIFUbC-biomass","biomass",AI1713="BIFUbC-coal","coal",AI1713="BIFUbC-crude-oil","crude oil",AI1713="BIFUbC-heat","heat",AI1713="BIFUbC-hydrogen","hydrogen",AI1713="BIFUbC-natural-gas","natural gas",AI1713="BIFUbC-heavy-or-residual-oil","heavy or residual oil",AI1713="BIFUbC-petroleum-diesel", "petroleum diesel",AI1713="BIFUbC-LPG-propane-or-butane","lpg propane or butane")</f>
        <v>lpg propane or butane</v>
      </c>
      <c r="AI1713" t="s">
        <v>761</v>
      </c>
    </row>
    <row r="1714" spans="1:35" x14ac:dyDescent="0.75">
      <c r="A1714" t="s">
        <v>151</v>
      </c>
      <c r="B1714">
        <v>0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 t="s">
        <v>57</v>
      </c>
      <c r="AH1714" t="str" cm="1">
        <f t="array" ref="AH1714">_xlfn.IFS(AI1714="BIFUbC-electricity","electricity",AI1714="BIFUbC-biomass","biomass",AI1714="BIFUbC-coal","coal",AI1714="BIFUbC-crude-oil","crude oil",AI1714="BIFUbC-heat","heat",AI1714="BIFUbC-hydrogen","hydrogen",AI1714="BIFUbC-natural-gas","natural gas",AI1714="BIFUbC-heavy-or-residual-oil","heavy or residual oil",AI1714="BIFUbC-petroleum-diesel", "petroleum diesel",AI1714="BIFUbC-LPG-propane-or-butane","lpg propane or butane")</f>
        <v>lpg propane or butane</v>
      </c>
      <c r="AI1714" t="s">
        <v>761</v>
      </c>
    </row>
    <row r="1715" spans="1:35" x14ac:dyDescent="0.75">
      <c r="A1715" t="s">
        <v>152</v>
      </c>
      <c r="B1715">
        <v>0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 t="s">
        <v>57</v>
      </c>
      <c r="AH1715" t="str" cm="1">
        <f t="array" ref="AH1715">_xlfn.IFS(AI1715="BIFUbC-electricity","electricity",AI1715="BIFUbC-biomass","biomass",AI1715="BIFUbC-coal","coal",AI1715="BIFUbC-crude-oil","crude oil",AI1715="BIFUbC-heat","heat",AI1715="BIFUbC-hydrogen","hydrogen",AI1715="BIFUbC-natural-gas","natural gas",AI1715="BIFUbC-heavy-or-residual-oil","heavy or residual oil",AI1715="BIFUbC-petroleum-diesel", "petroleum diesel",AI1715="BIFUbC-LPG-propane-or-butane","lpg propane or butane")</f>
        <v>lpg propane or butane</v>
      </c>
      <c r="AI1715" t="s">
        <v>761</v>
      </c>
    </row>
    <row r="1716" spans="1:35" x14ac:dyDescent="0.75">
      <c r="A1716" t="s">
        <v>153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 t="s">
        <v>57</v>
      </c>
      <c r="AH1716" t="str" cm="1">
        <f t="array" ref="AH1716">_xlfn.IFS(AI1716="BIFUbC-electricity","electricity",AI1716="BIFUbC-biomass","biomass",AI1716="BIFUbC-coal","coal",AI1716="BIFUbC-crude-oil","crude oil",AI1716="BIFUbC-heat","heat",AI1716="BIFUbC-hydrogen","hydrogen",AI1716="BIFUbC-natural-gas","natural gas",AI1716="BIFUbC-heavy-or-residual-oil","heavy or residual oil",AI1716="BIFUbC-petroleum-diesel", "petroleum diesel",AI1716="BIFUbC-LPG-propane-or-butane","lpg propane or butane")</f>
        <v>lpg propane or butane</v>
      </c>
      <c r="AI1716" t="s">
        <v>761</v>
      </c>
    </row>
    <row r="1717" spans="1:35" x14ac:dyDescent="0.75">
      <c r="A1717" t="s">
        <v>154</v>
      </c>
      <c r="B1717">
        <v>0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 t="s">
        <v>57</v>
      </c>
      <c r="AH1717" t="str" cm="1">
        <f t="array" ref="AH1717">_xlfn.IFS(AI1717="BIFUbC-electricity","electricity",AI1717="BIFUbC-biomass","biomass",AI1717="BIFUbC-coal","coal",AI1717="BIFUbC-crude-oil","crude oil",AI1717="BIFUbC-heat","heat",AI1717="BIFUbC-hydrogen","hydrogen",AI1717="BIFUbC-natural-gas","natural gas",AI1717="BIFUbC-heavy-or-residual-oil","heavy or residual oil",AI1717="BIFUbC-petroleum-diesel", "petroleum diesel",AI1717="BIFUbC-LPG-propane-or-butane","lpg propane or butane")</f>
        <v>lpg propane or butane</v>
      </c>
      <c r="AI1717" t="s">
        <v>761</v>
      </c>
    </row>
    <row r="1718" spans="1:35" x14ac:dyDescent="0.75">
      <c r="A1718" t="s">
        <v>155</v>
      </c>
      <c r="B1718">
        <v>0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 t="s">
        <v>57</v>
      </c>
      <c r="AH1718" t="str" cm="1">
        <f t="array" ref="AH1718">_xlfn.IFS(AI1718="BIFUbC-electricity","electricity",AI1718="BIFUbC-biomass","biomass",AI1718="BIFUbC-coal","coal",AI1718="BIFUbC-crude-oil","crude oil",AI1718="BIFUbC-heat","heat",AI1718="BIFUbC-hydrogen","hydrogen",AI1718="BIFUbC-natural-gas","natural gas",AI1718="BIFUbC-heavy-or-residual-oil","heavy or residual oil",AI1718="BIFUbC-petroleum-diesel", "petroleum diesel",AI1718="BIFUbC-LPG-propane-or-butane","lpg propane or butane")</f>
        <v>lpg propane or butane</v>
      </c>
      <c r="AI1718" t="s">
        <v>761</v>
      </c>
    </row>
    <row r="1719" spans="1:35" x14ac:dyDescent="0.75">
      <c r="A1719" t="s">
        <v>156</v>
      </c>
      <c r="B1719">
        <v>0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 t="s">
        <v>57</v>
      </c>
      <c r="AH1719" t="str" cm="1">
        <f t="array" ref="AH1719">_xlfn.IFS(AI1719="BIFUbC-electricity","electricity",AI1719="BIFUbC-biomass","biomass",AI1719="BIFUbC-coal","coal",AI1719="BIFUbC-crude-oil","crude oil",AI1719="BIFUbC-heat","heat",AI1719="BIFUbC-hydrogen","hydrogen",AI1719="BIFUbC-natural-gas","natural gas",AI1719="BIFUbC-heavy-or-residual-oil","heavy or residual oil",AI1719="BIFUbC-petroleum-diesel", "petroleum diesel",AI1719="BIFUbC-LPG-propane-or-butane","lpg propane or butane")</f>
        <v>lpg propane or butane</v>
      </c>
      <c r="AI1719" t="s">
        <v>761</v>
      </c>
    </row>
    <row r="1720" spans="1:35" x14ac:dyDescent="0.75">
      <c r="A1720" t="s">
        <v>157</v>
      </c>
      <c r="B1720">
        <v>0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 t="s">
        <v>57</v>
      </c>
      <c r="AH1720" t="str" cm="1">
        <f t="array" ref="AH1720">_xlfn.IFS(AI1720="BIFUbC-electricity","electricity",AI1720="BIFUbC-biomass","biomass",AI1720="BIFUbC-coal","coal",AI1720="BIFUbC-crude-oil","crude oil",AI1720="BIFUbC-heat","heat",AI1720="BIFUbC-hydrogen","hydrogen",AI1720="BIFUbC-natural-gas","natural gas",AI1720="BIFUbC-heavy-or-residual-oil","heavy or residual oil",AI1720="BIFUbC-petroleum-diesel", "petroleum diesel",AI1720="BIFUbC-LPG-propane-or-butane","lpg propane or butane")</f>
        <v>lpg propane or butane</v>
      </c>
      <c r="AI1720" t="s">
        <v>761</v>
      </c>
    </row>
    <row r="1721" spans="1:35" x14ac:dyDescent="0.75">
      <c r="A1721" t="s">
        <v>158</v>
      </c>
      <c r="B1721">
        <v>0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 t="s">
        <v>57</v>
      </c>
      <c r="AH1721" t="str" cm="1">
        <f t="array" ref="AH1721">_xlfn.IFS(AI1721="BIFUbC-electricity","electricity",AI1721="BIFUbC-biomass","biomass",AI1721="BIFUbC-coal","coal",AI1721="BIFUbC-crude-oil","crude oil",AI1721="BIFUbC-heat","heat",AI1721="BIFUbC-hydrogen","hydrogen",AI1721="BIFUbC-natural-gas","natural gas",AI1721="BIFUbC-heavy-or-residual-oil","heavy or residual oil",AI1721="BIFUbC-petroleum-diesel", "petroleum diesel",AI1721="BIFUbC-LPG-propane-or-butane","lpg propane or butane")</f>
        <v>lpg propane or butane</v>
      </c>
      <c r="AI1721" t="s">
        <v>761</v>
      </c>
    </row>
    <row r="1722" spans="1:35" x14ac:dyDescent="0.75">
      <c r="A1722" t="s">
        <v>159</v>
      </c>
      <c r="B1722">
        <v>0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 t="s">
        <v>57</v>
      </c>
      <c r="AH1722" t="str" cm="1">
        <f t="array" ref="AH1722">_xlfn.IFS(AI1722="BIFUbC-electricity","electricity",AI1722="BIFUbC-biomass","biomass",AI1722="BIFUbC-coal","coal",AI1722="BIFUbC-crude-oil","crude oil",AI1722="BIFUbC-heat","heat",AI1722="BIFUbC-hydrogen","hydrogen",AI1722="BIFUbC-natural-gas","natural gas",AI1722="BIFUbC-heavy-or-residual-oil","heavy or residual oil",AI1722="BIFUbC-petroleum-diesel", "petroleum diesel",AI1722="BIFUbC-LPG-propane-or-butane","lpg propane or butane")</f>
        <v>lpg propane or butane</v>
      </c>
      <c r="AI1722" t="s">
        <v>761</v>
      </c>
    </row>
    <row r="1723" spans="1:35" x14ac:dyDescent="0.75">
      <c r="A1723" t="s">
        <v>160</v>
      </c>
      <c r="B1723">
        <v>0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 t="s">
        <v>57</v>
      </c>
      <c r="AH1723" t="str" cm="1">
        <f t="array" ref="AH1723">_xlfn.IFS(AI1723="BIFUbC-electricity","electricity",AI1723="BIFUbC-biomass","biomass",AI1723="BIFUbC-coal","coal",AI1723="BIFUbC-crude-oil","crude oil",AI1723="BIFUbC-heat","heat",AI1723="BIFUbC-hydrogen","hydrogen",AI1723="BIFUbC-natural-gas","natural gas",AI1723="BIFUbC-heavy-or-residual-oil","heavy or residual oil",AI1723="BIFUbC-petroleum-diesel", "petroleum diesel",AI1723="BIFUbC-LPG-propane-or-butane","lpg propane or butane")</f>
        <v>lpg propane or butane</v>
      </c>
      <c r="AI1723" t="s">
        <v>761</v>
      </c>
    </row>
    <row r="1724" spans="1:35" x14ac:dyDescent="0.75">
      <c r="A1724" t="s">
        <v>161</v>
      </c>
      <c r="B1724">
        <v>0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 t="s">
        <v>57</v>
      </c>
      <c r="AH1724" t="str" cm="1">
        <f t="array" ref="AH1724">_xlfn.IFS(AI1724="BIFUbC-electricity","electricity",AI1724="BIFUbC-biomass","biomass",AI1724="BIFUbC-coal","coal",AI1724="BIFUbC-crude-oil","crude oil",AI1724="BIFUbC-heat","heat",AI1724="BIFUbC-hydrogen","hydrogen",AI1724="BIFUbC-natural-gas","natural gas",AI1724="BIFUbC-heavy-or-residual-oil","heavy or residual oil",AI1724="BIFUbC-petroleum-diesel", "petroleum diesel",AI1724="BIFUbC-LPG-propane-or-butane","lpg propane or butane")</f>
        <v>lpg propane or butane</v>
      </c>
      <c r="AI1724" t="s">
        <v>761</v>
      </c>
    </row>
    <row r="1725" spans="1:35" x14ac:dyDescent="0.75">
      <c r="A1725" t="s">
        <v>162</v>
      </c>
      <c r="B1725">
        <v>0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 t="s">
        <v>57</v>
      </c>
      <c r="AH1725" t="str" cm="1">
        <f t="array" ref="AH1725">_xlfn.IFS(AI1725="BIFUbC-electricity","electricity",AI1725="BIFUbC-biomass","biomass",AI1725="BIFUbC-coal","coal",AI1725="BIFUbC-crude-oil","crude oil",AI1725="BIFUbC-heat","heat",AI1725="BIFUbC-hydrogen","hydrogen",AI1725="BIFUbC-natural-gas","natural gas",AI1725="BIFUbC-heavy-or-residual-oil","heavy or residual oil",AI1725="BIFUbC-petroleum-diesel", "petroleum diesel",AI1725="BIFUbC-LPG-propane-or-butane","lpg propane or butane")</f>
        <v>lpg propane or butane</v>
      </c>
      <c r="AI1725" t="s">
        <v>761</v>
      </c>
    </row>
    <row r="1726" spans="1:35" x14ac:dyDescent="0.75">
      <c r="A1726" t="s">
        <v>163</v>
      </c>
      <c r="B1726">
        <v>0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 t="s">
        <v>57</v>
      </c>
      <c r="AH1726" t="str" cm="1">
        <f t="array" ref="AH1726">_xlfn.IFS(AI1726="BIFUbC-electricity","electricity",AI1726="BIFUbC-biomass","biomass",AI1726="BIFUbC-coal","coal",AI1726="BIFUbC-crude-oil","crude oil",AI1726="BIFUbC-heat","heat",AI1726="BIFUbC-hydrogen","hydrogen",AI1726="BIFUbC-natural-gas","natural gas",AI1726="BIFUbC-heavy-or-residual-oil","heavy or residual oil",AI1726="BIFUbC-petroleum-diesel", "petroleum diesel",AI1726="BIFUbC-LPG-propane-or-butane","lpg propane or butane")</f>
        <v>lpg propane or butane</v>
      </c>
      <c r="AI1726" t="s">
        <v>761</v>
      </c>
    </row>
    <row r="1727" spans="1:35" x14ac:dyDescent="0.75">
      <c r="A1727" t="s">
        <v>164</v>
      </c>
      <c r="B1727">
        <v>0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 t="s">
        <v>57</v>
      </c>
      <c r="AH1727" t="str" cm="1">
        <f t="array" ref="AH1727">_xlfn.IFS(AI1727="BIFUbC-electricity","electricity",AI1727="BIFUbC-biomass","biomass",AI1727="BIFUbC-coal","coal",AI1727="BIFUbC-crude-oil","crude oil",AI1727="BIFUbC-heat","heat",AI1727="BIFUbC-hydrogen","hydrogen",AI1727="BIFUbC-natural-gas","natural gas",AI1727="BIFUbC-heavy-or-residual-oil","heavy or residual oil",AI1727="BIFUbC-petroleum-diesel", "petroleum diesel",AI1727="BIFUbC-LPG-propane-or-butane","lpg propane or butane")</f>
        <v>lpg propane or butane</v>
      </c>
      <c r="AI1727" t="s">
        <v>761</v>
      </c>
    </row>
    <row r="1728" spans="1:35" x14ac:dyDescent="0.75">
      <c r="A1728" t="s">
        <v>165</v>
      </c>
      <c r="B1728">
        <v>553512777118.06299</v>
      </c>
      <c r="C1728">
        <v>435885201781.409</v>
      </c>
      <c r="D1728">
        <v>318257626444.755</v>
      </c>
      <c r="E1728">
        <v>533758323851.492</v>
      </c>
      <c r="F1728">
        <v>541291625707.62097</v>
      </c>
      <c r="G1728">
        <v>548707457737.79401</v>
      </c>
      <c r="H1728">
        <v>554827522678.15405</v>
      </c>
      <c r="I1728">
        <v>554289785403.96997</v>
      </c>
      <c r="J1728">
        <v>553943757881.375</v>
      </c>
      <c r="K1728">
        <v>558597375046.078</v>
      </c>
      <c r="L1728">
        <v>565087446921.31396</v>
      </c>
      <c r="M1728">
        <v>571083953022.651</v>
      </c>
      <c r="N1728">
        <v>578381415475.79504</v>
      </c>
      <c r="O1728">
        <v>587298032293.45105</v>
      </c>
      <c r="P1728">
        <v>595262754326.20605</v>
      </c>
      <c r="Q1728">
        <v>603236411096.34802</v>
      </c>
      <c r="R1728">
        <v>611481395125.69495</v>
      </c>
      <c r="S1728">
        <v>621715561378.875</v>
      </c>
      <c r="T1728">
        <v>632873186098.203</v>
      </c>
      <c r="U1728">
        <v>643487068228.05505</v>
      </c>
      <c r="V1728">
        <v>653787523118.32605</v>
      </c>
      <c r="W1728">
        <v>663979191826.703</v>
      </c>
      <c r="X1728">
        <v>673627243492.26599</v>
      </c>
      <c r="Y1728">
        <v>684558654052.63098</v>
      </c>
      <c r="Z1728">
        <v>695629107540.22803</v>
      </c>
      <c r="AA1728">
        <v>706964338936.20703</v>
      </c>
      <c r="AB1728">
        <v>718692112892.74097</v>
      </c>
      <c r="AC1728">
        <v>729064694339.84705</v>
      </c>
      <c r="AD1728">
        <v>739377327256.25</v>
      </c>
      <c r="AE1728">
        <v>750741434384.29602</v>
      </c>
      <c r="AF1728">
        <v>764311940384.42102</v>
      </c>
      <c r="AG1728" t="s">
        <v>57</v>
      </c>
      <c r="AH1728" t="str" cm="1">
        <f t="array" ref="AH1728">_xlfn.IFS(AI1728="BIFUbC-electricity","electricity",AI1728="BIFUbC-biomass","biomass",AI1728="BIFUbC-coal","coal",AI1728="BIFUbC-crude-oil","crude oil",AI1728="BIFUbC-heat","heat",AI1728="BIFUbC-hydrogen","hydrogen",AI1728="BIFUbC-natural-gas","natural gas",AI1728="BIFUbC-heavy-or-residual-oil","heavy or residual oil",AI1728="BIFUbC-petroleum-diesel", "petroleum diesel",AI1728="BIFUbC-LPG-propane-or-butane","lpg propane or butane")</f>
        <v>lpg propane or butane</v>
      </c>
      <c r="AI1728" t="s">
        <v>761</v>
      </c>
    </row>
    <row r="1729" spans="1:35" x14ac:dyDescent="0.75">
      <c r="A1729" t="s">
        <v>141</v>
      </c>
      <c r="B1729">
        <v>483873857296.98798</v>
      </c>
      <c r="C1729">
        <v>383812761533.09399</v>
      </c>
      <c r="D1729">
        <v>283751665769.19897</v>
      </c>
      <c r="E1729">
        <v>367685103662.84998</v>
      </c>
      <c r="F1729">
        <v>370755692374.573</v>
      </c>
      <c r="G1729">
        <v>373771213131.91901</v>
      </c>
      <c r="H1729">
        <v>377291478389.89398</v>
      </c>
      <c r="I1729">
        <v>380226924412.08002</v>
      </c>
      <c r="J1729">
        <v>382177357847.28699</v>
      </c>
      <c r="K1729">
        <v>384833926552.99298</v>
      </c>
      <c r="L1729">
        <v>387036607602.38501</v>
      </c>
      <c r="M1729">
        <v>388958878576.09302</v>
      </c>
      <c r="N1729">
        <v>394136825564.98297</v>
      </c>
      <c r="O1729">
        <v>395642886119.00299</v>
      </c>
      <c r="P1729">
        <v>397669146053.65198</v>
      </c>
      <c r="Q1729">
        <v>399648394301.15997</v>
      </c>
      <c r="R1729">
        <v>401672713094.396</v>
      </c>
      <c r="S1729">
        <v>404743386664.75897</v>
      </c>
      <c r="T1729">
        <v>407790103580.02197</v>
      </c>
      <c r="U1729">
        <v>410535407905.94098</v>
      </c>
      <c r="V1729">
        <v>412708393734.63</v>
      </c>
      <c r="W1729">
        <v>414026052194.52399</v>
      </c>
      <c r="X1729">
        <v>415624412431.68103</v>
      </c>
      <c r="Y1729">
        <v>417203228663.07001</v>
      </c>
      <c r="Z1729">
        <v>418639853634.05103</v>
      </c>
      <c r="AA1729">
        <v>420080079793.61102</v>
      </c>
      <c r="AB1729">
        <v>421406033185.66803</v>
      </c>
      <c r="AC1729">
        <v>422624640396.797</v>
      </c>
      <c r="AD1729">
        <v>423851542540.08899</v>
      </c>
      <c r="AE1729">
        <v>425158885371.42999</v>
      </c>
      <c r="AF1729">
        <v>426451462799.229</v>
      </c>
      <c r="AG1729" t="s">
        <v>54</v>
      </c>
      <c r="AH1729" t="str" cm="1">
        <f t="array" ref="AH1729">_xlfn.IFS(AI1729="BIFUbC-electricity","electricity",AI1729="BIFUbC-biomass","biomass",AI1729="BIFUbC-coal","coal",AI1729="BIFUbC-crude-oil","crude oil",AI1729="BIFUbC-heat","heat",AI1729="BIFUbC-hydrogen","hydrogen",AI1729="BIFUbC-natural-gas","natural gas",AI1729="BIFUbC-heavy-or-residual-oil","heavy or residual oil",AI1729="BIFUbC-petroleum-diesel", "petroleum diesel",AI1729="BIFUbC-LPG-propane-or-butane","lpg propane or butane")</f>
        <v>lpg propane or butane</v>
      </c>
      <c r="AI1729" t="s">
        <v>761</v>
      </c>
    </row>
    <row r="1730" spans="1:35" x14ac:dyDescent="0.75">
      <c r="A1730" t="s">
        <v>142</v>
      </c>
      <c r="B1730">
        <v>0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 t="s">
        <v>54</v>
      </c>
      <c r="AH1730" t="str" cm="1">
        <f t="array" ref="AH1730">_xlfn.IFS(AI1730="BIFUbC-electricity","electricity",AI1730="BIFUbC-biomass","biomass",AI1730="BIFUbC-coal","coal",AI1730="BIFUbC-crude-oil","crude oil",AI1730="BIFUbC-heat","heat",AI1730="BIFUbC-hydrogen","hydrogen",AI1730="BIFUbC-natural-gas","natural gas",AI1730="BIFUbC-heavy-or-residual-oil","heavy or residual oil",AI1730="BIFUbC-petroleum-diesel", "petroleum diesel",AI1730="BIFUbC-LPG-propane-or-butane","lpg propane or butane")</f>
        <v>lpg propane or butane</v>
      </c>
      <c r="AI1730" t="s">
        <v>761</v>
      </c>
    </row>
    <row r="1731" spans="1:35" x14ac:dyDescent="0.75">
      <c r="A1731" t="s">
        <v>143</v>
      </c>
      <c r="B1731">
        <v>0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 t="s">
        <v>54</v>
      </c>
      <c r="AH1731" t="str" cm="1">
        <f t="array" ref="AH1731">_xlfn.IFS(AI1731="BIFUbC-electricity","electricity",AI1731="BIFUbC-biomass","biomass",AI1731="BIFUbC-coal","coal",AI1731="BIFUbC-crude-oil","crude oil",AI1731="BIFUbC-heat","heat",AI1731="BIFUbC-hydrogen","hydrogen",AI1731="BIFUbC-natural-gas","natural gas",AI1731="BIFUbC-heavy-or-residual-oil","heavy or residual oil",AI1731="BIFUbC-petroleum-diesel", "petroleum diesel",AI1731="BIFUbC-LPG-propane-or-butane","lpg propane or butane")</f>
        <v>lpg propane or butane</v>
      </c>
      <c r="AI1731" t="s">
        <v>761</v>
      </c>
    </row>
    <row r="1732" spans="1:35" x14ac:dyDescent="0.75">
      <c r="A1732" t="s">
        <v>144</v>
      </c>
      <c r="B1732">
        <v>0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 t="s">
        <v>54</v>
      </c>
      <c r="AH1732" t="str" cm="1">
        <f t="array" ref="AH1732">_xlfn.IFS(AI1732="BIFUbC-electricity","electricity",AI1732="BIFUbC-biomass","biomass",AI1732="BIFUbC-coal","coal",AI1732="BIFUbC-crude-oil","crude oil",AI1732="BIFUbC-heat","heat",AI1732="BIFUbC-hydrogen","hydrogen",AI1732="BIFUbC-natural-gas","natural gas",AI1732="BIFUbC-heavy-or-residual-oil","heavy or residual oil",AI1732="BIFUbC-petroleum-diesel", "petroleum diesel",AI1732="BIFUbC-LPG-propane-or-butane","lpg propane or butane")</f>
        <v>lpg propane or butane</v>
      </c>
      <c r="AI1732" t="s">
        <v>761</v>
      </c>
    </row>
    <row r="1733" spans="1:35" x14ac:dyDescent="0.75">
      <c r="A1733" t="s">
        <v>145</v>
      </c>
      <c r="B1733">
        <v>0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 t="s">
        <v>54</v>
      </c>
      <c r="AH1733" t="str" cm="1">
        <f t="array" ref="AH1733">_xlfn.IFS(AI1733="BIFUbC-electricity","electricity",AI1733="BIFUbC-biomass","biomass",AI1733="BIFUbC-coal","coal",AI1733="BIFUbC-crude-oil","crude oil",AI1733="BIFUbC-heat","heat",AI1733="BIFUbC-hydrogen","hydrogen",AI1733="BIFUbC-natural-gas","natural gas",AI1733="BIFUbC-heavy-or-residual-oil","heavy or residual oil",AI1733="BIFUbC-petroleum-diesel", "petroleum diesel",AI1733="BIFUbC-LPG-propane-or-butane","lpg propane or butane")</f>
        <v>lpg propane or butane</v>
      </c>
      <c r="AI1733" t="s">
        <v>761</v>
      </c>
    </row>
    <row r="1734" spans="1:35" x14ac:dyDescent="0.75">
      <c r="A1734" t="s">
        <v>146</v>
      </c>
      <c r="B1734">
        <v>0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 t="s">
        <v>54</v>
      </c>
      <c r="AH1734" t="str" cm="1">
        <f t="array" ref="AH1734">_xlfn.IFS(AI1734="BIFUbC-electricity","electricity",AI1734="BIFUbC-biomass","biomass",AI1734="BIFUbC-coal","coal",AI1734="BIFUbC-crude-oil","crude oil",AI1734="BIFUbC-heat","heat",AI1734="BIFUbC-hydrogen","hydrogen",AI1734="BIFUbC-natural-gas","natural gas",AI1734="BIFUbC-heavy-or-residual-oil","heavy or residual oil",AI1734="BIFUbC-petroleum-diesel", "petroleum diesel",AI1734="BIFUbC-LPG-propane-or-butane","lpg propane or butane")</f>
        <v>lpg propane or butane</v>
      </c>
      <c r="AI1734" t="s">
        <v>761</v>
      </c>
    </row>
    <row r="1735" spans="1:35" x14ac:dyDescent="0.75">
      <c r="A1735" t="s">
        <v>147</v>
      </c>
      <c r="B1735">
        <v>0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 t="s">
        <v>54</v>
      </c>
      <c r="AH1735" t="str" cm="1">
        <f t="array" ref="AH1735">_xlfn.IFS(AI1735="BIFUbC-electricity","electricity",AI1735="BIFUbC-biomass","biomass",AI1735="BIFUbC-coal","coal",AI1735="BIFUbC-crude-oil","crude oil",AI1735="BIFUbC-heat","heat",AI1735="BIFUbC-hydrogen","hydrogen",AI1735="BIFUbC-natural-gas","natural gas",AI1735="BIFUbC-heavy-or-residual-oil","heavy or residual oil",AI1735="BIFUbC-petroleum-diesel", "petroleum diesel",AI1735="BIFUbC-LPG-propane-or-butane","lpg propane or butane")</f>
        <v>lpg propane or butane</v>
      </c>
      <c r="AI1735" t="s">
        <v>761</v>
      </c>
    </row>
    <row r="1736" spans="1:35" x14ac:dyDescent="0.75">
      <c r="A1736" t="s">
        <v>148</v>
      </c>
      <c r="B1736">
        <v>0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 t="s">
        <v>54</v>
      </c>
      <c r="AH1736" t="str" cm="1">
        <f t="array" ref="AH1736">_xlfn.IFS(AI1736="BIFUbC-electricity","electricity",AI1736="BIFUbC-biomass","biomass",AI1736="BIFUbC-coal","coal",AI1736="BIFUbC-crude-oil","crude oil",AI1736="BIFUbC-heat","heat",AI1736="BIFUbC-hydrogen","hydrogen",AI1736="BIFUbC-natural-gas","natural gas",AI1736="BIFUbC-heavy-or-residual-oil","heavy or residual oil",AI1736="BIFUbC-petroleum-diesel", "petroleum diesel",AI1736="BIFUbC-LPG-propane-or-butane","lpg propane or butane")</f>
        <v>lpg propane or butane</v>
      </c>
      <c r="AI1736" t="s">
        <v>761</v>
      </c>
    </row>
    <row r="1737" spans="1:35" x14ac:dyDescent="0.75">
      <c r="A1737" t="s">
        <v>149</v>
      </c>
      <c r="B1737">
        <v>0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 t="s">
        <v>54</v>
      </c>
      <c r="AH1737" t="str" cm="1">
        <f t="array" ref="AH1737">_xlfn.IFS(AI1737="BIFUbC-electricity","electricity",AI1737="BIFUbC-biomass","biomass",AI1737="BIFUbC-coal","coal",AI1737="BIFUbC-crude-oil","crude oil",AI1737="BIFUbC-heat","heat",AI1737="BIFUbC-hydrogen","hydrogen",AI1737="BIFUbC-natural-gas","natural gas",AI1737="BIFUbC-heavy-or-residual-oil","heavy or residual oil",AI1737="BIFUbC-petroleum-diesel", "petroleum diesel",AI1737="BIFUbC-LPG-propane-or-butane","lpg propane or butane")</f>
        <v>lpg propane or butane</v>
      </c>
      <c r="AI1737" t="s">
        <v>761</v>
      </c>
    </row>
    <row r="1738" spans="1:35" x14ac:dyDescent="0.75">
      <c r="A1738" t="s">
        <v>150</v>
      </c>
      <c r="B1738">
        <v>3623000000000</v>
      </c>
      <c r="C1738">
        <v>3701975079528.5498</v>
      </c>
      <c r="D1738">
        <v>3780950159057.1001</v>
      </c>
      <c r="E1738">
        <v>3965867043663.9199</v>
      </c>
      <c r="F1738">
        <v>4060599361060.2202</v>
      </c>
      <c r="G1738">
        <v>4153423959558.6802</v>
      </c>
      <c r="H1738">
        <v>4250109456714.3101</v>
      </c>
      <c r="I1738">
        <v>4301387721478.5</v>
      </c>
      <c r="J1738">
        <v>4346677125035.6899</v>
      </c>
      <c r="K1738">
        <v>4387711127852.3198</v>
      </c>
      <c r="L1738">
        <v>4422743989828.5703</v>
      </c>
      <c r="M1738">
        <v>4483689655212.8701</v>
      </c>
      <c r="N1738">
        <v>4560067419990.79</v>
      </c>
      <c r="O1738">
        <v>4618842015158.8799</v>
      </c>
      <c r="P1738">
        <v>4660471689882.0996</v>
      </c>
      <c r="Q1738">
        <v>4694721295309.04</v>
      </c>
      <c r="R1738">
        <v>4737905990036.1104</v>
      </c>
      <c r="S1738">
        <v>4794359551503.5703</v>
      </c>
      <c r="T1738">
        <v>4837546858394.9199</v>
      </c>
      <c r="U1738">
        <v>4872773053701.5195</v>
      </c>
      <c r="V1738">
        <v>4900715322553</v>
      </c>
      <c r="W1738">
        <v>4949946093552.7305</v>
      </c>
      <c r="X1738">
        <v>4992831383529.7598</v>
      </c>
      <c r="Y1738">
        <v>5048373148777.0195</v>
      </c>
      <c r="Z1738">
        <v>5087649917328.9404</v>
      </c>
      <c r="AA1738">
        <v>5129587878802.8203</v>
      </c>
      <c r="AB1738">
        <v>5180076877220.6396</v>
      </c>
      <c r="AC1738">
        <v>5202772002544.8096</v>
      </c>
      <c r="AD1738">
        <v>5198421502330.6104</v>
      </c>
      <c r="AE1738">
        <v>5240758146848.9102</v>
      </c>
      <c r="AF1738">
        <v>5343534657849.7305</v>
      </c>
      <c r="AG1738" t="s">
        <v>54</v>
      </c>
      <c r="AH1738" t="str" cm="1">
        <f t="array" ref="AH1738">_xlfn.IFS(AI1738="BIFUbC-electricity","electricity",AI1738="BIFUbC-biomass","biomass",AI1738="BIFUbC-coal","coal",AI1738="BIFUbC-crude-oil","crude oil",AI1738="BIFUbC-heat","heat",AI1738="BIFUbC-hydrogen","hydrogen",AI1738="BIFUbC-natural-gas","natural gas",AI1738="BIFUbC-heavy-or-residual-oil","heavy or residual oil",AI1738="BIFUbC-petroleum-diesel", "petroleum diesel",AI1738="BIFUbC-LPG-propane-or-butane","lpg propane or butane")</f>
        <v>lpg propane or butane</v>
      </c>
      <c r="AI1738" t="s">
        <v>761</v>
      </c>
    </row>
    <row r="1739" spans="1:35" x14ac:dyDescent="0.75">
      <c r="A1739" t="s">
        <v>151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 t="s">
        <v>54</v>
      </c>
      <c r="AH1739" t="str" cm="1">
        <f t="array" ref="AH1739">_xlfn.IFS(AI1739="BIFUbC-electricity","electricity",AI1739="BIFUbC-biomass","biomass",AI1739="BIFUbC-coal","coal",AI1739="BIFUbC-crude-oil","crude oil",AI1739="BIFUbC-heat","heat",AI1739="BIFUbC-hydrogen","hydrogen",AI1739="BIFUbC-natural-gas","natural gas",AI1739="BIFUbC-heavy-or-residual-oil","heavy or residual oil",AI1739="BIFUbC-petroleum-diesel", "petroleum diesel",AI1739="BIFUbC-LPG-propane-or-butane","lpg propane or butane")</f>
        <v>lpg propane or butane</v>
      </c>
      <c r="AI1739" t="s">
        <v>761</v>
      </c>
    </row>
    <row r="1740" spans="1:35" x14ac:dyDescent="0.75">
      <c r="A1740" t="s">
        <v>152</v>
      </c>
      <c r="B1740">
        <v>0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 t="s">
        <v>54</v>
      </c>
      <c r="AH1740" t="str" cm="1">
        <f t="array" ref="AH1740">_xlfn.IFS(AI1740="BIFUbC-electricity","electricity",AI1740="BIFUbC-biomass","biomass",AI1740="BIFUbC-coal","coal",AI1740="BIFUbC-crude-oil","crude oil",AI1740="BIFUbC-heat","heat",AI1740="BIFUbC-hydrogen","hydrogen",AI1740="BIFUbC-natural-gas","natural gas",AI1740="BIFUbC-heavy-or-residual-oil","heavy or residual oil",AI1740="BIFUbC-petroleum-diesel", "petroleum diesel",AI1740="BIFUbC-LPG-propane-or-butane","lpg propane or butane")</f>
        <v>lpg propane or butane</v>
      </c>
      <c r="AI1740" t="s">
        <v>761</v>
      </c>
    </row>
    <row r="1741" spans="1:35" x14ac:dyDescent="0.75">
      <c r="A1741" t="s">
        <v>153</v>
      </c>
      <c r="B1741">
        <v>0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 t="s">
        <v>54</v>
      </c>
      <c r="AH1741" t="str" cm="1">
        <f t="array" ref="AH1741">_xlfn.IFS(AI1741="BIFUbC-electricity","electricity",AI1741="BIFUbC-biomass","biomass",AI1741="BIFUbC-coal","coal",AI1741="BIFUbC-crude-oil","crude oil",AI1741="BIFUbC-heat","heat",AI1741="BIFUbC-hydrogen","hydrogen",AI1741="BIFUbC-natural-gas","natural gas",AI1741="BIFUbC-heavy-or-residual-oil","heavy or residual oil",AI1741="BIFUbC-petroleum-diesel", "petroleum diesel",AI1741="BIFUbC-LPG-propane-or-butane","lpg propane or butane")</f>
        <v>lpg propane or butane</v>
      </c>
      <c r="AI1741" t="s">
        <v>761</v>
      </c>
    </row>
    <row r="1742" spans="1:35" x14ac:dyDescent="0.75">
      <c r="A1742" t="s">
        <v>154</v>
      </c>
      <c r="B1742">
        <v>0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 t="s">
        <v>54</v>
      </c>
      <c r="AH1742" t="str" cm="1">
        <f t="array" ref="AH1742">_xlfn.IFS(AI1742="BIFUbC-electricity","electricity",AI1742="BIFUbC-biomass","biomass",AI1742="BIFUbC-coal","coal",AI1742="BIFUbC-crude-oil","crude oil",AI1742="BIFUbC-heat","heat",AI1742="BIFUbC-hydrogen","hydrogen",AI1742="BIFUbC-natural-gas","natural gas",AI1742="BIFUbC-heavy-or-residual-oil","heavy or residual oil",AI1742="BIFUbC-petroleum-diesel", "petroleum diesel",AI1742="BIFUbC-LPG-propane-or-butane","lpg propane or butane")</f>
        <v>lpg propane or butane</v>
      </c>
      <c r="AI1742" t="s">
        <v>761</v>
      </c>
    </row>
    <row r="1743" spans="1:35" x14ac:dyDescent="0.75">
      <c r="A1743" t="s">
        <v>155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 t="s">
        <v>54</v>
      </c>
      <c r="AH1743" t="str" cm="1">
        <f t="array" ref="AH1743">_xlfn.IFS(AI1743="BIFUbC-electricity","electricity",AI1743="BIFUbC-biomass","biomass",AI1743="BIFUbC-coal","coal",AI1743="BIFUbC-crude-oil","crude oil",AI1743="BIFUbC-heat","heat",AI1743="BIFUbC-hydrogen","hydrogen",AI1743="BIFUbC-natural-gas","natural gas",AI1743="BIFUbC-heavy-or-residual-oil","heavy or residual oil",AI1743="BIFUbC-petroleum-diesel", "petroleum diesel",AI1743="BIFUbC-LPG-propane-or-butane","lpg propane or butane")</f>
        <v>lpg propane or butane</v>
      </c>
      <c r="AI1743" t="s">
        <v>761</v>
      </c>
    </row>
    <row r="1744" spans="1:35" x14ac:dyDescent="0.75">
      <c r="A1744" t="s">
        <v>156</v>
      </c>
      <c r="B1744">
        <v>0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 t="s">
        <v>54</v>
      </c>
      <c r="AH1744" t="str" cm="1">
        <f t="array" ref="AH1744">_xlfn.IFS(AI1744="BIFUbC-electricity","electricity",AI1744="BIFUbC-biomass","biomass",AI1744="BIFUbC-coal","coal",AI1744="BIFUbC-crude-oil","crude oil",AI1744="BIFUbC-heat","heat",AI1744="BIFUbC-hydrogen","hydrogen",AI1744="BIFUbC-natural-gas","natural gas",AI1744="BIFUbC-heavy-or-residual-oil","heavy or residual oil",AI1744="BIFUbC-petroleum-diesel", "petroleum diesel",AI1744="BIFUbC-LPG-propane-or-butane","lpg propane or butane")</f>
        <v>lpg propane or butane</v>
      </c>
      <c r="AI1744" t="s">
        <v>761</v>
      </c>
    </row>
    <row r="1745" spans="1:35" x14ac:dyDescent="0.75">
      <c r="A1745" t="s">
        <v>157</v>
      </c>
      <c r="B1745">
        <v>0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 t="s">
        <v>54</v>
      </c>
      <c r="AH1745" t="str" cm="1">
        <f t="array" ref="AH1745">_xlfn.IFS(AI1745="BIFUbC-electricity","electricity",AI1745="BIFUbC-biomass","biomass",AI1745="BIFUbC-coal","coal",AI1745="BIFUbC-crude-oil","crude oil",AI1745="BIFUbC-heat","heat",AI1745="BIFUbC-hydrogen","hydrogen",AI1745="BIFUbC-natural-gas","natural gas",AI1745="BIFUbC-heavy-or-residual-oil","heavy or residual oil",AI1745="BIFUbC-petroleum-diesel", "petroleum diesel",AI1745="BIFUbC-LPG-propane-or-butane","lpg propane or butane")</f>
        <v>lpg propane or butane</v>
      </c>
      <c r="AI1745" t="s">
        <v>761</v>
      </c>
    </row>
    <row r="1746" spans="1:35" x14ac:dyDescent="0.75">
      <c r="A1746" t="s">
        <v>158</v>
      </c>
      <c r="B1746">
        <v>0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 t="s">
        <v>54</v>
      </c>
      <c r="AH1746" t="str" cm="1">
        <f t="array" ref="AH1746">_xlfn.IFS(AI1746="BIFUbC-electricity","electricity",AI1746="BIFUbC-biomass","biomass",AI1746="BIFUbC-coal","coal",AI1746="BIFUbC-crude-oil","crude oil",AI1746="BIFUbC-heat","heat",AI1746="BIFUbC-hydrogen","hydrogen",AI1746="BIFUbC-natural-gas","natural gas",AI1746="BIFUbC-heavy-or-residual-oil","heavy or residual oil",AI1746="BIFUbC-petroleum-diesel", "petroleum diesel",AI1746="BIFUbC-LPG-propane-or-butane","lpg propane or butane")</f>
        <v>lpg propane or butane</v>
      </c>
      <c r="AI1746" t="s">
        <v>761</v>
      </c>
    </row>
    <row r="1747" spans="1:35" x14ac:dyDescent="0.75">
      <c r="A1747" t="s">
        <v>159</v>
      </c>
      <c r="B1747">
        <v>0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 t="s">
        <v>54</v>
      </c>
      <c r="AH1747" t="str" cm="1">
        <f t="array" ref="AH1747">_xlfn.IFS(AI1747="BIFUbC-electricity","electricity",AI1747="BIFUbC-biomass","biomass",AI1747="BIFUbC-coal","coal",AI1747="BIFUbC-crude-oil","crude oil",AI1747="BIFUbC-heat","heat",AI1747="BIFUbC-hydrogen","hydrogen",AI1747="BIFUbC-natural-gas","natural gas",AI1747="BIFUbC-heavy-or-residual-oil","heavy or residual oil",AI1747="BIFUbC-petroleum-diesel", "petroleum diesel",AI1747="BIFUbC-LPG-propane-or-butane","lpg propane or butane")</f>
        <v>lpg propane or butane</v>
      </c>
      <c r="AI1747" t="s">
        <v>761</v>
      </c>
    </row>
    <row r="1748" spans="1:35" x14ac:dyDescent="0.75">
      <c r="A1748" t="s">
        <v>160</v>
      </c>
      <c r="B1748">
        <v>0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 t="s">
        <v>54</v>
      </c>
      <c r="AH1748" t="str" cm="1">
        <f t="array" ref="AH1748">_xlfn.IFS(AI1748="BIFUbC-electricity","electricity",AI1748="BIFUbC-biomass","biomass",AI1748="BIFUbC-coal","coal",AI1748="BIFUbC-crude-oil","crude oil",AI1748="BIFUbC-heat","heat",AI1748="BIFUbC-hydrogen","hydrogen",AI1748="BIFUbC-natural-gas","natural gas",AI1748="BIFUbC-heavy-or-residual-oil","heavy or residual oil",AI1748="BIFUbC-petroleum-diesel", "petroleum diesel",AI1748="BIFUbC-LPG-propane-or-butane","lpg propane or butane")</f>
        <v>lpg propane or butane</v>
      </c>
      <c r="AI1748" t="s">
        <v>761</v>
      </c>
    </row>
    <row r="1749" spans="1:35" x14ac:dyDescent="0.75">
      <c r="A1749" t="s">
        <v>161</v>
      </c>
      <c r="B1749">
        <v>0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 t="s">
        <v>54</v>
      </c>
      <c r="AH1749" t="str" cm="1">
        <f t="array" ref="AH1749">_xlfn.IFS(AI1749="BIFUbC-electricity","electricity",AI1749="BIFUbC-biomass","biomass",AI1749="BIFUbC-coal","coal",AI1749="BIFUbC-crude-oil","crude oil",AI1749="BIFUbC-heat","heat",AI1749="BIFUbC-hydrogen","hydrogen",AI1749="BIFUbC-natural-gas","natural gas",AI1749="BIFUbC-heavy-or-residual-oil","heavy or residual oil",AI1749="BIFUbC-petroleum-diesel", "petroleum diesel",AI1749="BIFUbC-LPG-propane-or-butane","lpg propane or butane")</f>
        <v>lpg propane or butane</v>
      </c>
      <c r="AI1749" t="s">
        <v>761</v>
      </c>
    </row>
    <row r="1750" spans="1:35" x14ac:dyDescent="0.75">
      <c r="A1750" t="s">
        <v>162</v>
      </c>
      <c r="B1750">
        <v>0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 t="s">
        <v>54</v>
      </c>
      <c r="AH1750" t="str" cm="1">
        <f t="array" ref="AH1750">_xlfn.IFS(AI1750="BIFUbC-electricity","electricity",AI1750="BIFUbC-biomass","biomass",AI1750="BIFUbC-coal","coal",AI1750="BIFUbC-crude-oil","crude oil",AI1750="BIFUbC-heat","heat",AI1750="BIFUbC-hydrogen","hydrogen",AI1750="BIFUbC-natural-gas","natural gas",AI1750="BIFUbC-heavy-or-residual-oil","heavy or residual oil",AI1750="BIFUbC-petroleum-diesel", "petroleum diesel",AI1750="BIFUbC-LPG-propane-or-butane","lpg propane or butane")</f>
        <v>lpg propane or butane</v>
      </c>
      <c r="AI1750" t="s">
        <v>761</v>
      </c>
    </row>
    <row r="1751" spans="1:35" x14ac:dyDescent="0.75">
      <c r="A1751" t="s">
        <v>163</v>
      </c>
      <c r="B1751">
        <v>0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 t="s">
        <v>54</v>
      </c>
      <c r="AH1751" t="str" cm="1">
        <f t="array" ref="AH1751">_xlfn.IFS(AI1751="BIFUbC-electricity","electricity",AI1751="BIFUbC-biomass","biomass",AI1751="BIFUbC-coal","coal",AI1751="BIFUbC-crude-oil","crude oil",AI1751="BIFUbC-heat","heat",AI1751="BIFUbC-hydrogen","hydrogen",AI1751="BIFUbC-natural-gas","natural gas",AI1751="BIFUbC-heavy-or-residual-oil","heavy or residual oil",AI1751="BIFUbC-petroleum-diesel", "petroleum diesel",AI1751="BIFUbC-LPG-propane-or-butane","lpg propane or butane")</f>
        <v>lpg propane or butane</v>
      </c>
      <c r="AI1751" t="s">
        <v>761</v>
      </c>
    </row>
    <row r="1752" spans="1:35" x14ac:dyDescent="0.75">
      <c r="A1752" t="s">
        <v>164</v>
      </c>
      <c r="B1752">
        <v>0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 t="s">
        <v>54</v>
      </c>
      <c r="AH1752" t="str" cm="1">
        <f t="array" ref="AH1752">_xlfn.IFS(AI1752="BIFUbC-electricity","electricity",AI1752="BIFUbC-biomass","biomass",AI1752="BIFUbC-coal","coal",AI1752="BIFUbC-crude-oil","crude oil",AI1752="BIFUbC-heat","heat",AI1752="BIFUbC-hydrogen","hydrogen",AI1752="BIFUbC-natural-gas","natural gas",AI1752="BIFUbC-heavy-or-residual-oil","heavy or residual oil",AI1752="BIFUbC-petroleum-diesel", "petroleum diesel",AI1752="BIFUbC-LPG-propane-or-butane","lpg propane or butane")</f>
        <v>lpg propane or butane</v>
      </c>
      <c r="AI1752" t="s">
        <v>761</v>
      </c>
    </row>
    <row r="1753" spans="1:35" x14ac:dyDescent="0.75">
      <c r="A1753" t="s">
        <v>165</v>
      </c>
      <c r="B1753">
        <v>1686126142703.01</v>
      </c>
      <c r="C1753">
        <v>1327805724318.8899</v>
      </c>
      <c r="D1753">
        <v>969485305934.77405</v>
      </c>
      <c r="E1753">
        <v>1625949573227.96</v>
      </c>
      <c r="F1753">
        <v>1648897728583.3401</v>
      </c>
      <c r="G1753">
        <v>1671488044060.9199</v>
      </c>
      <c r="H1753">
        <v>1690131157494.9199</v>
      </c>
      <c r="I1753">
        <v>1688493087131.6201</v>
      </c>
      <c r="J1753">
        <v>1687439008389.3301</v>
      </c>
      <c r="K1753">
        <v>1701614987488.48</v>
      </c>
      <c r="L1753">
        <v>1721385226422.8701</v>
      </c>
      <c r="M1753">
        <v>1739651951456.72</v>
      </c>
      <c r="N1753">
        <v>1761881686209.5601</v>
      </c>
      <c r="O1753">
        <v>1789043734390.26</v>
      </c>
      <c r="P1753">
        <v>1813306093985.1299</v>
      </c>
      <c r="Q1753">
        <v>1837595670827.5601</v>
      </c>
      <c r="R1753">
        <v>1862711772375.26</v>
      </c>
      <c r="S1753">
        <v>1893887376591.8501</v>
      </c>
      <c r="T1753">
        <v>1927876045882.7</v>
      </c>
      <c r="U1753">
        <v>1960208351250.4199</v>
      </c>
      <c r="V1753">
        <v>1991585885772.1101</v>
      </c>
      <c r="W1753">
        <v>2022632032776.04</v>
      </c>
      <c r="X1753">
        <v>2052022198300.5901</v>
      </c>
      <c r="Y1753">
        <v>2085321767677.1399</v>
      </c>
      <c r="Z1753">
        <v>2119044893517.53</v>
      </c>
      <c r="AA1753">
        <v>2153574593247.0701</v>
      </c>
      <c r="AB1753">
        <v>2189300067131.8501</v>
      </c>
      <c r="AC1753">
        <v>2220897315593.4702</v>
      </c>
      <c r="AD1753">
        <v>2252311947159.8501</v>
      </c>
      <c r="AE1753">
        <v>2286929608954.1099</v>
      </c>
      <c r="AF1753">
        <v>2328268464862.1099</v>
      </c>
      <c r="AG1753" t="s">
        <v>54</v>
      </c>
      <c r="AH1753" t="str" cm="1">
        <f t="array" ref="AH1753">_xlfn.IFS(AI1753="BIFUbC-electricity","electricity",AI1753="BIFUbC-biomass","biomass",AI1753="BIFUbC-coal","coal",AI1753="BIFUbC-crude-oil","crude oil",AI1753="BIFUbC-heat","heat",AI1753="BIFUbC-hydrogen","hydrogen",AI1753="BIFUbC-natural-gas","natural gas",AI1753="BIFUbC-heavy-or-residual-oil","heavy or residual oil",AI1753="BIFUbC-petroleum-diesel", "petroleum diesel",AI1753="BIFUbC-LPG-propane-or-butane","lpg propane or butane")</f>
        <v>lpg propane or butane</v>
      </c>
      <c r="AI1753" t="s">
        <v>761</v>
      </c>
    </row>
    <row r="1754" spans="1:35" x14ac:dyDescent="0.75">
      <c r="A1754" t="s">
        <v>141</v>
      </c>
      <c r="B1754">
        <v>193067927824.918</v>
      </c>
      <c r="C1754">
        <v>153143083521.60501</v>
      </c>
      <c r="D1754">
        <v>113218239218.29201</v>
      </c>
      <c r="E1754">
        <v>146708072746.129</v>
      </c>
      <c r="F1754">
        <v>147933251975.87</v>
      </c>
      <c r="G1754">
        <v>149136458834.75299</v>
      </c>
      <c r="H1754">
        <v>150541061105.57599</v>
      </c>
      <c r="I1754">
        <v>151712317771.33499</v>
      </c>
      <c r="J1754">
        <v>152490549816.76801</v>
      </c>
      <c r="K1754">
        <v>153550533131.42801</v>
      </c>
      <c r="L1754">
        <v>154429413152.43399</v>
      </c>
      <c r="M1754">
        <v>155196408244.26401</v>
      </c>
      <c r="N1754">
        <v>157262433263.91901</v>
      </c>
      <c r="O1754">
        <v>157863358455.388</v>
      </c>
      <c r="P1754">
        <v>158671845628.06299</v>
      </c>
      <c r="Q1754">
        <v>159461574918.11499</v>
      </c>
      <c r="R1754">
        <v>160269287566.30399</v>
      </c>
      <c r="S1754">
        <v>161494500655.039</v>
      </c>
      <c r="T1754">
        <v>162710154926.55701</v>
      </c>
      <c r="U1754">
        <v>163805544167.90701</v>
      </c>
      <c r="V1754">
        <v>164672575657.233</v>
      </c>
      <c r="W1754">
        <v>165198327533.67001</v>
      </c>
      <c r="X1754">
        <v>165836080729.57401</v>
      </c>
      <c r="Y1754">
        <v>166466035775.944</v>
      </c>
      <c r="Z1754">
        <v>167039255845.64999</v>
      </c>
      <c r="AA1754">
        <v>167613912806.41</v>
      </c>
      <c r="AB1754">
        <v>168142974399.50201</v>
      </c>
      <c r="AC1754">
        <v>168629204365.302</v>
      </c>
      <c r="AD1754">
        <v>169118744047.75699</v>
      </c>
      <c r="AE1754">
        <v>169640379940.24701</v>
      </c>
      <c r="AF1754">
        <v>170156124367.798</v>
      </c>
      <c r="AG1754" t="s">
        <v>51</v>
      </c>
      <c r="AH1754" t="str" cm="1">
        <f t="array" ref="AH1754">_xlfn.IFS(AI1754="BIFUbC-electricity","electricity",AI1754="BIFUbC-biomass","biomass",AI1754="BIFUbC-coal","coal",AI1754="BIFUbC-crude-oil","crude oil",AI1754="BIFUbC-heat","heat",AI1754="BIFUbC-hydrogen","hydrogen",AI1754="BIFUbC-natural-gas","natural gas",AI1754="BIFUbC-heavy-or-residual-oil","heavy or residual oil",AI1754="BIFUbC-petroleum-diesel", "petroleum diesel",AI1754="BIFUbC-LPG-propane-or-butane","lpg propane or butane")</f>
        <v>lpg propane or butane</v>
      </c>
      <c r="AI1754" t="s">
        <v>761</v>
      </c>
    </row>
    <row r="1755" spans="1:35" x14ac:dyDescent="0.75">
      <c r="A1755" t="s">
        <v>142</v>
      </c>
      <c r="B1755">
        <v>0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 t="s">
        <v>51</v>
      </c>
      <c r="AH1755" t="str" cm="1">
        <f t="array" ref="AH1755">_xlfn.IFS(AI1755="BIFUbC-electricity","electricity",AI1755="BIFUbC-biomass","biomass",AI1755="BIFUbC-coal","coal",AI1755="BIFUbC-crude-oil","crude oil",AI1755="BIFUbC-heat","heat",AI1755="BIFUbC-hydrogen","hydrogen",AI1755="BIFUbC-natural-gas","natural gas",AI1755="BIFUbC-heavy-or-residual-oil","heavy or residual oil",AI1755="BIFUbC-petroleum-diesel", "petroleum diesel",AI1755="BIFUbC-LPG-propane-or-butane","lpg propane or butane")</f>
        <v>lpg propane or butane</v>
      </c>
      <c r="AI1755" t="s">
        <v>761</v>
      </c>
    </row>
    <row r="1756" spans="1:35" x14ac:dyDescent="0.75">
      <c r="A1756" t="s">
        <v>143</v>
      </c>
      <c r="B1756">
        <v>0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 t="s">
        <v>51</v>
      </c>
      <c r="AH1756" t="str" cm="1">
        <f t="array" ref="AH1756">_xlfn.IFS(AI1756="BIFUbC-electricity","electricity",AI1756="BIFUbC-biomass","biomass",AI1756="BIFUbC-coal","coal",AI1756="BIFUbC-crude-oil","crude oil",AI1756="BIFUbC-heat","heat",AI1756="BIFUbC-hydrogen","hydrogen",AI1756="BIFUbC-natural-gas","natural gas",AI1756="BIFUbC-heavy-or-residual-oil","heavy or residual oil",AI1756="BIFUbC-petroleum-diesel", "petroleum diesel",AI1756="BIFUbC-LPG-propane-or-butane","lpg propane or butane")</f>
        <v>lpg propane or butane</v>
      </c>
      <c r="AI1756" t="s">
        <v>761</v>
      </c>
    </row>
    <row r="1757" spans="1:35" x14ac:dyDescent="0.75">
      <c r="A1757" t="s">
        <v>144</v>
      </c>
      <c r="B1757">
        <v>0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 t="s">
        <v>51</v>
      </c>
      <c r="AH1757" t="str" cm="1">
        <f t="array" ref="AH1757">_xlfn.IFS(AI1757="BIFUbC-electricity","electricity",AI1757="BIFUbC-biomass","biomass",AI1757="BIFUbC-coal","coal",AI1757="BIFUbC-crude-oil","crude oil",AI1757="BIFUbC-heat","heat",AI1757="BIFUbC-hydrogen","hydrogen",AI1757="BIFUbC-natural-gas","natural gas",AI1757="BIFUbC-heavy-or-residual-oil","heavy or residual oil",AI1757="BIFUbC-petroleum-diesel", "petroleum diesel",AI1757="BIFUbC-LPG-propane-or-butane","lpg propane or butane")</f>
        <v>lpg propane or butane</v>
      </c>
      <c r="AI1757" t="s">
        <v>761</v>
      </c>
    </row>
    <row r="1758" spans="1:35" x14ac:dyDescent="0.75">
      <c r="A1758" t="s">
        <v>145</v>
      </c>
      <c r="B1758">
        <v>0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 t="s">
        <v>51</v>
      </c>
      <c r="AH1758" t="str" cm="1">
        <f t="array" ref="AH1758">_xlfn.IFS(AI1758="BIFUbC-electricity","electricity",AI1758="BIFUbC-biomass","biomass",AI1758="BIFUbC-coal","coal",AI1758="BIFUbC-crude-oil","crude oil",AI1758="BIFUbC-heat","heat",AI1758="BIFUbC-hydrogen","hydrogen",AI1758="BIFUbC-natural-gas","natural gas",AI1758="BIFUbC-heavy-or-residual-oil","heavy or residual oil",AI1758="BIFUbC-petroleum-diesel", "petroleum diesel",AI1758="BIFUbC-LPG-propane-or-butane","lpg propane or butane")</f>
        <v>lpg propane or butane</v>
      </c>
      <c r="AI1758" t="s">
        <v>761</v>
      </c>
    </row>
    <row r="1759" spans="1:35" x14ac:dyDescent="0.75">
      <c r="A1759" t="s">
        <v>146</v>
      </c>
      <c r="B1759">
        <v>0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 t="s">
        <v>51</v>
      </c>
      <c r="AH1759" t="str" cm="1">
        <f t="array" ref="AH1759">_xlfn.IFS(AI1759="BIFUbC-electricity","electricity",AI1759="BIFUbC-biomass","biomass",AI1759="BIFUbC-coal","coal",AI1759="BIFUbC-crude-oil","crude oil",AI1759="BIFUbC-heat","heat",AI1759="BIFUbC-hydrogen","hydrogen",AI1759="BIFUbC-natural-gas","natural gas",AI1759="BIFUbC-heavy-or-residual-oil","heavy or residual oil",AI1759="BIFUbC-petroleum-diesel", "petroleum diesel",AI1759="BIFUbC-LPG-propane-or-butane","lpg propane or butane")</f>
        <v>lpg propane or butane</v>
      </c>
      <c r="AI1759" t="s">
        <v>761</v>
      </c>
    </row>
    <row r="1760" spans="1:35" x14ac:dyDescent="0.75">
      <c r="A1760" t="s">
        <v>147</v>
      </c>
      <c r="B1760">
        <v>0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 t="s">
        <v>51</v>
      </c>
      <c r="AH1760" t="str" cm="1">
        <f t="array" ref="AH1760">_xlfn.IFS(AI1760="BIFUbC-electricity","electricity",AI1760="BIFUbC-biomass","biomass",AI1760="BIFUbC-coal","coal",AI1760="BIFUbC-crude-oil","crude oil",AI1760="BIFUbC-heat","heat",AI1760="BIFUbC-hydrogen","hydrogen",AI1760="BIFUbC-natural-gas","natural gas",AI1760="BIFUbC-heavy-or-residual-oil","heavy or residual oil",AI1760="BIFUbC-petroleum-diesel", "petroleum diesel",AI1760="BIFUbC-LPG-propane-or-butane","lpg propane or butane")</f>
        <v>lpg propane or butane</v>
      </c>
      <c r="AI1760" t="s">
        <v>761</v>
      </c>
    </row>
    <row r="1761" spans="1:35" x14ac:dyDescent="0.75">
      <c r="A1761" t="s">
        <v>148</v>
      </c>
      <c r="B1761">
        <v>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 t="s">
        <v>51</v>
      </c>
      <c r="AH1761" t="str" cm="1">
        <f t="array" ref="AH1761">_xlfn.IFS(AI1761="BIFUbC-electricity","electricity",AI1761="BIFUbC-biomass","biomass",AI1761="BIFUbC-coal","coal",AI1761="BIFUbC-crude-oil","crude oil",AI1761="BIFUbC-heat","heat",AI1761="BIFUbC-hydrogen","hydrogen",AI1761="BIFUbC-natural-gas","natural gas",AI1761="BIFUbC-heavy-or-residual-oil","heavy or residual oil",AI1761="BIFUbC-petroleum-diesel", "petroleum diesel",AI1761="BIFUbC-LPG-propane-or-butane","lpg propane or butane")</f>
        <v>lpg propane or butane</v>
      </c>
      <c r="AI1761" t="s">
        <v>761</v>
      </c>
    </row>
    <row r="1762" spans="1:35" x14ac:dyDescent="0.75">
      <c r="A1762" t="s">
        <v>149</v>
      </c>
      <c r="B1762">
        <v>0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 t="s">
        <v>51</v>
      </c>
      <c r="AH1762" t="str" cm="1">
        <f t="array" ref="AH1762">_xlfn.IFS(AI1762="BIFUbC-electricity","electricity",AI1762="BIFUbC-biomass","biomass",AI1762="BIFUbC-coal","coal",AI1762="BIFUbC-crude-oil","crude oil",AI1762="BIFUbC-heat","heat",AI1762="BIFUbC-hydrogen","hydrogen",AI1762="BIFUbC-natural-gas","natural gas",AI1762="BIFUbC-heavy-or-residual-oil","heavy or residual oil",AI1762="BIFUbC-petroleum-diesel", "petroleum diesel",AI1762="BIFUbC-LPG-propane-or-butane","lpg propane or butane")</f>
        <v>lpg propane or butane</v>
      </c>
      <c r="AI1762" t="s">
        <v>761</v>
      </c>
    </row>
    <row r="1763" spans="1:35" x14ac:dyDescent="0.75">
      <c r="A1763" t="s">
        <v>150</v>
      </c>
      <c r="B1763">
        <v>240000000000</v>
      </c>
      <c r="C1763">
        <v>245231581310.19901</v>
      </c>
      <c r="D1763">
        <v>250463162620.39801</v>
      </c>
      <c r="E1763">
        <v>262712694032.388</v>
      </c>
      <c r="F1763">
        <v>268988089057.26001</v>
      </c>
      <c r="G1763">
        <v>275137110210.89801</v>
      </c>
      <c r="H1763">
        <v>281541890591.06598</v>
      </c>
      <c r="I1763">
        <v>284938739485.18903</v>
      </c>
      <c r="J1763">
        <v>287938865583.375</v>
      </c>
      <c r="K1763">
        <v>290657099278.09998</v>
      </c>
      <c r="L1763">
        <v>292977796731.67401</v>
      </c>
      <c r="M1763">
        <v>297015047543.77197</v>
      </c>
      <c r="N1763">
        <v>302074573778.026</v>
      </c>
      <c r="O1763">
        <v>305968005420.40601</v>
      </c>
      <c r="P1763">
        <v>308725698474.11102</v>
      </c>
      <c r="Q1763">
        <v>310994510315.80701</v>
      </c>
      <c r="R1763">
        <v>313855213251.08099</v>
      </c>
      <c r="S1763">
        <v>317594891625.961</v>
      </c>
      <c r="T1763">
        <v>320455767599.99402</v>
      </c>
      <c r="U1763">
        <v>322789272119.33801</v>
      </c>
      <c r="V1763">
        <v>324640264259.65198</v>
      </c>
      <c r="W1763">
        <v>327901480113.89801</v>
      </c>
      <c r="X1763">
        <v>330742349447.18298</v>
      </c>
      <c r="Y1763">
        <v>334421627299.60901</v>
      </c>
      <c r="Z1763">
        <v>337023455743.56799</v>
      </c>
      <c r="AA1763">
        <v>339801570773.57898</v>
      </c>
      <c r="AB1763">
        <v>343146135946.164</v>
      </c>
      <c r="AC1763">
        <v>344649539224.60797</v>
      </c>
      <c r="AD1763">
        <v>344361347104.42902</v>
      </c>
      <c r="AE1763">
        <v>347165872272.63</v>
      </c>
      <c r="AF1763">
        <v>353974142391.37</v>
      </c>
      <c r="AG1763" t="s">
        <v>51</v>
      </c>
      <c r="AH1763" t="str" cm="1">
        <f t="array" ref="AH1763">_xlfn.IFS(AI1763="BIFUbC-electricity","electricity",AI1763="BIFUbC-biomass","biomass",AI1763="BIFUbC-coal","coal",AI1763="BIFUbC-crude-oil","crude oil",AI1763="BIFUbC-heat","heat",AI1763="BIFUbC-hydrogen","hydrogen",AI1763="BIFUbC-natural-gas","natural gas",AI1763="BIFUbC-heavy-or-residual-oil","heavy or residual oil",AI1763="BIFUbC-petroleum-diesel", "petroleum diesel",AI1763="BIFUbC-LPG-propane-or-butane","lpg propane or butane")</f>
        <v>lpg propane or butane</v>
      </c>
      <c r="AI1763" t="s">
        <v>761</v>
      </c>
    </row>
    <row r="1764" spans="1:35" x14ac:dyDescent="0.75">
      <c r="A1764" t="s">
        <v>151</v>
      </c>
      <c r="B1764">
        <v>0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 t="s">
        <v>51</v>
      </c>
      <c r="AH1764" t="str" cm="1">
        <f t="array" ref="AH1764">_xlfn.IFS(AI1764="BIFUbC-electricity","electricity",AI1764="BIFUbC-biomass","biomass",AI1764="BIFUbC-coal","coal",AI1764="BIFUbC-crude-oil","crude oil",AI1764="BIFUbC-heat","heat",AI1764="BIFUbC-hydrogen","hydrogen",AI1764="BIFUbC-natural-gas","natural gas",AI1764="BIFUbC-heavy-or-residual-oil","heavy or residual oil",AI1764="BIFUbC-petroleum-diesel", "petroleum diesel",AI1764="BIFUbC-LPG-propane-or-butane","lpg propane or butane")</f>
        <v>lpg propane or butane</v>
      </c>
      <c r="AI1764" t="s">
        <v>761</v>
      </c>
    </row>
    <row r="1765" spans="1:35" x14ac:dyDescent="0.75">
      <c r="A1765" t="s">
        <v>152</v>
      </c>
      <c r="B1765">
        <v>0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 t="s">
        <v>51</v>
      </c>
      <c r="AH1765" t="str" cm="1">
        <f t="array" ref="AH1765">_xlfn.IFS(AI1765="BIFUbC-electricity","electricity",AI1765="BIFUbC-biomass","biomass",AI1765="BIFUbC-coal","coal",AI1765="BIFUbC-crude-oil","crude oil",AI1765="BIFUbC-heat","heat",AI1765="BIFUbC-hydrogen","hydrogen",AI1765="BIFUbC-natural-gas","natural gas",AI1765="BIFUbC-heavy-or-residual-oil","heavy or residual oil",AI1765="BIFUbC-petroleum-diesel", "petroleum diesel",AI1765="BIFUbC-LPG-propane-or-butane","lpg propane or butane")</f>
        <v>lpg propane or butane</v>
      </c>
      <c r="AI1765" t="s">
        <v>761</v>
      </c>
    </row>
    <row r="1766" spans="1:35" x14ac:dyDescent="0.75">
      <c r="A1766" t="s">
        <v>153</v>
      </c>
      <c r="B1766">
        <v>0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 t="s">
        <v>51</v>
      </c>
      <c r="AH1766" t="str" cm="1">
        <f t="array" ref="AH1766">_xlfn.IFS(AI1766="BIFUbC-electricity","electricity",AI1766="BIFUbC-biomass","biomass",AI1766="BIFUbC-coal","coal",AI1766="BIFUbC-crude-oil","crude oil",AI1766="BIFUbC-heat","heat",AI1766="BIFUbC-hydrogen","hydrogen",AI1766="BIFUbC-natural-gas","natural gas",AI1766="BIFUbC-heavy-or-residual-oil","heavy or residual oil",AI1766="BIFUbC-petroleum-diesel", "petroleum diesel",AI1766="BIFUbC-LPG-propane-or-butane","lpg propane or butane")</f>
        <v>lpg propane or butane</v>
      </c>
      <c r="AI1766" t="s">
        <v>761</v>
      </c>
    </row>
    <row r="1767" spans="1:35" x14ac:dyDescent="0.75">
      <c r="A1767" t="s">
        <v>154</v>
      </c>
      <c r="B1767">
        <v>0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 t="s">
        <v>51</v>
      </c>
      <c r="AH1767" t="str" cm="1">
        <f t="array" ref="AH1767">_xlfn.IFS(AI1767="BIFUbC-electricity","electricity",AI1767="BIFUbC-biomass","biomass",AI1767="BIFUbC-coal","coal",AI1767="BIFUbC-crude-oil","crude oil",AI1767="BIFUbC-heat","heat",AI1767="BIFUbC-hydrogen","hydrogen",AI1767="BIFUbC-natural-gas","natural gas",AI1767="BIFUbC-heavy-or-residual-oil","heavy or residual oil",AI1767="BIFUbC-petroleum-diesel", "petroleum diesel",AI1767="BIFUbC-LPG-propane-or-butane","lpg propane or butane")</f>
        <v>lpg propane or butane</v>
      </c>
      <c r="AI1767" t="s">
        <v>761</v>
      </c>
    </row>
    <row r="1768" spans="1:35" x14ac:dyDescent="0.75">
      <c r="A1768" t="s">
        <v>155</v>
      </c>
      <c r="B1768">
        <v>0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 t="s">
        <v>51</v>
      </c>
      <c r="AH1768" t="str" cm="1">
        <f t="array" ref="AH1768">_xlfn.IFS(AI1768="BIFUbC-electricity","electricity",AI1768="BIFUbC-biomass","biomass",AI1768="BIFUbC-coal","coal",AI1768="BIFUbC-crude-oil","crude oil",AI1768="BIFUbC-heat","heat",AI1768="BIFUbC-hydrogen","hydrogen",AI1768="BIFUbC-natural-gas","natural gas",AI1768="BIFUbC-heavy-or-residual-oil","heavy or residual oil",AI1768="BIFUbC-petroleum-diesel", "petroleum diesel",AI1768="BIFUbC-LPG-propane-or-butane","lpg propane or butane")</f>
        <v>lpg propane or butane</v>
      </c>
      <c r="AI1768" t="s">
        <v>761</v>
      </c>
    </row>
    <row r="1769" spans="1:35" x14ac:dyDescent="0.75">
      <c r="A1769" t="s">
        <v>156</v>
      </c>
      <c r="B1769">
        <v>0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 t="s">
        <v>51</v>
      </c>
      <c r="AH1769" t="str" cm="1">
        <f t="array" ref="AH1769">_xlfn.IFS(AI1769="BIFUbC-electricity","electricity",AI1769="BIFUbC-biomass","biomass",AI1769="BIFUbC-coal","coal",AI1769="BIFUbC-crude-oil","crude oil",AI1769="BIFUbC-heat","heat",AI1769="BIFUbC-hydrogen","hydrogen",AI1769="BIFUbC-natural-gas","natural gas",AI1769="BIFUbC-heavy-or-residual-oil","heavy or residual oil",AI1769="BIFUbC-petroleum-diesel", "petroleum diesel",AI1769="BIFUbC-LPG-propane-or-butane","lpg propane or butane")</f>
        <v>lpg propane or butane</v>
      </c>
      <c r="AI1769" t="s">
        <v>761</v>
      </c>
    </row>
    <row r="1770" spans="1:35" x14ac:dyDescent="0.75">
      <c r="A1770" t="s">
        <v>157</v>
      </c>
      <c r="B1770">
        <v>0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 t="s">
        <v>51</v>
      </c>
      <c r="AH1770" t="str" cm="1">
        <f t="array" ref="AH1770">_xlfn.IFS(AI1770="BIFUbC-electricity","electricity",AI1770="BIFUbC-biomass","biomass",AI1770="BIFUbC-coal","coal",AI1770="BIFUbC-crude-oil","crude oil",AI1770="BIFUbC-heat","heat",AI1770="BIFUbC-hydrogen","hydrogen",AI1770="BIFUbC-natural-gas","natural gas",AI1770="BIFUbC-heavy-or-residual-oil","heavy or residual oil",AI1770="BIFUbC-petroleum-diesel", "petroleum diesel",AI1770="BIFUbC-LPG-propane-or-butane","lpg propane or butane")</f>
        <v>lpg propane or butane</v>
      </c>
      <c r="AI1770" t="s">
        <v>761</v>
      </c>
    </row>
    <row r="1771" spans="1:35" x14ac:dyDescent="0.75">
      <c r="A1771" t="s">
        <v>158</v>
      </c>
      <c r="B1771">
        <v>0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 t="s">
        <v>51</v>
      </c>
      <c r="AH1771" t="str" cm="1">
        <f t="array" ref="AH1771">_xlfn.IFS(AI1771="BIFUbC-electricity","electricity",AI1771="BIFUbC-biomass","biomass",AI1771="BIFUbC-coal","coal",AI1771="BIFUbC-crude-oil","crude oil",AI1771="BIFUbC-heat","heat",AI1771="BIFUbC-hydrogen","hydrogen",AI1771="BIFUbC-natural-gas","natural gas",AI1771="BIFUbC-heavy-or-residual-oil","heavy or residual oil",AI1771="BIFUbC-petroleum-diesel", "petroleum diesel",AI1771="BIFUbC-LPG-propane-or-butane","lpg propane or butane")</f>
        <v>lpg propane or butane</v>
      </c>
      <c r="AI1771" t="s">
        <v>761</v>
      </c>
    </row>
    <row r="1772" spans="1:35" x14ac:dyDescent="0.75">
      <c r="A1772" t="s">
        <v>159</v>
      </c>
      <c r="B1772">
        <v>0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 t="s">
        <v>51</v>
      </c>
      <c r="AH1772" t="str" cm="1">
        <f t="array" ref="AH1772">_xlfn.IFS(AI1772="BIFUbC-electricity","electricity",AI1772="BIFUbC-biomass","biomass",AI1772="BIFUbC-coal","coal",AI1772="BIFUbC-crude-oil","crude oil",AI1772="BIFUbC-heat","heat",AI1772="BIFUbC-hydrogen","hydrogen",AI1772="BIFUbC-natural-gas","natural gas",AI1772="BIFUbC-heavy-or-residual-oil","heavy or residual oil",AI1772="BIFUbC-petroleum-diesel", "petroleum diesel",AI1772="BIFUbC-LPG-propane-or-butane","lpg propane or butane")</f>
        <v>lpg propane or butane</v>
      </c>
      <c r="AI1772" t="s">
        <v>761</v>
      </c>
    </row>
    <row r="1773" spans="1:35" x14ac:dyDescent="0.75">
      <c r="A1773" t="s">
        <v>160</v>
      </c>
      <c r="B1773">
        <v>0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 t="s">
        <v>51</v>
      </c>
      <c r="AH1773" t="str" cm="1">
        <f t="array" ref="AH1773">_xlfn.IFS(AI1773="BIFUbC-electricity","electricity",AI1773="BIFUbC-biomass","biomass",AI1773="BIFUbC-coal","coal",AI1773="BIFUbC-crude-oil","crude oil",AI1773="BIFUbC-heat","heat",AI1773="BIFUbC-hydrogen","hydrogen",AI1773="BIFUbC-natural-gas","natural gas",AI1773="BIFUbC-heavy-or-residual-oil","heavy or residual oil",AI1773="BIFUbC-petroleum-diesel", "petroleum diesel",AI1773="BIFUbC-LPG-propane-or-butane","lpg propane or butane")</f>
        <v>lpg propane or butane</v>
      </c>
      <c r="AI1773" t="s">
        <v>761</v>
      </c>
    </row>
    <row r="1774" spans="1:35" x14ac:dyDescent="0.75">
      <c r="A1774" t="s">
        <v>161</v>
      </c>
      <c r="B1774">
        <v>0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 t="s">
        <v>51</v>
      </c>
      <c r="AH1774" t="str" cm="1">
        <f t="array" ref="AH1774">_xlfn.IFS(AI1774="BIFUbC-electricity","electricity",AI1774="BIFUbC-biomass","biomass",AI1774="BIFUbC-coal","coal",AI1774="BIFUbC-crude-oil","crude oil",AI1774="BIFUbC-heat","heat",AI1774="BIFUbC-hydrogen","hydrogen",AI1774="BIFUbC-natural-gas","natural gas",AI1774="BIFUbC-heavy-or-residual-oil","heavy or residual oil",AI1774="BIFUbC-petroleum-diesel", "petroleum diesel",AI1774="BIFUbC-LPG-propane-or-butane","lpg propane or butane")</f>
        <v>lpg propane or butane</v>
      </c>
      <c r="AI1774" t="s">
        <v>761</v>
      </c>
    </row>
    <row r="1775" spans="1:35" x14ac:dyDescent="0.75">
      <c r="A1775" t="s">
        <v>162</v>
      </c>
      <c r="B1775">
        <v>0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 t="s">
        <v>51</v>
      </c>
      <c r="AH1775" t="str" cm="1">
        <f t="array" ref="AH1775">_xlfn.IFS(AI1775="BIFUbC-electricity","electricity",AI1775="BIFUbC-biomass","biomass",AI1775="BIFUbC-coal","coal",AI1775="BIFUbC-crude-oil","crude oil",AI1775="BIFUbC-heat","heat",AI1775="BIFUbC-hydrogen","hydrogen",AI1775="BIFUbC-natural-gas","natural gas",AI1775="BIFUbC-heavy-or-residual-oil","heavy or residual oil",AI1775="BIFUbC-petroleum-diesel", "petroleum diesel",AI1775="BIFUbC-LPG-propane-or-butane","lpg propane or butane")</f>
        <v>lpg propane or butane</v>
      </c>
      <c r="AI1775" t="s">
        <v>761</v>
      </c>
    </row>
    <row r="1776" spans="1:35" x14ac:dyDescent="0.75">
      <c r="A1776" t="s">
        <v>163</v>
      </c>
      <c r="B1776">
        <v>0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 t="s">
        <v>51</v>
      </c>
      <c r="AH1776" t="str" cm="1">
        <f t="array" ref="AH1776">_xlfn.IFS(AI1776="BIFUbC-electricity","electricity",AI1776="BIFUbC-biomass","biomass",AI1776="BIFUbC-coal","coal",AI1776="BIFUbC-crude-oil","crude oil",AI1776="BIFUbC-heat","heat",AI1776="BIFUbC-hydrogen","hydrogen",AI1776="BIFUbC-natural-gas","natural gas",AI1776="BIFUbC-heavy-or-residual-oil","heavy or residual oil",AI1776="BIFUbC-petroleum-diesel", "petroleum diesel",AI1776="BIFUbC-LPG-propane-or-butane","lpg propane or butane")</f>
        <v>lpg propane or butane</v>
      </c>
      <c r="AI1776" t="s">
        <v>761</v>
      </c>
    </row>
    <row r="1777" spans="1:35" x14ac:dyDescent="0.75">
      <c r="A1777" t="s">
        <v>164</v>
      </c>
      <c r="B1777">
        <v>0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 t="s">
        <v>51</v>
      </c>
      <c r="AH1777" t="str" cm="1">
        <f t="array" ref="AH1777">_xlfn.IFS(AI1777="BIFUbC-electricity","electricity",AI1777="BIFUbC-biomass","biomass",AI1777="BIFUbC-coal","coal",AI1777="BIFUbC-crude-oil","crude oil",AI1777="BIFUbC-heat","heat",AI1777="BIFUbC-hydrogen","hydrogen",AI1777="BIFUbC-natural-gas","natural gas",AI1777="BIFUbC-heavy-or-residual-oil","heavy or residual oil",AI1777="BIFUbC-petroleum-diesel", "petroleum diesel",AI1777="BIFUbC-LPG-propane-or-butane","lpg propane or butane")</f>
        <v>lpg propane or butane</v>
      </c>
      <c r="AI1777" t="s">
        <v>761</v>
      </c>
    </row>
    <row r="1778" spans="1:35" x14ac:dyDescent="0.75">
      <c r="A1778" t="s">
        <v>165</v>
      </c>
      <c r="B1778">
        <v>96932072175.081299</v>
      </c>
      <c r="C1778">
        <v>76332936809.719498</v>
      </c>
      <c r="D1778">
        <v>55733801444.357697</v>
      </c>
      <c r="E1778">
        <v>93472639676.008102</v>
      </c>
      <c r="F1778">
        <v>94791883945.376099</v>
      </c>
      <c r="G1778">
        <v>96090556704.710907</v>
      </c>
      <c r="H1778">
        <v>97162312590.101395</v>
      </c>
      <c r="I1778">
        <v>97068143150.068298</v>
      </c>
      <c r="J1778">
        <v>97007546238.522003</v>
      </c>
      <c r="K1778">
        <v>97822495366.223801</v>
      </c>
      <c r="L1778">
        <v>98959047477.463898</v>
      </c>
      <c r="M1778">
        <v>100009165534.791</v>
      </c>
      <c r="N1778">
        <v>101287109218.198</v>
      </c>
      <c r="O1778">
        <v>102848601889.472</v>
      </c>
      <c r="P1778">
        <v>104243397173.067</v>
      </c>
      <c r="Q1778">
        <v>105639757122.636</v>
      </c>
      <c r="R1778">
        <v>107083632350.19</v>
      </c>
      <c r="S1778">
        <v>108875856455.783</v>
      </c>
      <c r="T1778">
        <v>110829798133.927</v>
      </c>
      <c r="U1778">
        <v>112688518711.30099</v>
      </c>
      <c r="V1778">
        <v>114492351392.56</v>
      </c>
      <c r="W1778">
        <v>116277133257.883</v>
      </c>
      <c r="X1778">
        <v>117966716008.37399</v>
      </c>
      <c r="Y1778">
        <v>119881042689.196</v>
      </c>
      <c r="Z1778">
        <v>121819718797.194</v>
      </c>
      <c r="AA1778">
        <v>123804763250.03799</v>
      </c>
      <c r="AB1778">
        <v>125858550404.739</v>
      </c>
      <c r="AC1778">
        <v>127675014007.815</v>
      </c>
      <c r="AD1778">
        <v>129480979325.134</v>
      </c>
      <c r="AE1778">
        <v>131471080543.892</v>
      </c>
      <c r="AF1778">
        <v>133847569979.069</v>
      </c>
      <c r="AG1778" t="s">
        <v>51</v>
      </c>
      <c r="AH1778" t="str" cm="1">
        <f t="array" ref="AH1778">_xlfn.IFS(AI1778="BIFUbC-electricity","electricity",AI1778="BIFUbC-biomass","biomass",AI1778="BIFUbC-coal","coal",AI1778="BIFUbC-crude-oil","crude oil",AI1778="BIFUbC-heat","heat",AI1778="BIFUbC-hydrogen","hydrogen",AI1778="BIFUbC-natural-gas","natural gas",AI1778="BIFUbC-heavy-or-residual-oil","heavy or residual oil",AI1778="BIFUbC-petroleum-diesel", "petroleum diesel",AI1778="BIFUbC-LPG-propane-or-butane","lpg propane or butane")</f>
        <v>lpg propane or butane</v>
      </c>
      <c r="AI1778" t="s">
        <v>761</v>
      </c>
    </row>
    <row r="1779" spans="1:35" x14ac:dyDescent="0.75">
      <c r="A1779" t="s">
        <v>141</v>
      </c>
      <c r="B1779">
        <v>2792034600007.8701</v>
      </c>
      <c r="C1779">
        <v>2214665028838.7798</v>
      </c>
      <c r="D1779">
        <v>1637295457669.6899</v>
      </c>
      <c r="E1779">
        <v>2121605695064.5801</v>
      </c>
      <c r="F1779">
        <v>2139323515104.3201</v>
      </c>
      <c r="G1779">
        <v>2156723583664.72</v>
      </c>
      <c r="H1779">
        <v>2177036113993.1399</v>
      </c>
      <c r="I1779">
        <v>2193974137688.3701</v>
      </c>
      <c r="J1779">
        <v>2205228470928.29</v>
      </c>
      <c r="K1779">
        <v>2220557324991.75</v>
      </c>
      <c r="L1779">
        <v>2233267169943.9902</v>
      </c>
      <c r="M1779">
        <v>2244359000982.6899</v>
      </c>
      <c r="N1779">
        <v>2274236637337.6401</v>
      </c>
      <c r="O1779">
        <v>2282926863339.9702</v>
      </c>
      <c r="P1779">
        <v>2294618728401.1602</v>
      </c>
      <c r="Q1779">
        <v>2306039328017.5898</v>
      </c>
      <c r="R1779">
        <v>2317719992362.0801</v>
      </c>
      <c r="S1779">
        <v>2335438302050.6401</v>
      </c>
      <c r="T1779">
        <v>2353018377757.48</v>
      </c>
      <c r="U1779">
        <v>2368859251468.52</v>
      </c>
      <c r="V1779">
        <v>2381397749937.77</v>
      </c>
      <c r="W1779">
        <v>2389000863756.6602</v>
      </c>
      <c r="X1779">
        <v>2398223674656.8999</v>
      </c>
      <c r="Y1779">
        <v>2407333713313.9102</v>
      </c>
      <c r="Z1779">
        <v>2415623284171.5298</v>
      </c>
      <c r="AA1779">
        <v>2423933634500.8398</v>
      </c>
      <c r="AB1779">
        <v>2431584611491.6201</v>
      </c>
      <c r="AC1779">
        <v>2438616182728.5898</v>
      </c>
      <c r="AD1779">
        <v>2445695617137.4399</v>
      </c>
      <c r="AE1779">
        <v>2453239208021.9902</v>
      </c>
      <c r="AF1779">
        <v>2460697600012.3398</v>
      </c>
      <c r="AG1779" t="s">
        <v>60</v>
      </c>
      <c r="AH1779" t="str" cm="1">
        <f t="array" ref="AH1779">_xlfn.IFS(AI1779="BIFUbC-electricity","electricity",AI1779="BIFUbC-biomass","biomass",AI1779="BIFUbC-coal","coal",AI1779="BIFUbC-crude-oil","crude oil",AI1779="BIFUbC-heat","heat",AI1779="BIFUbC-hydrogen","hydrogen",AI1779="BIFUbC-natural-gas","natural gas",AI1779="BIFUbC-heavy-or-residual-oil","heavy or residual oil",AI1779="BIFUbC-petroleum-diesel", "petroleum diesel",AI1779="BIFUbC-LPG-propane-or-butane","lpg propane or butane")</f>
        <v>lpg propane or butane</v>
      </c>
      <c r="AI1779" t="s">
        <v>761</v>
      </c>
    </row>
    <row r="1780" spans="1:35" x14ac:dyDescent="0.75">
      <c r="A1780" t="s">
        <v>142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 t="s">
        <v>60</v>
      </c>
      <c r="AH1780" t="str" cm="1">
        <f t="array" ref="AH1780">_xlfn.IFS(AI1780="BIFUbC-electricity","electricity",AI1780="BIFUbC-biomass","biomass",AI1780="BIFUbC-coal","coal",AI1780="BIFUbC-crude-oil","crude oil",AI1780="BIFUbC-heat","heat",AI1780="BIFUbC-hydrogen","hydrogen",AI1780="BIFUbC-natural-gas","natural gas",AI1780="BIFUbC-heavy-or-residual-oil","heavy or residual oil",AI1780="BIFUbC-petroleum-diesel", "petroleum diesel",AI1780="BIFUbC-LPG-propane-or-butane","lpg propane or butane")</f>
        <v>lpg propane or butane</v>
      </c>
      <c r="AI1780" t="s">
        <v>761</v>
      </c>
    </row>
    <row r="1781" spans="1:35" x14ac:dyDescent="0.75">
      <c r="A1781" t="s">
        <v>143</v>
      </c>
      <c r="B1781">
        <v>0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 t="s">
        <v>60</v>
      </c>
      <c r="AH1781" t="str" cm="1">
        <f t="array" ref="AH1781">_xlfn.IFS(AI1781="BIFUbC-electricity","electricity",AI1781="BIFUbC-biomass","biomass",AI1781="BIFUbC-coal","coal",AI1781="BIFUbC-crude-oil","crude oil",AI1781="BIFUbC-heat","heat",AI1781="BIFUbC-hydrogen","hydrogen",AI1781="BIFUbC-natural-gas","natural gas",AI1781="BIFUbC-heavy-or-residual-oil","heavy or residual oil",AI1781="BIFUbC-petroleum-diesel", "petroleum diesel",AI1781="BIFUbC-LPG-propane-or-butane","lpg propane or butane")</f>
        <v>lpg propane or butane</v>
      </c>
      <c r="AI1781" t="s">
        <v>761</v>
      </c>
    </row>
    <row r="1782" spans="1:35" x14ac:dyDescent="0.75">
      <c r="A1782" t="s">
        <v>144</v>
      </c>
      <c r="B1782">
        <v>0</v>
      </c>
      <c r="C1782">
        <v>0</v>
      </c>
      <c r="D1782">
        <v>0</v>
      </c>
      <c r="E1782">
        <v>0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0</v>
      </c>
      <c r="R1782">
        <v>0</v>
      </c>
      <c r="S1782">
        <v>0</v>
      </c>
      <c r="T1782">
        <v>0</v>
      </c>
      <c r="U1782">
        <v>0</v>
      </c>
      <c r="V1782">
        <v>0</v>
      </c>
      <c r="W1782">
        <v>0</v>
      </c>
      <c r="X1782">
        <v>0</v>
      </c>
      <c r="Y1782">
        <v>0</v>
      </c>
      <c r="Z1782">
        <v>0</v>
      </c>
      <c r="AA1782">
        <v>0</v>
      </c>
      <c r="AB1782">
        <v>0</v>
      </c>
      <c r="AC1782">
        <v>0</v>
      </c>
      <c r="AD1782">
        <v>0</v>
      </c>
      <c r="AE1782">
        <v>0</v>
      </c>
      <c r="AF1782">
        <v>0</v>
      </c>
      <c r="AG1782" t="s">
        <v>60</v>
      </c>
      <c r="AH1782" t="str" cm="1">
        <f t="array" ref="AH1782">_xlfn.IFS(AI1782="BIFUbC-electricity","electricity",AI1782="BIFUbC-biomass","biomass",AI1782="BIFUbC-coal","coal",AI1782="BIFUbC-crude-oil","crude oil",AI1782="BIFUbC-heat","heat",AI1782="BIFUbC-hydrogen","hydrogen",AI1782="BIFUbC-natural-gas","natural gas",AI1782="BIFUbC-heavy-or-residual-oil","heavy or residual oil",AI1782="BIFUbC-petroleum-diesel", "petroleum diesel",AI1782="BIFUbC-LPG-propane-or-butane","lpg propane or butane")</f>
        <v>lpg propane or butane</v>
      </c>
      <c r="AI1782" t="s">
        <v>761</v>
      </c>
    </row>
    <row r="1783" spans="1:35" x14ac:dyDescent="0.75">
      <c r="A1783" t="s">
        <v>145</v>
      </c>
      <c r="B1783">
        <v>0</v>
      </c>
      <c r="C1783">
        <v>0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 t="s">
        <v>60</v>
      </c>
      <c r="AH1783" t="str" cm="1">
        <f t="array" ref="AH1783">_xlfn.IFS(AI1783="BIFUbC-electricity","electricity",AI1783="BIFUbC-biomass","biomass",AI1783="BIFUbC-coal","coal",AI1783="BIFUbC-crude-oil","crude oil",AI1783="BIFUbC-heat","heat",AI1783="BIFUbC-hydrogen","hydrogen",AI1783="BIFUbC-natural-gas","natural gas",AI1783="BIFUbC-heavy-or-residual-oil","heavy or residual oil",AI1783="BIFUbC-petroleum-diesel", "petroleum diesel",AI1783="BIFUbC-LPG-propane-or-butane","lpg propane or butane")</f>
        <v>lpg propane or butane</v>
      </c>
      <c r="AI1783" t="s">
        <v>761</v>
      </c>
    </row>
    <row r="1784" spans="1:35" x14ac:dyDescent="0.75">
      <c r="A1784" t="s">
        <v>146</v>
      </c>
      <c r="B1784">
        <v>0</v>
      </c>
      <c r="C1784">
        <v>0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 t="s">
        <v>60</v>
      </c>
      <c r="AH1784" t="str" cm="1">
        <f t="array" ref="AH1784">_xlfn.IFS(AI1784="BIFUbC-electricity","electricity",AI1784="BIFUbC-biomass","biomass",AI1784="BIFUbC-coal","coal",AI1784="BIFUbC-crude-oil","crude oil",AI1784="BIFUbC-heat","heat",AI1784="BIFUbC-hydrogen","hydrogen",AI1784="BIFUbC-natural-gas","natural gas",AI1784="BIFUbC-heavy-or-residual-oil","heavy or residual oil",AI1784="BIFUbC-petroleum-diesel", "petroleum diesel",AI1784="BIFUbC-LPG-propane-or-butane","lpg propane or butane")</f>
        <v>lpg propane or butane</v>
      </c>
      <c r="AI1784" t="s">
        <v>761</v>
      </c>
    </row>
    <row r="1785" spans="1:35" x14ac:dyDescent="0.75">
      <c r="A1785" t="s">
        <v>147</v>
      </c>
      <c r="B1785">
        <v>0</v>
      </c>
      <c r="C1785">
        <v>0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 t="s">
        <v>60</v>
      </c>
      <c r="AH1785" t="str" cm="1">
        <f t="array" ref="AH1785">_xlfn.IFS(AI1785="BIFUbC-electricity","electricity",AI1785="BIFUbC-biomass","biomass",AI1785="BIFUbC-coal","coal",AI1785="BIFUbC-crude-oil","crude oil",AI1785="BIFUbC-heat","heat",AI1785="BIFUbC-hydrogen","hydrogen",AI1785="BIFUbC-natural-gas","natural gas",AI1785="BIFUbC-heavy-or-residual-oil","heavy or residual oil",AI1785="BIFUbC-petroleum-diesel", "petroleum diesel",AI1785="BIFUbC-LPG-propane-or-butane","lpg propane or butane")</f>
        <v>lpg propane or butane</v>
      </c>
      <c r="AI1785" t="s">
        <v>761</v>
      </c>
    </row>
    <row r="1786" spans="1:35" x14ac:dyDescent="0.75">
      <c r="A1786" t="s">
        <v>148</v>
      </c>
      <c r="B1786">
        <v>0</v>
      </c>
      <c r="C1786">
        <v>0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 t="s">
        <v>60</v>
      </c>
      <c r="AH1786" t="str" cm="1">
        <f t="array" ref="AH1786">_xlfn.IFS(AI1786="BIFUbC-electricity","electricity",AI1786="BIFUbC-biomass","biomass",AI1786="BIFUbC-coal","coal",AI1786="BIFUbC-crude-oil","crude oil",AI1786="BIFUbC-heat","heat",AI1786="BIFUbC-hydrogen","hydrogen",AI1786="BIFUbC-natural-gas","natural gas",AI1786="BIFUbC-heavy-or-residual-oil","heavy or residual oil",AI1786="BIFUbC-petroleum-diesel", "petroleum diesel",AI1786="BIFUbC-LPG-propane-or-butane","lpg propane or butane")</f>
        <v>lpg propane or butane</v>
      </c>
      <c r="AI1786" t="s">
        <v>761</v>
      </c>
    </row>
    <row r="1787" spans="1:35" x14ac:dyDescent="0.75">
      <c r="A1787" t="s">
        <v>149</v>
      </c>
      <c r="B1787">
        <v>0</v>
      </c>
      <c r="C1787">
        <v>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 t="s">
        <v>60</v>
      </c>
      <c r="AH1787" t="str" cm="1">
        <f t="array" ref="AH1787">_xlfn.IFS(AI1787="BIFUbC-electricity","electricity",AI1787="BIFUbC-biomass","biomass",AI1787="BIFUbC-coal","coal",AI1787="BIFUbC-crude-oil","crude oil",AI1787="BIFUbC-heat","heat",AI1787="BIFUbC-hydrogen","hydrogen",AI1787="BIFUbC-natural-gas","natural gas",AI1787="BIFUbC-heavy-or-residual-oil","heavy or residual oil",AI1787="BIFUbC-petroleum-diesel", "petroleum diesel",AI1787="BIFUbC-LPG-propane-or-butane","lpg propane or butane")</f>
        <v>lpg propane or butane</v>
      </c>
      <c r="AI1787" t="s">
        <v>761</v>
      </c>
    </row>
    <row r="1788" spans="1:35" x14ac:dyDescent="0.75">
      <c r="A1788" t="s">
        <v>150</v>
      </c>
      <c r="B1788">
        <v>7219000000000</v>
      </c>
      <c r="C1788">
        <v>7376361606159.7002</v>
      </c>
      <c r="D1788">
        <v>7533723212319.4004</v>
      </c>
      <c r="E1788">
        <v>7902178909249.2002</v>
      </c>
      <c r="F1788">
        <v>8090937562101.5098</v>
      </c>
      <c r="G1788">
        <v>8275894994218.6504</v>
      </c>
      <c r="H1788">
        <v>8468545450737.1299</v>
      </c>
      <c r="I1788">
        <v>8570719834764.9102</v>
      </c>
      <c r="J1788">
        <v>8660961127693.2598</v>
      </c>
      <c r="K1788">
        <v>8742723332035.8604</v>
      </c>
      <c r="L1788">
        <v>8812527977524.8301</v>
      </c>
      <c r="M1788">
        <v>8933965117577.0605</v>
      </c>
      <c r="N1788">
        <v>9086151450431.5605</v>
      </c>
      <c r="O1788">
        <v>9203262629707.9805</v>
      </c>
      <c r="P1788">
        <v>9286211738685.8809</v>
      </c>
      <c r="Q1788">
        <v>9354455708207.5605</v>
      </c>
      <c r="R1788">
        <v>9440503268581.4805</v>
      </c>
      <c r="S1788">
        <v>9552989677699.2207</v>
      </c>
      <c r="T1788">
        <v>9639042442934.8398</v>
      </c>
      <c r="U1788">
        <v>9709232314289.6094</v>
      </c>
      <c r="V1788">
        <v>9764908615376.7891</v>
      </c>
      <c r="W1788">
        <v>9863003270592.6504</v>
      </c>
      <c r="X1788">
        <v>9948454252746.7207</v>
      </c>
      <c r="Y1788">
        <v>10059123864482.801</v>
      </c>
      <c r="Z1788">
        <v>10137384695886.699</v>
      </c>
      <c r="AA1788">
        <v>10220948080893.6</v>
      </c>
      <c r="AB1788">
        <v>10321549814147.301</v>
      </c>
      <c r="AC1788">
        <v>10366770931926.801</v>
      </c>
      <c r="AD1788">
        <v>10358102353111.9</v>
      </c>
      <c r="AE1788">
        <v>10442460133067.1</v>
      </c>
      <c r="AF1788">
        <v>10647247224680.4</v>
      </c>
      <c r="AG1788" t="s">
        <v>60</v>
      </c>
      <c r="AH1788" t="str" cm="1">
        <f t="array" ref="AH1788">_xlfn.IFS(AI1788="BIFUbC-electricity","electricity",AI1788="BIFUbC-biomass","biomass",AI1788="BIFUbC-coal","coal",AI1788="BIFUbC-crude-oil","crude oil",AI1788="BIFUbC-heat","heat",AI1788="BIFUbC-hydrogen","hydrogen",AI1788="BIFUbC-natural-gas","natural gas",AI1788="BIFUbC-heavy-or-residual-oil","heavy or residual oil",AI1788="BIFUbC-petroleum-diesel", "petroleum diesel",AI1788="BIFUbC-LPG-propane-or-butane","lpg propane or butane")</f>
        <v>lpg propane or butane</v>
      </c>
      <c r="AI1788" t="s">
        <v>761</v>
      </c>
    </row>
    <row r="1789" spans="1:35" x14ac:dyDescent="0.75">
      <c r="A1789" t="s">
        <v>151</v>
      </c>
      <c r="B1789">
        <v>0</v>
      </c>
      <c r="C1789">
        <v>0</v>
      </c>
      <c r="D1789">
        <v>0</v>
      </c>
      <c r="E1789">
        <v>0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0</v>
      </c>
      <c r="R1789">
        <v>0</v>
      </c>
      <c r="S1789">
        <v>0</v>
      </c>
      <c r="T1789">
        <v>0</v>
      </c>
      <c r="U1789">
        <v>0</v>
      </c>
      <c r="V1789">
        <v>0</v>
      </c>
      <c r="W1789">
        <v>0</v>
      </c>
      <c r="X1789">
        <v>0</v>
      </c>
      <c r="Y1789">
        <v>0</v>
      </c>
      <c r="Z1789">
        <v>0</v>
      </c>
      <c r="AA1789">
        <v>0</v>
      </c>
      <c r="AB1789">
        <v>0</v>
      </c>
      <c r="AC1789">
        <v>0</v>
      </c>
      <c r="AD1789">
        <v>0</v>
      </c>
      <c r="AE1789">
        <v>0</v>
      </c>
      <c r="AF1789">
        <v>0</v>
      </c>
      <c r="AG1789" t="s">
        <v>60</v>
      </c>
      <c r="AH1789" t="str" cm="1">
        <f t="array" ref="AH1789">_xlfn.IFS(AI1789="BIFUbC-electricity","electricity",AI1789="BIFUbC-biomass","biomass",AI1789="BIFUbC-coal","coal",AI1789="BIFUbC-crude-oil","crude oil",AI1789="BIFUbC-heat","heat",AI1789="BIFUbC-hydrogen","hydrogen",AI1789="BIFUbC-natural-gas","natural gas",AI1789="BIFUbC-heavy-or-residual-oil","heavy or residual oil",AI1789="BIFUbC-petroleum-diesel", "petroleum diesel",AI1789="BIFUbC-LPG-propane-or-butane","lpg propane or butane")</f>
        <v>lpg propane or butane</v>
      </c>
      <c r="AI1789" t="s">
        <v>761</v>
      </c>
    </row>
    <row r="1790" spans="1:35" x14ac:dyDescent="0.75">
      <c r="A1790" t="s">
        <v>152</v>
      </c>
      <c r="B1790">
        <v>0</v>
      </c>
      <c r="C1790">
        <v>0</v>
      </c>
      <c r="D1790">
        <v>0</v>
      </c>
      <c r="E1790">
        <v>0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0</v>
      </c>
      <c r="R1790">
        <v>0</v>
      </c>
      <c r="S1790">
        <v>0</v>
      </c>
      <c r="T1790">
        <v>0</v>
      </c>
      <c r="U1790">
        <v>0</v>
      </c>
      <c r="V1790">
        <v>0</v>
      </c>
      <c r="W1790">
        <v>0</v>
      </c>
      <c r="X1790">
        <v>0</v>
      </c>
      <c r="Y1790">
        <v>0</v>
      </c>
      <c r="Z1790">
        <v>0</v>
      </c>
      <c r="AA1790">
        <v>0</v>
      </c>
      <c r="AB1790">
        <v>0</v>
      </c>
      <c r="AC1790">
        <v>0</v>
      </c>
      <c r="AD1790">
        <v>0</v>
      </c>
      <c r="AE1790">
        <v>0</v>
      </c>
      <c r="AF1790">
        <v>0</v>
      </c>
      <c r="AG1790" t="s">
        <v>60</v>
      </c>
      <c r="AH1790" t="str" cm="1">
        <f t="array" ref="AH1790">_xlfn.IFS(AI1790="BIFUbC-electricity","electricity",AI1790="BIFUbC-biomass","biomass",AI1790="BIFUbC-coal","coal",AI1790="BIFUbC-crude-oil","crude oil",AI1790="BIFUbC-heat","heat",AI1790="BIFUbC-hydrogen","hydrogen",AI1790="BIFUbC-natural-gas","natural gas",AI1790="BIFUbC-heavy-or-residual-oil","heavy or residual oil",AI1790="BIFUbC-petroleum-diesel", "petroleum diesel",AI1790="BIFUbC-LPG-propane-or-butane","lpg propane or butane")</f>
        <v>lpg propane or butane</v>
      </c>
      <c r="AI1790" t="s">
        <v>761</v>
      </c>
    </row>
    <row r="1791" spans="1:35" x14ac:dyDescent="0.75">
      <c r="A1791" t="s">
        <v>153</v>
      </c>
      <c r="B1791">
        <v>0</v>
      </c>
      <c r="C1791">
        <v>0</v>
      </c>
      <c r="D1791">
        <v>0</v>
      </c>
      <c r="E1791">
        <v>0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0</v>
      </c>
      <c r="R1791">
        <v>0</v>
      </c>
      <c r="S1791">
        <v>0</v>
      </c>
      <c r="T1791">
        <v>0</v>
      </c>
      <c r="U1791">
        <v>0</v>
      </c>
      <c r="V1791">
        <v>0</v>
      </c>
      <c r="W1791">
        <v>0</v>
      </c>
      <c r="X1791">
        <v>0</v>
      </c>
      <c r="Y1791">
        <v>0</v>
      </c>
      <c r="Z1791">
        <v>0</v>
      </c>
      <c r="AA1791">
        <v>0</v>
      </c>
      <c r="AB1791">
        <v>0</v>
      </c>
      <c r="AC1791">
        <v>0</v>
      </c>
      <c r="AD1791">
        <v>0</v>
      </c>
      <c r="AE1791">
        <v>0</v>
      </c>
      <c r="AF1791">
        <v>0</v>
      </c>
      <c r="AG1791" t="s">
        <v>60</v>
      </c>
      <c r="AH1791" t="str" cm="1">
        <f t="array" ref="AH1791">_xlfn.IFS(AI1791="BIFUbC-electricity","electricity",AI1791="BIFUbC-biomass","biomass",AI1791="BIFUbC-coal","coal",AI1791="BIFUbC-crude-oil","crude oil",AI1791="BIFUbC-heat","heat",AI1791="BIFUbC-hydrogen","hydrogen",AI1791="BIFUbC-natural-gas","natural gas",AI1791="BIFUbC-heavy-or-residual-oil","heavy or residual oil",AI1791="BIFUbC-petroleum-diesel", "petroleum diesel",AI1791="BIFUbC-LPG-propane-or-butane","lpg propane or butane")</f>
        <v>lpg propane or butane</v>
      </c>
      <c r="AI1791" t="s">
        <v>761</v>
      </c>
    </row>
    <row r="1792" spans="1:35" x14ac:dyDescent="0.75">
      <c r="A1792" t="s">
        <v>154</v>
      </c>
      <c r="B1792">
        <v>0</v>
      </c>
      <c r="C1792">
        <v>0</v>
      </c>
      <c r="D1792">
        <v>0</v>
      </c>
      <c r="E1792">
        <v>0</v>
      </c>
      <c r="F1792">
        <v>0</v>
      </c>
      <c r="G1792">
        <v>0</v>
      </c>
      <c r="H1792">
        <v>0</v>
      </c>
      <c r="I1792">
        <v>0</v>
      </c>
      <c r="J1792">
        <v>0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0</v>
      </c>
      <c r="R1792">
        <v>0</v>
      </c>
      <c r="S1792">
        <v>0</v>
      </c>
      <c r="T1792">
        <v>0</v>
      </c>
      <c r="U1792">
        <v>0</v>
      </c>
      <c r="V1792">
        <v>0</v>
      </c>
      <c r="W1792">
        <v>0</v>
      </c>
      <c r="X1792">
        <v>0</v>
      </c>
      <c r="Y1792">
        <v>0</v>
      </c>
      <c r="Z1792">
        <v>0</v>
      </c>
      <c r="AA1792">
        <v>0</v>
      </c>
      <c r="AB1792">
        <v>0</v>
      </c>
      <c r="AC1792">
        <v>0</v>
      </c>
      <c r="AD1792">
        <v>0</v>
      </c>
      <c r="AE1792">
        <v>0</v>
      </c>
      <c r="AF1792">
        <v>0</v>
      </c>
      <c r="AG1792" t="s">
        <v>60</v>
      </c>
      <c r="AH1792" t="str" cm="1">
        <f t="array" ref="AH1792">_xlfn.IFS(AI1792="BIFUbC-electricity","electricity",AI1792="BIFUbC-biomass","biomass",AI1792="BIFUbC-coal","coal",AI1792="BIFUbC-crude-oil","crude oil",AI1792="BIFUbC-heat","heat",AI1792="BIFUbC-hydrogen","hydrogen",AI1792="BIFUbC-natural-gas","natural gas",AI1792="BIFUbC-heavy-or-residual-oil","heavy or residual oil",AI1792="BIFUbC-petroleum-diesel", "petroleum diesel",AI1792="BIFUbC-LPG-propane-or-butane","lpg propane or butane")</f>
        <v>lpg propane or butane</v>
      </c>
      <c r="AI1792" t="s">
        <v>761</v>
      </c>
    </row>
    <row r="1793" spans="1:35" x14ac:dyDescent="0.75">
      <c r="A1793" t="s">
        <v>155</v>
      </c>
      <c r="B1793">
        <v>0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 t="s">
        <v>60</v>
      </c>
      <c r="AH1793" t="str" cm="1">
        <f t="array" ref="AH1793">_xlfn.IFS(AI1793="BIFUbC-electricity","electricity",AI1793="BIFUbC-biomass","biomass",AI1793="BIFUbC-coal","coal",AI1793="BIFUbC-crude-oil","crude oil",AI1793="BIFUbC-heat","heat",AI1793="BIFUbC-hydrogen","hydrogen",AI1793="BIFUbC-natural-gas","natural gas",AI1793="BIFUbC-heavy-or-residual-oil","heavy or residual oil",AI1793="BIFUbC-petroleum-diesel", "petroleum diesel",AI1793="BIFUbC-LPG-propane-or-butane","lpg propane or butane")</f>
        <v>lpg propane or butane</v>
      </c>
      <c r="AI1793" t="s">
        <v>761</v>
      </c>
    </row>
    <row r="1794" spans="1:35" x14ac:dyDescent="0.75">
      <c r="A1794" t="s">
        <v>156</v>
      </c>
      <c r="B1794">
        <v>0</v>
      </c>
      <c r="C1794">
        <v>0</v>
      </c>
      <c r="D1794">
        <v>0</v>
      </c>
      <c r="E1794">
        <v>0</v>
      </c>
      <c r="F1794">
        <v>0</v>
      </c>
      <c r="G1794">
        <v>0</v>
      </c>
      <c r="H1794">
        <v>0</v>
      </c>
      <c r="I1794">
        <v>0</v>
      </c>
      <c r="J1794">
        <v>0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0</v>
      </c>
      <c r="R1794">
        <v>0</v>
      </c>
      <c r="S1794">
        <v>0</v>
      </c>
      <c r="T1794">
        <v>0</v>
      </c>
      <c r="U1794">
        <v>0</v>
      </c>
      <c r="V1794">
        <v>0</v>
      </c>
      <c r="W1794">
        <v>0</v>
      </c>
      <c r="X1794">
        <v>0</v>
      </c>
      <c r="Y1794">
        <v>0</v>
      </c>
      <c r="Z1794">
        <v>0</v>
      </c>
      <c r="AA1794">
        <v>0</v>
      </c>
      <c r="AB1794">
        <v>0</v>
      </c>
      <c r="AC1794">
        <v>0</v>
      </c>
      <c r="AD1794">
        <v>0</v>
      </c>
      <c r="AE1794">
        <v>0</v>
      </c>
      <c r="AF1794">
        <v>0</v>
      </c>
      <c r="AG1794" t="s">
        <v>60</v>
      </c>
      <c r="AH1794" t="str" cm="1">
        <f t="array" ref="AH1794">_xlfn.IFS(AI1794="BIFUbC-electricity","electricity",AI1794="BIFUbC-biomass","biomass",AI1794="BIFUbC-coal","coal",AI1794="BIFUbC-crude-oil","crude oil",AI1794="BIFUbC-heat","heat",AI1794="BIFUbC-hydrogen","hydrogen",AI1794="BIFUbC-natural-gas","natural gas",AI1794="BIFUbC-heavy-or-residual-oil","heavy or residual oil",AI1794="BIFUbC-petroleum-diesel", "petroleum diesel",AI1794="BIFUbC-LPG-propane-or-butane","lpg propane or butane")</f>
        <v>lpg propane or butane</v>
      </c>
      <c r="AI1794" t="s">
        <v>761</v>
      </c>
    </row>
    <row r="1795" spans="1:35" x14ac:dyDescent="0.75">
      <c r="A1795" t="s">
        <v>157</v>
      </c>
      <c r="B1795">
        <v>0</v>
      </c>
      <c r="C1795">
        <v>0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 t="s">
        <v>60</v>
      </c>
      <c r="AH1795" t="str" cm="1">
        <f t="array" ref="AH1795">_xlfn.IFS(AI1795="BIFUbC-electricity","electricity",AI1795="BIFUbC-biomass","biomass",AI1795="BIFUbC-coal","coal",AI1795="BIFUbC-crude-oil","crude oil",AI1795="BIFUbC-heat","heat",AI1795="BIFUbC-hydrogen","hydrogen",AI1795="BIFUbC-natural-gas","natural gas",AI1795="BIFUbC-heavy-or-residual-oil","heavy or residual oil",AI1795="BIFUbC-petroleum-diesel", "petroleum diesel",AI1795="BIFUbC-LPG-propane-or-butane","lpg propane or butane")</f>
        <v>lpg propane or butane</v>
      </c>
      <c r="AI1795" t="s">
        <v>761</v>
      </c>
    </row>
    <row r="1796" spans="1:35" x14ac:dyDescent="0.75">
      <c r="A1796" t="s">
        <v>158</v>
      </c>
      <c r="B1796">
        <v>0</v>
      </c>
      <c r="C1796">
        <v>0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 t="s">
        <v>60</v>
      </c>
      <c r="AH1796" t="str" cm="1">
        <f t="array" ref="AH1796">_xlfn.IFS(AI1796="BIFUbC-electricity","electricity",AI1796="BIFUbC-biomass","biomass",AI1796="BIFUbC-coal","coal",AI1796="BIFUbC-crude-oil","crude oil",AI1796="BIFUbC-heat","heat",AI1796="BIFUbC-hydrogen","hydrogen",AI1796="BIFUbC-natural-gas","natural gas",AI1796="BIFUbC-heavy-or-residual-oil","heavy or residual oil",AI1796="BIFUbC-petroleum-diesel", "petroleum diesel",AI1796="BIFUbC-LPG-propane-or-butane","lpg propane or butane")</f>
        <v>lpg propane or butane</v>
      </c>
      <c r="AI1796" t="s">
        <v>761</v>
      </c>
    </row>
    <row r="1797" spans="1:35" x14ac:dyDescent="0.75">
      <c r="A1797" t="s">
        <v>159</v>
      </c>
      <c r="B1797">
        <v>0</v>
      </c>
      <c r="C1797">
        <v>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 t="s">
        <v>60</v>
      </c>
      <c r="AH1797" t="str" cm="1">
        <f t="array" ref="AH1797">_xlfn.IFS(AI1797="BIFUbC-electricity","electricity",AI1797="BIFUbC-biomass","biomass",AI1797="BIFUbC-coal","coal",AI1797="BIFUbC-crude-oil","crude oil",AI1797="BIFUbC-heat","heat",AI1797="BIFUbC-hydrogen","hydrogen",AI1797="BIFUbC-natural-gas","natural gas",AI1797="BIFUbC-heavy-or-residual-oil","heavy or residual oil",AI1797="BIFUbC-petroleum-diesel", "petroleum diesel",AI1797="BIFUbC-LPG-propane-or-butane","lpg propane or butane")</f>
        <v>lpg propane or butane</v>
      </c>
      <c r="AI1797" t="s">
        <v>761</v>
      </c>
    </row>
    <row r="1798" spans="1:35" x14ac:dyDescent="0.75">
      <c r="A1798" t="s">
        <v>160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 t="s">
        <v>60</v>
      </c>
      <c r="AH1798" t="str" cm="1">
        <f t="array" ref="AH1798">_xlfn.IFS(AI1798="BIFUbC-electricity","electricity",AI1798="BIFUbC-biomass","biomass",AI1798="BIFUbC-coal","coal",AI1798="BIFUbC-crude-oil","crude oil",AI1798="BIFUbC-heat","heat",AI1798="BIFUbC-hydrogen","hydrogen",AI1798="BIFUbC-natural-gas","natural gas",AI1798="BIFUbC-heavy-or-residual-oil","heavy or residual oil",AI1798="BIFUbC-petroleum-diesel", "petroleum diesel",AI1798="BIFUbC-LPG-propane-or-butane","lpg propane or butane")</f>
        <v>lpg propane or butane</v>
      </c>
      <c r="AI1798" t="s">
        <v>761</v>
      </c>
    </row>
    <row r="1799" spans="1:35" x14ac:dyDescent="0.75">
      <c r="A1799" t="s">
        <v>161</v>
      </c>
      <c r="B1799">
        <v>0</v>
      </c>
      <c r="C1799">
        <v>0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 t="s">
        <v>60</v>
      </c>
      <c r="AH1799" t="str" cm="1">
        <f t="array" ref="AH1799">_xlfn.IFS(AI1799="BIFUbC-electricity","electricity",AI1799="BIFUbC-biomass","biomass",AI1799="BIFUbC-coal","coal",AI1799="BIFUbC-crude-oil","crude oil",AI1799="BIFUbC-heat","heat",AI1799="BIFUbC-hydrogen","hydrogen",AI1799="BIFUbC-natural-gas","natural gas",AI1799="BIFUbC-heavy-or-residual-oil","heavy or residual oil",AI1799="BIFUbC-petroleum-diesel", "petroleum diesel",AI1799="BIFUbC-LPG-propane-or-butane","lpg propane or butane")</f>
        <v>lpg propane or butane</v>
      </c>
      <c r="AI1799" t="s">
        <v>761</v>
      </c>
    </row>
    <row r="1800" spans="1:35" x14ac:dyDescent="0.75">
      <c r="A1800" t="s">
        <v>162</v>
      </c>
      <c r="B1800">
        <v>0</v>
      </c>
      <c r="C1800">
        <v>0</v>
      </c>
      <c r="D1800">
        <v>0</v>
      </c>
      <c r="E1800">
        <v>0</v>
      </c>
      <c r="F1800">
        <v>0</v>
      </c>
      <c r="G1800">
        <v>0</v>
      </c>
      <c r="H1800">
        <v>0</v>
      </c>
      <c r="I1800">
        <v>0</v>
      </c>
      <c r="J1800">
        <v>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0</v>
      </c>
      <c r="V1800">
        <v>0</v>
      </c>
      <c r="W1800">
        <v>0</v>
      </c>
      <c r="X1800">
        <v>0</v>
      </c>
      <c r="Y1800">
        <v>0</v>
      </c>
      <c r="Z1800">
        <v>0</v>
      </c>
      <c r="AA1800">
        <v>0</v>
      </c>
      <c r="AB1800">
        <v>0</v>
      </c>
      <c r="AC1800">
        <v>0</v>
      </c>
      <c r="AD1800">
        <v>0</v>
      </c>
      <c r="AE1800">
        <v>0</v>
      </c>
      <c r="AF1800">
        <v>0</v>
      </c>
      <c r="AG1800" t="s">
        <v>60</v>
      </c>
      <c r="AH1800" t="str" cm="1">
        <f t="array" ref="AH1800">_xlfn.IFS(AI1800="BIFUbC-electricity","electricity",AI1800="BIFUbC-biomass","biomass",AI1800="BIFUbC-coal","coal",AI1800="BIFUbC-crude-oil","crude oil",AI1800="BIFUbC-heat","heat",AI1800="BIFUbC-hydrogen","hydrogen",AI1800="BIFUbC-natural-gas","natural gas",AI1800="BIFUbC-heavy-or-residual-oil","heavy or residual oil",AI1800="BIFUbC-petroleum-diesel", "petroleum diesel",AI1800="BIFUbC-LPG-propane-or-butane","lpg propane or butane")</f>
        <v>lpg propane or butane</v>
      </c>
      <c r="AI1800" t="s">
        <v>761</v>
      </c>
    </row>
    <row r="1801" spans="1:35" x14ac:dyDescent="0.75">
      <c r="A1801" t="s">
        <v>163</v>
      </c>
      <c r="B1801">
        <v>0</v>
      </c>
      <c r="C1801">
        <v>0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 t="s">
        <v>60</v>
      </c>
      <c r="AH1801" t="str" cm="1">
        <f t="array" ref="AH1801">_xlfn.IFS(AI1801="BIFUbC-electricity","electricity",AI1801="BIFUbC-biomass","biomass",AI1801="BIFUbC-coal","coal",AI1801="BIFUbC-crude-oil","crude oil",AI1801="BIFUbC-heat","heat",AI1801="BIFUbC-hydrogen","hydrogen",AI1801="BIFUbC-natural-gas","natural gas",AI1801="BIFUbC-heavy-or-residual-oil","heavy or residual oil",AI1801="BIFUbC-petroleum-diesel", "petroleum diesel",AI1801="BIFUbC-LPG-propane-or-butane","lpg propane or butane")</f>
        <v>lpg propane or butane</v>
      </c>
      <c r="AI1801" t="s">
        <v>761</v>
      </c>
    </row>
    <row r="1802" spans="1:35" x14ac:dyDescent="0.75">
      <c r="A1802" t="s">
        <v>164</v>
      </c>
      <c r="B1802">
        <v>0</v>
      </c>
      <c r="C1802">
        <v>0</v>
      </c>
      <c r="D1802">
        <v>0</v>
      </c>
      <c r="E1802">
        <v>0</v>
      </c>
      <c r="F1802">
        <v>0</v>
      </c>
      <c r="G1802">
        <v>0</v>
      </c>
      <c r="H1802">
        <v>0</v>
      </c>
      <c r="I1802">
        <v>0</v>
      </c>
      <c r="J1802">
        <v>0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0</v>
      </c>
      <c r="V1802">
        <v>0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0</v>
      </c>
      <c r="AC1802">
        <v>0</v>
      </c>
      <c r="AD1802">
        <v>0</v>
      </c>
      <c r="AE1802">
        <v>0</v>
      </c>
      <c r="AF1802">
        <v>0</v>
      </c>
      <c r="AG1802" t="s">
        <v>60</v>
      </c>
      <c r="AH1802" t="str" cm="1">
        <f t="array" ref="AH1802">_xlfn.IFS(AI1802="BIFUbC-electricity","electricity",AI1802="BIFUbC-biomass","biomass",AI1802="BIFUbC-coal","coal",AI1802="BIFUbC-crude-oil","crude oil",AI1802="BIFUbC-heat","heat",AI1802="BIFUbC-hydrogen","hydrogen",AI1802="BIFUbC-natural-gas","natural gas",AI1802="BIFUbC-heavy-or-residual-oil","heavy or residual oil",AI1802="BIFUbC-petroleum-diesel", "petroleum diesel",AI1802="BIFUbC-LPG-propane-or-butane","lpg propane or butane")</f>
        <v>lpg propane or butane</v>
      </c>
      <c r="AI1802" t="s">
        <v>761</v>
      </c>
    </row>
    <row r="1803" spans="1:35" x14ac:dyDescent="0.75">
      <c r="A1803" t="s">
        <v>165</v>
      </c>
      <c r="B1803">
        <v>2519965399992.1201</v>
      </c>
      <c r="C1803">
        <v>1984444934725.4099</v>
      </c>
      <c r="D1803">
        <v>1448924469458.7</v>
      </c>
      <c r="E1803">
        <v>2430029736742.02</v>
      </c>
      <c r="F1803">
        <v>2464326433783.02</v>
      </c>
      <c r="G1803">
        <v>2498088328540.8799</v>
      </c>
      <c r="H1803">
        <v>2525951013076.7402</v>
      </c>
      <c r="I1803">
        <v>2523502868460.6699</v>
      </c>
      <c r="J1803">
        <v>2521927516598.1099</v>
      </c>
      <c r="K1803">
        <v>2543113936721.8101</v>
      </c>
      <c r="L1803">
        <v>2572661143661.1201</v>
      </c>
      <c r="M1803">
        <v>2599961304598.48</v>
      </c>
      <c r="N1803">
        <v>2633184300796.3501</v>
      </c>
      <c r="O1803">
        <v>2673778785322.02</v>
      </c>
      <c r="P1803">
        <v>2710039599476.3101</v>
      </c>
      <c r="Q1803">
        <v>2746341090612.2202</v>
      </c>
      <c r="R1803">
        <v>2783877847370.7998</v>
      </c>
      <c r="S1803">
        <v>2830470710122.8701</v>
      </c>
      <c r="T1803">
        <v>2881267781845.7598</v>
      </c>
      <c r="U1803">
        <v>2929589368686.23</v>
      </c>
      <c r="V1803">
        <v>2976484022252.8799</v>
      </c>
      <c r="W1803">
        <v>3022883407370.98</v>
      </c>
      <c r="X1803">
        <v>3066807879180.1899</v>
      </c>
      <c r="Y1803">
        <v>3116575070695.8999</v>
      </c>
      <c r="Z1803">
        <v>3166975279876.6401</v>
      </c>
      <c r="AA1803">
        <v>3218580937595.1499</v>
      </c>
      <c r="AB1803">
        <v>3271973715162.5698</v>
      </c>
      <c r="AC1803">
        <v>3319196737712.1201</v>
      </c>
      <c r="AD1803">
        <v>3366146833909.4702</v>
      </c>
      <c r="AE1803">
        <v>3417883953535.8398</v>
      </c>
      <c r="AF1803">
        <v>3479666096594.4902</v>
      </c>
      <c r="AG1803" t="s">
        <v>60</v>
      </c>
      <c r="AH1803" t="str" cm="1">
        <f t="array" ref="AH1803">_xlfn.IFS(AI1803="BIFUbC-electricity","electricity",AI1803="BIFUbC-biomass","biomass",AI1803="BIFUbC-coal","coal",AI1803="BIFUbC-crude-oil","crude oil",AI1803="BIFUbC-heat","heat",AI1803="BIFUbC-hydrogen","hydrogen",AI1803="BIFUbC-natural-gas","natural gas",AI1803="BIFUbC-heavy-or-residual-oil","heavy or residual oil",AI1803="BIFUbC-petroleum-diesel", "petroleum diesel",AI1803="BIFUbC-LPG-propane-or-butane","lpg propane or butane")</f>
        <v>lpg propane or butane</v>
      </c>
      <c r="AI1803" t="s">
        <v>761</v>
      </c>
    </row>
    <row r="1804" spans="1:35" x14ac:dyDescent="0.75">
      <c r="A1804" t="s">
        <v>141</v>
      </c>
      <c r="B1804">
        <v>6880961805264.3896</v>
      </c>
      <c r="C1804">
        <v>5458036041119.0703</v>
      </c>
      <c r="D1804">
        <v>4035110276973.75</v>
      </c>
      <c r="E1804">
        <v>5228691561891.7002</v>
      </c>
      <c r="F1804">
        <v>5272357081998.6699</v>
      </c>
      <c r="G1804">
        <v>5315239504434.54</v>
      </c>
      <c r="H1804">
        <v>5365299681109.1699</v>
      </c>
      <c r="I1804">
        <v>5407043395210.4297</v>
      </c>
      <c r="J1804">
        <v>5434779669383.9004</v>
      </c>
      <c r="K1804">
        <v>5472557589230.9102</v>
      </c>
      <c r="L1804">
        <v>5503880968127.0303</v>
      </c>
      <c r="M1804">
        <v>5531216756060.1602</v>
      </c>
      <c r="N1804">
        <v>5604850110958.21</v>
      </c>
      <c r="O1804">
        <v>5626267149701.5596</v>
      </c>
      <c r="P1804">
        <v>5655081719878.4805</v>
      </c>
      <c r="Q1804">
        <v>5683227757092.2197</v>
      </c>
      <c r="R1804">
        <v>5712014723132.7998</v>
      </c>
      <c r="S1804">
        <v>5755681449977.9697</v>
      </c>
      <c r="T1804">
        <v>5799007499544.8604</v>
      </c>
      <c r="U1804">
        <v>5838047290444.0898</v>
      </c>
      <c r="V1804">
        <v>5868948386391.1201</v>
      </c>
      <c r="W1804">
        <v>5887686240065.5498</v>
      </c>
      <c r="X1804">
        <v>5910415832865.5498</v>
      </c>
      <c r="Y1804">
        <v>5932867498773.71</v>
      </c>
      <c r="Z1804">
        <v>5953297123984.3604</v>
      </c>
      <c r="AA1804">
        <v>5973777960147.4004</v>
      </c>
      <c r="AB1804">
        <v>5992633772480.9502</v>
      </c>
      <c r="AC1804">
        <v>6009963060990.6396</v>
      </c>
      <c r="AD1804">
        <v>6027410308159.4502</v>
      </c>
      <c r="AE1804">
        <v>6046001467721.3701</v>
      </c>
      <c r="AF1804">
        <v>6064382654836.3604</v>
      </c>
      <c r="AG1804" t="s">
        <v>62</v>
      </c>
      <c r="AH1804" t="str" cm="1">
        <f t="array" ref="AH1804">_xlfn.IFS(AI1804="BIFUbC-electricity","electricity",AI1804="BIFUbC-biomass","biomass",AI1804="BIFUbC-coal","coal",AI1804="BIFUbC-crude-oil","crude oil",AI1804="BIFUbC-heat","heat",AI1804="BIFUbC-hydrogen","hydrogen",AI1804="BIFUbC-natural-gas","natural gas",AI1804="BIFUbC-heavy-or-residual-oil","heavy or residual oil",AI1804="BIFUbC-petroleum-diesel", "petroleum diesel",AI1804="BIFUbC-LPG-propane-or-butane","lpg propane or butane")</f>
        <v>lpg propane or butane</v>
      </c>
      <c r="AI1804" t="s">
        <v>761</v>
      </c>
    </row>
    <row r="1805" spans="1:35" x14ac:dyDescent="0.75">
      <c r="A1805" t="s">
        <v>142</v>
      </c>
      <c r="B1805">
        <v>0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 t="s">
        <v>62</v>
      </c>
      <c r="AH1805" t="str" cm="1">
        <f t="array" ref="AH1805">_xlfn.IFS(AI1805="BIFUbC-electricity","electricity",AI1805="BIFUbC-biomass","biomass",AI1805="BIFUbC-coal","coal",AI1805="BIFUbC-crude-oil","crude oil",AI1805="BIFUbC-heat","heat",AI1805="BIFUbC-hydrogen","hydrogen",AI1805="BIFUbC-natural-gas","natural gas",AI1805="BIFUbC-heavy-or-residual-oil","heavy or residual oil",AI1805="BIFUbC-petroleum-diesel", "petroleum diesel",AI1805="BIFUbC-LPG-propane-or-butane","lpg propane or butane")</f>
        <v>lpg propane or butane</v>
      </c>
      <c r="AI1805" t="s">
        <v>761</v>
      </c>
    </row>
    <row r="1806" spans="1:35" x14ac:dyDescent="0.75">
      <c r="A1806" t="s">
        <v>143</v>
      </c>
      <c r="B1806">
        <v>0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 t="s">
        <v>62</v>
      </c>
      <c r="AH1806" t="str" cm="1">
        <f t="array" ref="AH1806">_xlfn.IFS(AI1806="BIFUbC-electricity","electricity",AI1806="BIFUbC-biomass","biomass",AI1806="BIFUbC-coal","coal",AI1806="BIFUbC-crude-oil","crude oil",AI1806="BIFUbC-heat","heat",AI1806="BIFUbC-hydrogen","hydrogen",AI1806="BIFUbC-natural-gas","natural gas",AI1806="BIFUbC-heavy-or-residual-oil","heavy or residual oil",AI1806="BIFUbC-petroleum-diesel", "petroleum diesel",AI1806="BIFUbC-LPG-propane-or-butane","lpg propane or butane")</f>
        <v>lpg propane or butane</v>
      </c>
      <c r="AI1806" t="s">
        <v>761</v>
      </c>
    </row>
    <row r="1807" spans="1:35" x14ac:dyDescent="0.75">
      <c r="A1807" t="s">
        <v>144</v>
      </c>
      <c r="B1807">
        <v>0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 t="s">
        <v>62</v>
      </c>
      <c r="AH1807" t="str" cm="1">
        <f t="array" ref="AH1807">_xlfn.IFS(AI1807="BIFUbC-electricity","electricity",AI1807="BIFUbC-biomass","biomass",AI1807="BIFUbC-coal","coal",AI1807="BIFUbC-crude-oil","crude oil",AI1807="BIFUbC-heat","heat",AI1807="BIFUbC-hydrogen","hydrogen",AI1807="BIFUbC-natural-gas","natural gas",AI1807="BIFUbC-heavy-or-residual-oil","heavy or residual oil",AI1807="BIFUbC-petroleum-diesel", "petroleum diesel",AI1807="BIFUbC-LPG-propane-or-butane","lpg propane or butane")</f>
        <v>lpg propane or butane</v>
      </c>
      <c r="AI1807" t="s">
        <v>761</v>
      </c>
    </row>
    <row r="1808" spans="1:35" x14ac:dyDescent="0.75">
      <c r="A1808" t="s">
        <v>145</v>
      </c>
      <c r="B1808">
        <v>0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 t="s">
        <v>62</v>
      </c>
      <c r="AH1808" t="str" cm="1">
        <f t="array" ref="AH1808">_xlfn.IFS(AI1808="BIFUbC-electricity","electricity",AI1808="BIFUbC-biomass","biomass",AI1808="BIFUbC-coal","coal",AI1808="BIFUbC-crude-oil","crude oil",AI1808="BIFUbC-heat","heat",AI1808="BIFUbC-hydrogen","hydrogen",AI1808="BIFUbC-natural-gas","natural gas",AI1808="BIFUbC-heavy-or-residual-oil","heavy or residual oil",AI1808="BIFUbC-petroleum-diesel", "petroleum diesel",AI1808="BIFUbC-LPG-propane-or-butane","lpg propane or butane")</f>
        <v>lpg propane or butane</v>
      </c>
      <c r="AI1808" t="s">
        <v>761</v>
      </c>
    </row>
    <row r="1809" spans="1:35" x14ac:dyDescent="0.75">
      <c r="A1809" t="s">
        <v>146</v>
      </c>
      <c r="B1809">
        <v>0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 t="s">
        <v>62</v>
      </c>
      <c r="AH1809" t="str" cm="1">
        <f t="array" ref="AH1809">_xlfn.IFS(AI1809="BIFUbC-electricity","electricity",AI1809="BIFUbC-biomass","biomass",AI1809="BIFUbC-coal","coal",AI1809="BIFUbC-crude-oil","crude oil",AI1809="BIFUbC-heat","heat",AI1809="BIFUbC-hydrogen","hydrogen",AI1809="BIFUbC-natural-gas","natural gas",AI1809="BIFUbC-heavy-or-residual-oil","heavy or residual oil",AI1809="BIFUbC-petroleum-diesel", "petroleum diesel",AI1809="BIFUbC-LPG-propane-or-butane","lpg propane or butane")</f>
        <v>lpg propane or butane</v>
      </c>
      <c r="AI1809" t="s">
        <v>761</v>
      </c>
    </row>
    <row r="1810" spans="1:35" x14ac:dyDescent="0.75">
      <c r="A1810" t="s">
        <v>147</v>
      </c>
      <c r="B1810">
        <v>0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 t="s">
        <v>62</v>
      </c>
      <c r="AH1810" t="str" cm="1">
        <f t="array" ref="AH1810">_xlfn.IFS(AI1810="BIFUbC-electricity","electricity",AI1810="BIFUbC-biomass","biomass",AI1810="BIFUbC-coal","coal",AI1810="BIFUbC-crude-oil","crude oil",AI1810="BIFUbC-heat","heat",AI1810="BIFUbC-hydrogen","hydrogen",AI1810="BIFUbC-natural-gas","natural gas",AI1810="BIFUbC-heavy-or-residual-oil","heavy or residual oil",AI1810="BIFUbC-petroleum-diesel", "petroleum diesel",AI1810="BIFUbC-LPG-propane-or-butane","lpg propane or butane")</f>
        <v>lpg propane or butane</v>
      </c>
      <c r="AI1810" t="s">
        <v>761</v>
      </c>
    </row>
    <row r="1811" spans="1:35" x14ac:dyDescent="0.75">
      <c r="A1811" t="s">
        <v>148</v>
      </c>
      <c r="B1811">
        <v>0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 t="s">
        <v>62</v>
      </c>
      <c r="AH1811" t="str" cm="1">
        <f t="array" ref="AH1811">_xlfn.IFS(AI1811="BIFUbC-electricity","electricity",AI1811="BIFUbC-biomass","biomass",AI1811="BIFUbC-coal","coal",AI1811="BIFUbC-crude-oil","crude oil",AI1811="BIFUbC-heat","heat",AI1811="BIFUbC-hydrogen","hydrogen",AI1811="BIFUbC-natural-gas","natural gas",AI1811="BIFUbC-heavy-or-residual-oil","heavy or residual oil",AI1811="BIFUbC-petroleum-diesel", "petroleum diesel",AI1811="BIFUbC-LPG-propane-or-butane","lpg propane or butane")</f>
        <v>lpg propane or butane</v>
      </c>
      <c r="AI1811" t="s">
        <v>761</v>
      </c>
    </row>
    <row r="1812" spans="1:35" x14ac:dyDescent="0.75">
      <c r="A1812" t="s">
        <v>149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 t="s">
        <v>62</v>
      </c>
      <c r="AH1812" t="str" cm="1">
        <f t="array" ref="AH1812">_xlfn.IFS(AI1812="BIFUbC-electricity","electricity",AI1812="BIFUbC-biomass","biomass",AI1812="BIFUbC-coal","coal",AI1812="BIFUbC-crude-oil","crude oil",AI1812="BIFUbC-heat","heat",AI1812="BIFUbC-hydrogen","hydrogen",AI1812="BIFUbC-natural-gas","natural gas",AI1812="BIFUbC-heavy-or-residual-oil","heavy or residual oil",AI1812="BIFUbC-petroleum-diesel", "petroleum diesel",AI1812="BIFUbC-LPG-propane-or-butane","lpg propane or butane")</f>
        <v>lpg propane or butane</v>
      </c>
      <c r="AI1812" t="s">
        <v>761</v>
      </c>
    </row>
    <row r="1813" spans="1:35" x14ac:dyDescent="0.75">
      <c r="A1813" t="s">
        <v>150</v>
      </c>
      <c r="B1813">
        <v>3945000000000</v>
      </c>
      <c r="C1813">
        <v>4030994117786.3999</v>
      </c>
      <c r="D1813">
        <v>4116988235572.7998</v>
      </c>
      <c r="E1813">
        <v>4318339908157.3799</v>
      </c>
      <c r="F1813">
        <v>4421491713878.71</v>
      </c>
      <c r="G1813">
        <v>4522566249091.6396</v>
      </c>
      <c r="H1813">
        <v>4627844826590.6602</v>
      </c>
      <c r="I1813">
        <v>4683680530287.79</v>
      </c>
      <c r="J1813">
        <v>4732995103026.7197</v>
      </c>
      <c r="K1813">
        <v>4777676069383.7695</v>
      </c>
      <c r="L1813">
        <v>4815822533776.9004</v>
      </c>
      <c r="M1813">
        <v>4882184844000.7598</v>
      </c>
      <c r="N1813">
        <v>4965350806476.3096</v>
      </c>
      <c r="O1813">
        <v>5029349089097.9297</v>
      </c>
      <c r="P1813">
        <v>5074678668668.2002</v>
      </c>
      <c r="Q1813">
        <v>5111972263316.0801</v>
      </c>
      <c r="R1813">
        <v>5158995067814.6504</v>
      </c>
      <c r="S1813">
        <v>5220466031101.7305</v>
      </c>
      <c r="T1813">
        <v>5267491679924.9102</v>
      </c>
      <c r="U1813">
        <v>5305848660461.6299</v>
      </c>
      <c r="V1813">
        <v>5336274343768.0303</v>
      </c>
      <c r="W1813">
        <v>5389880579372.21</v>
      </c>
      <c r="X1813">
        <v>5436577369038.0703</v>
      </c>
      <c r="Y1813">
        <v>5497055498737.3203</v>
      </c>
      <c r="Z1813">
        <v>5539823053784.9004</v>
      </c>
      <c r="AA1813">
        <v>5585488319590.7002</v>
      </c>
      <c r="AB1813">
        <v>5640464609615.0801</v>
      </c>
      <c r="AC1813">
        <v>5665176801004.4902</v>
      </c>
      <c r="AD1813">
        <v>5660439643029.0596</v>
      </c>
      <c r="AE1813">
        <v>5706539025481.3604</v>
      </c>
      <c r="AF1813">
        <v>5818449965558.1504</v>
      </c>
      <c r="AG1813" t="s">
        <v>62</v>
      </c>
      <c r="AH1813" t="str" cm="1">
        <f t="array" ref="AH1813">_xlfn.IFS(AI1813="BIFUbC-electricity","electricity",AI1813="BIFUbC-biomass","biomass",AI1813="BIFUbC-coal","coal",AI1813="BIFUbC-crude-oil","crude oil",AI1813="BIFUbC-heat","heat",AI1813="BIFUbC-hydrogen","hydrogen",AI1813="BIFUbC-natural-gas","natural gas",AI1813="BIFUbC-heavy-or-residual-oil","heavy or residual oil",AI1813="BIFUbC-petroleum-diesel", "petroleum diesel",AI1813="BIFUbC-LPG-propane-or-butane","lpg propane or butane")</f>
        <v>lpg propane or butane</v>
      </c>
      <c r="AI1813" t="s">
        <v>761</v>
      </c>
    </row>
    <row r="1814" spans="1:35" x14ac:dyDescent="0.75">
      <c r="A1814" t="s">
        <v>151</v>
      </c>
      <c r="B1814">
        <v>0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 t="s">
        <v>62</v>
      </c>
      <c r="AH1814" t="str" cm="1">
        <f t="array" ref="AH1814">_xlfn.IFS(AI1814="BIFUbC-electricity","electricity",AI1814="BIFUbC-biomass","biomass",AI1814="BIFUbC-coal","coal",AI1814="BIFUbC-crude-oil","crude oil",AI1814="BIFUbC-heat","heat",AI1814="BIFUbC-hydrogen","hydrogen",AI1814="BIFUbC-natural-gas","natural gas",AI1814="BIFUbC-heavy-or-residual-oil","heavy or residual oil",AI1814="BIFUbC-petroleum-diesel", "petroleum diesel",AI1814="BIFUbC-LPG-propane-or-butane","lpg propane or butane")</f>
        <v>lpg propane or butane</v>
      </c>
      <c r="AI1814" t="s">
        <v>761</v>
      </c>
    </row>
    <row r="1815" spans="1:35" x14ac:dyDescent="0.75">
      <c r="A1815" t="s">
        <v>152</v>
      </c>
      <c r="B1815">
        <v>0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 t="s">
        <v>62</v>
      </c>
      <c r="AH1815" t="str" cm="1">
        <f t="array" ref="AH1815">_xlfn.IFS(AI1815="BIFUbC-electricity","electricity",AI1815="BIFUbC-biomass","biomass",AI1815="BIFUbC-coal","coal",AI1815="BIFUbC-crude-oil","crude oil",AI1815="BIFUbC-heat","heat",AI1815="BIFUbC-hydrogen","hydrogen",AI1815="BIFUbC-natural-gas","natural gas",AI1815="BIFUbC-heavy-or-residual-oil","heavy or residual oil",AI1815="BIFUbC-petroleum-diesel", "petroleum diesel",AI1815="BIFUbC-LPG-propane-or-butane","lpg propane or butane")</f>
        <v>lpg propane or butane</v>
      </c>
      <c r="AI1815" t="s">
        <v>761</v>
      </c>
    </row>
    <row r="1816" spans="1:35" x14ac:dyDescent="0.75">
      <c r="A1816" t="s">
        <v>153</v>
      </c>
      <c r="B1816">
        <v>0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 t="s">
        <v>62</v>
      </c>
      <c r="AH1816" t="str" cm="1">
        <f t="array" ref="AH1816">_xlfn.IFS(AI1816="BIFUbC-electricity","electricity",AI1816="BIFUbC-biomass","biomass",AI1816="BIFUbC-coal","coal",AI1816="BIFUbC-crude-oil","crude oil",AI1816="BIFUbC-heat","heat",AI1816="BIFUbC-hydrogen","hydrogen",AI1816="BIFUbC-natural-gas","natural gas",AI1816="BIFUbC-heavy-or-residual-oil","heavy or residual oil",AI1816="BIFUbC-petroleum-diesel", "petroleum diesel",AI1816="BIFUbC-LPG-propane-or-butane","lpg propane or butane")</f>
        <v>lpg propane or butane</v>
      </c>
      <c r="AI1816" t="s">
        <v>761</v>
      </c>
    </row>
    <row r="1817" spans="1:35" x14ac:dyDescent="0.75">
      <c r="A1817" t="s">
        <v>154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 t="s">
        <v>62</v>
      </c>
      <c r="AH1817" t="str" cm="1">
        <f t="array" ref="AH1817">_xlfn.IFS(AI1817="BIFUbC-electricity","electricity",AI1817="BIFUbC-biomass","biomass",AI1817="BIFUbC-coal","coal",AI1817="BIFUbC-crude-oil","crude oil",AI1817="BIFUbC-heat","heat",AI1817="BIFUbC-hydrogen","hydrogen",AI1817="BIFUbC-natural-gas","natural gas",AI1817="BIFUbC-heavy-or-residual-oil","heavy or residual oil",AI1817="BIFUbC-petroleum-diesel", "petroleum diesel",AI1817="BIFUbC-LPG-propane-or-butane","lpg propane or butane")</f>
        <v>lpg propane or butane</v>
      </c>
      <c r="AI1817" t="s">
        <v>761</v>
      </c>
    </row>
    <row r="1818" spans="1:35" x14ac:dyDescent="0.75">
      <c r="A1818" t="s">
        <v>155</v>
      </c>
      <c r="B1818">
        <v>0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 t="s">
        <v>62</v>
      </c>
      <c r="AH1818" t="str" cm="1">
        <f t="array" ref="AH1818">_xlfn.IFS(AI1818="BIFUbC-electricity","electricity",AI1818="BIFUbC-biomass","biomass",AI1818="BIFUbC-coal","coal",AI1818="BIFUbC-crude-oil","crude oil",AI1818="BIFUbC-heat","heat",AI1818="BIFUbC-hydrogen","hydrogen",AI1818="BIFUbC-natural-gas","natural gas",AI1818="BIFUbC-heavy-or-residual-oil","heavy or residual oil",AI1818="BIFUbC-petroleum-diesel", "petroleum diesel",AI1818="BIFUbC-LPG-propane-or-butane","lpg propane or butane")</f>
        <v>lpg propane or butane</v>
      </c>
      <c r="AI1818" t="s">
        <v>761</v>
      </c>
    </row>
    <row r="1819" spans="1:35" x14ac:dyDescent="0.75">
      <c r="A1819" t="s">
        <v>156</v>
      </c>
      <c r="B1819">
        <v>0</v>
      </c>
      <c r="C1819">
        <v>0</v>
      </c>
      <c r="D1819">
        <v>0</v>
      </c>
      <c r="E1819">
        <v>0</v>
      </c>
      <c r="F1819">
        <v>0</v>
      </c>
      <c r="G1819">
        <v>0</v>
      </c>
      <c r="H1819">
        <v>0</v>
      </c>
      <c r="I1819">
        <v>0</v>
      </c>
      <c r="J1819">
        <v>0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0</v>
      </c>
      <c r="R1819">
        <v>0</v>
      </c>
      <c r="S1819">
        <v>0</v>
      </c>
      <c r="T1819">
        <v>0</v>
      </c>
      <c r="U1819">
        <v>0</v>
      </c>
      <c r="V1819">
        <v>0</v>
      </c>
      <c r="W1819">
        <v>0</v>
      </c>
      <c r="X1819">
        <v>0</v>
      </c>
      <c r="Y1819">
        <v>0</v>
      </c>
      <c r="Z1819">
        <v>0</v>
      </c>
      <c r="AA1819">
        <v>0</v>
      </c>
      <c r="AB1819">
        <v>0</v>
      </c>
      <c r="AC1819">
        <v>0</v>
      </c>
      <c r="AD1819">
        <v>0</v>
      </c>
      <c r="AE1819">
        <v>0</v>
      </c>
      <c r="AF1819">
        <v>0</v>
      </c>
      <c r="AG1819" t="s">
        <v>62</v>
      </c>
      <c r="AH1819" t="str" cm="1">
        <f t="array" ref="AH1819">_xlfn.IFS(AI1819="BIFUbC-electricity","electricity",AI1819="BIFUbC-biomass","biomass",AI1819="BIFUbC-coal","coal",AI1819="BIFUbC-crude-oil","crude oil",AI1819="BIFUbC-heat","heat",AI1819="BIFUbC-hydrogen","hydrogen",AI1819="BIFUbC-natural-gas","natural gas",AI1819="BIFUbC-heavy-or-residual-oil","heavy or residual oil",AI1819="BIFUbC-petroleum-diesel", "petroleum diesel",AI1819="BIFUbC-LPG-propane-or-butane","lpg propane or butane")</f>
        <v>lpg propane or butane</v>
      </c>
      <c r="AI1819" t="s">
        <v>761</v>
      </c>
    </row>
    <row r="1820" spans="1:35" x14ac:dyDescent="0.75">
      <c r="A1820" t="s">
        <v>157</v>
      </c>
      <c r="B1820">
        <v>0</v>
      </c>
      <c r="C1820">
        <v>0</v>
      </c>
      <c r="D1820">
        <v>0</v>
      </c>
      <c r="E1820">
        <v>0</v>
      </c>
      <c r="F1820">
        <v>0</v>
      </c>
      <c r="G1820">
        <v>0</v>
      </c>
      <c r="H1820">
        <v>0</v>
      </c>
      <c r="I1820">
        <v>0</v>
      </c>
      <c r="J1820">
        <v>0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0</v>
      </c>
      <c r="R1820">
        <v>0</v>
      </c>
      <c r="S1820">
        <v>0</v>
      </c>
      <c r="T1820">
        <v>0</v>
      </c>
      <c r="U1820">
        <v>0</v>
      </c>
      <c r="V1820">
        <v>0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0</v>
      </c>
      <c r="AC1820">
        <v>0</v>
      </c>
      <c r="AD1820">
        <v>0</v>
      </c>
      <c r="AE1820">
        <v>0</v>
      </c>
      <c r="AF1820">
        <v>0</v>
      </c>
      <c r="AG1820" t="s">
        <v>62</v>
      </c>
      <c r="AH1820" t="str" cm="1">
        <f t="array" ref="AH1820">_xlfn.IFS(AI1820="BIFUbC-electricity","electricity",AI1820="BIFUbC-biomass","biomass",AI1820="BIFUbC-coal","coal",AI1820="BIFUbC-crude-oil","crude oil",AI1820="BIFUbC-heat","heat",AI1820="BIFUbC-hydrogen","hydrogen",AI1820="BIFUbC-natural-gas","natural gas",AI1820="BIFUbC-heavy-or-residual-oil","heavy or residual oil",AI1820="BIFUbC-petroleum-diesel", "petroleum diesel",AI1820="BIFUbC-LPG-propane-or-butane","lpg propane or butane")</f>
        <v>lpg propane or butane</v>
      </c>
      <c r="AI1820" t="s">
        <v>761</v>
      </c>
    </row>
    <row r="1821" spans="1:35" x14ac:dyDescent="0.75">
      <c r="A1821" t="s">
        <v>158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0</v>
      </c>
      <c r="R1821">
        <v>0</v>
      </c>
      <c r="S1821">
        <v>0</v>
      </c>
      <c r="T1821">
        <v>0</v>
      </c>
      <c r="U1821">
        <v>0</v>
      </c>
      <c r="V1821">
        <v>0</v>
      </c>
      <c r="W1821">
        <v>0</v>
      </c>
      <c r="X1821">
        <v>0</v>
      </c>
      <c r="Y1821">
        <v>0</v>
      </c>
      <c r="Z1821">
        <v>0</v>
      </c>
      <c r="AA1821">
        <v>0</v>
      </c>
      <c r="AB1821">
        <v>0</v>
      </c>
      <c r="AC1821">
        <v>0</v>
      </c>
      <c r="AD1821">
        <v>0</v>
      </c>
      <c r="AE1821">
        <v>0</v>
      </c>
      <c r="AF1821">
        <v>0</v>
      </c>
      <c r="AG1821" t="s">
        <v>62</v>
      </c>
      <c r="AH1821" t="str" cm="1">
        <f t="array" ref="AH1821">_xlfn.IFS(AI1821="BIFUbC-electricity","electricity",AI1821="BIFUbC-biomass","biomass",AI1821="BIFUbC-coal","coal",AI1821="BIFUbC-crude-oil","crude oil",AI1821="BIFUbC-heat","heat",AI1821="BIFUbC-hydrogen","hydrogen",AI1821="BIFUbC-natural-gas","natural gas",AI1821="BIFUbC-heavy-or-residual-oil","heavy or residual oil",AI1821="BIFUbC-petroleum-diesel", "petroleum diesel",AI1821="BIFUbC-LPG-propane-or-butane","lpg propane or butane")</f>
        <v>lpg propane or butane</v>
      </c>
      <c r="AI1821" t="s">
        <v>761</v>
      </c>
    </row>
    <row r="1822" spans="1:35" x14ac:dyDescent="0.75">
      <c r="A1822" t="s">
        <v>159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0</v>
      </c>
      <c r="Z1822">
        <v>0</v>
      </c>
      <c r="AA1822">
        <v>0</v>
      </c>
      <c r="AB1822">
        <v>0</v>
      </c>
      <c r="AC1822">
        <v>0</v>
      </c>
      <c r="AD1822">
        <v>0</v>
      </c>
      <c r="AE1822">
        <v>0</v>
      </c>
      <c r="AF1822">
        <v>0</v>
      </c>
      <c r="AG1822" t="s">
        <v>62</v>
      </c>
      <c r="AH1822" t="str" cm="1">
        <f t="array" ref="AH1822">_xlfn.IFS(AI1822="BIFUbC-electricity","electricity",AI1822="BIFUbC-biomass","biomass",AI1822="BIFUbC-coal","coal",AI1822="BIFUbC-crude-oil","crude oil",AI1822="BIFUbC-heat","heat",AI1822="BIFUbC-hydrogen","hydrogen",AI1822="BIFUbC-natural-gas","natural gas",AI1822="BIFUbC-heavy-or-residual-oil","heavy or residual oil",AI1822="BIFUbC-petroleum-diesel", "petroleum diesel",AI1822="BIFUbC-LPG-propane-or-butane","lpg propane or butane")</f>
        <v>lpg propane or butane</v>
      </c>
      <c r="AI1822" t="s">
        <v>761</v>
      </c>
    </row>
    <row r="1823" spans="1:35" x14ac:dyDescent="0.75">
      <c r="A1823" t="s">
        <v>160</v>
      </c>
      <c r="B1823">
        <v>0</v>
      </c>
      <c r="C1823">
        <v>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 t="s">
        <v>62</v>
      </c>
      <c r="AH1823" t="str" cm="1">
        <f t="array" ref="AH1823">_xlfn.IFS(AI1823="BIFUbC-electricity","electricity",AI1823="BIFUbC-biomass","biomass",AI1823="BIFUbC-coal","coal",AI1823="BIFUbC-crude-oil","crude oil",AI1823="BIFUbC-heat","heat",AI1823="BIFUbC-hydrogen","hydrogen",AI1823="BIFUbC-natural-gas","natural gas",AI1823="BIFUbC-heavy-or-residual-oil","heavy or residual oil",AI1823="BIFUbC-petroleum-diesel", "petroleum diesel",AI1823="BIFUbC-LPG-propane-or-butane","lpg propane or butane")</f>
        <v>lpg propane or butane</v>
      </c>
      <c r="AI1823" t="s">
        <v>761</v>
      </c>
    </row>
    <row r="1824" spans="1:35" x14ac:dyDescent="0.75">
      <c r="A1824" t="s">
        <v>161</v>
      </c>
      <c r="B1824">
        <v>0</v>
      </c>
      <c r="C1824">
        <v>0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0</v>
      </c>
      <c r="R1824">
        <v>0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0</v>
      </c>
      <c r="AE1824">
        <v>0</v>
      </c>
      <c r="AF1824">
        <v>0</v>
      </c>
      <c r="AG1824" t="s">
        <v>62</v>
      </c>
      <c r="AH1824" t="str" cm="1">
        <f t="array" ref="AH1824">_xlfn.IFS(AI1824="BIFUbC-electricity","electricity",AI1824="BIFUbC-biomass","biomass",AI1824="BIFUbC-coal","coal",AI1824="BIFUbC-crude-oil","crude oil",AI1824="BIFUbC-heat","heat",AI1824="BIFUbC-hydrogen","hydrogen",AI1824="BIFUbC-natural-gas","natural gas",AI1824="BIFUbC-heavy-or-residual-oil","heavy or residual oil",AI1824="BIFUbC-petroleum-diesel", "petroleum diesel",AI1824="BIFUbC-LPG-propane-or-butane","lpg propane or butane")</f>
        <v>lpg propane or butane</v>
      </c>
      <c r="AI1824" t="s">
        <v>761</v>
      </c>
    </row>
    <row r="1825" spans="1:35" x14ac:dyDescent="0.75">
      <c r="A1825" t="s">
        <v>162</v>
      </c>
      <c r="B1825">
        <v>0</v>
      </c>
      <c r="C1825">
        <v>0</v>
      </c>
      <c r="D1825">
        <v>0</v>
      </c>
      <c r="E1825">
        <v>0</v>
      </c>
      <c r="F1825">
        <v>0</v>
      </c>
      <c r="G1825">
        <v>0</v>
      </c>
      <c r="H1825">
        <v>0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0</v>
      </c>
      <c r="P1825">
        <v>0</v>
      </c>
      <c r="Q1825">
        <v>0</v>
      </c>
      <c r="R1825">
        <v>0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0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0</v>
      </c>
      <c r="AE1825">
        <v>0</v>
      </c>
      <c r="AF1825">
        <v>0</v>
      </c>
      <c r="AG1825" t="s">
        <v>62</v>
      </c>
      <c r="AH1825" t="str" cm="1">
        <f t="array" ref="AH1825">_xlfn.IFS(AI1825="BIFUbC-electricity","electricity",AI1825="BIFUbC-biomass","biomass",AI1825="BIFUbC-coal","coal",AI1825="BIFUbC-crude-oil","crude oil",AI1825="BIFUbC-heat","heat",AI1825="BIFUbC-hydrogen","hydrogen",AI1825="BIFUbC-natural-gas","natural gas",AI1825="BIFUbC-heavy-or-residual-oil","heavy or residual oil",AI1825="BIFUbC-petroleum-diesel", "petroleum diesel",AI1825="BIFUbC-LPG-propane-or-butane","lpg propane or butane")</f>
        <v>lpg propane or butane</v>
      </c>
      <c r="AI1825" t="s">
        <v>761</v>
      </c>
    </row>
    <row r="1826" spans="1:35" x14ac:dyDescent="0.75">
      <c r="A1826" t="s">
        <v>163</v>
      </c>
      <c r="B1826">
        <v>0</v>
      </c>
      <c r="C1826">
        <v>0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 t="s">
        <v>62</v>
      </c>
      <c r="AH1826" t="str" cm="1">
        <f t="array" ref="AH1826">_xlfn.IFS(AI1826="BIFUbC-electricity","electricity",AI1826="BIFUbC-biomass","biomass",AI1826="BIFUbC-coal","coal",AI1826="BIFUbC-crude-oil","crude oil",AI1826="BIFUbC-heat","heat",AI1826="BIFUbC-hydrogen","hydrogen",AI1826="BIFUbC-natural-gas","natural gas",AI1826="BIFUbC-heavy-or-residual-oil","heavy or residual oil",AI1826="BIFUbC-petroleum-diesel", "petroleum diesel",AI1826="BIFUbC-LPG-propane-or-butane","lpg propane or butane")</f>
        <v>lpg propane or butane</v>
      </c>
      <c r="AI1826" t="s">
        <v>761</v>
      </c>
    </row>
    <row r="1827" spans="1:35" x14ac:dyDescent="0.75">
      <c r="A1827" t="s">
        <v>164</v>
      </c>
      <c r="B1827">
        <v>0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 t="s">
        <v>62</v>
      </c>
      <c r="AH1827" t="str" cm="1">
        <f t="array" ref="AH1827">_xlfn.IFS(AI1827="BIFUbC-electricity","electricity",AI1827="BIFUbC-biomass","biomass",AI1827="BIFUbC-coal","coal",AI1827="BIFUbC-crude-oil","crude oil",AI1827="BIFUbC-heat","heat",AI1827="BIFUbC-hydrogen","hydrogen",AI1827="BIFUbC-natural-gas","natural gas",AI1827="BIFUbC-heavy-or-residual-oil","heavy or residual oil",AI1827="BIFUbC-petroleum-diesel", "petroleum diesel",AI1827="BIFUbC-LPG-propane-or-butane","lpg propane or butane")</f>
        <v>lpg propane or butane</v>
      </c>
      <c r="AI1827" t="s">
        <v>761</v>
      </c>
    </row>
    <row r="1828" spans="1:35" x14ac:dyDescent="0.75">
      <c r="A1828" t="s">
        <v>165</v>
      </c>
      <c r="B1828">
        <v>4740038194735.5996</v>
      </c>
      <c r="C1828">
        <v>3732727753316.5601</v>
      </c>
      <c r="D1828">
        <v>2725417311897.5098</v>
      </c>
      <c r="E1828">
        <v>4570869808980.9004</v>
      </c>
      <c r="F1828">
        <v>4635381668519.9805</v>
      </c>
      <c r="G1828">
        <v>4698887568513.4404</v>
      </c>
      <c r="H1828">
        <v>4751297093226.8701</v>
      </c>
      <c r="I1828">
        <v>4746692149450.0801</v>
      </c>
      <c r="J1828">
        <v>4743728923050.7305</v>
      </c>
      <c r="K1828">
        <v>4783580438709</v>
      </c>
      <c r="L1828">
        <v>4839158538884.7002</v>
      </c>
      <c r="M1828">
        <v>4890509960442.29</v>
      </c>
      <c r="N1828">
        <v>4953002195820.5703</v>
      </c>
      <c r="O1828">
        <v>5029360151825.7998</v>
      </c>
      <c r="P1828">
        <v>5097566502620.9502</v>
      </c>
      <c r="Q1828">
        <v>5165849366548.6299</v>
      </c>
      <c r="R1828">
        <v>5236455756915.2197</v>
      </c>
      <c r="S1828">
        <v>5324096622558.6797</v>
      </c>
      <c r="T1828">
        <v>5419645577376.8604</v>
      </c>
      <c r="U1828">
        <v>5510538161558.6904</v>
      </c>
      <c r="V1828">
        <v>5598746693721.6602</v>
      </c>
      <c r="W1828">
        <v>5686023629219.5703</v>
      </c>
      <c r="X1828">
        <v>5768645269207.1104</v>
      </c>
      <c r="Y1828">
        <v>5862257026189.9297</v>
      </c>
      <c r="Z1828">
        <v>5957059485199.9502</v>
      </c>
      <c r="AA1828">
        <v>6054129384910.04</v>
      </c>
      <c r="AB1828">
        <v>6154560845196.5303</v>
      </c>
      <c r="AC1828">
        <v>6243387037237.2695</v>
      </c>
      <c r="AD1828">
        <v>6331699856620.6797</v>
      </c>
      <c r="AE1828">
        <v>6429017035307.0801</v>
      </c>
      <c r="AF1828">
        <v>6545228836410.2002</v>
      </c>
      <c r="AG1828" t="s">
        <v>62</v>
      </c>
      <c r="AH1828" t="str" cm="1">
        <f t="array" ref="AH1828">_xlfn.IFS(AI1828="BIFUbC-electricity","electricity",AI1828="BIFUbC-biomass","biomass",AI1828="BIFUbC-coal","coal",AI1828="BIFUbC-crude-oil","crude oil",AI1828="BIFUbC-heat","heat",AI1828="BIFUbC-hydrogen","hydrogen",AI1828="BIFUbC-natural-gas","natural gas",AI1828="BIFUbC-heavy-or-residual-oil","heavy or residual oil",AI1828="BIFUbC-petroleum-diesel", "petroleum diesel",AI1828="BIFUbC-LPG-propane-or-butane","lpg propane or butane")</f>
        <v>lpg propane or butane</v>
      </c>
      <c r="AI1828" t="s">
        <v>761</v>
      </c>
    </row>
    <row r="1829" spans="1:35" x14ac:dyDescent="0.75">
      <c r="A1829" t="s">
        <v>141</v>
      </c>
      <c r="B1829">
        <v>2106573084435.99</v>
      </c>
      <c r="C1829">
        <v>1670951262846.2</v>
      </c>
      <c r="D1829">
        <v>1235329441256.4099</v>
      </c>
      <c r="E1829">
        <v>1600738562837.49</v>
      </c>
      <c r="F1829">
        <v>1614106550043.1299</v>
      </c>
      <c r="G1829">
        <v>1627234795694.73</v>
      </c>
      <c r="H1829">
        <v>1642560475994.8701</v>
      </c>
      <c r="I1829">
        <v>1655340111612.49</v>
      </c>
      <c r="J1829">
        <v>1663831437431.46</v>
      </c>
      <c r="K1829">
        <v>1675396964372.01</v>
      </c>
      <c r="L1829">
        <v>1684986464904.5801</v>
      </c>
      <c r="M1829">
        <v>1693355183803.3999</v>
      </c>
      <c r="N1829">
        <v>1715897678288.1499</v>
      </c>
      <c r="O1829">
        <v>1722454400828.1001</v>
      </c>
      <c r="P1829">
        <v>1731275841738.8501</v>
      </c>
      <c r="Q1829">
        <v>1739892614525.27</v>
      </c>
      <c r="R1829">
        <v>1748705604563.5601</v>
      </c>
      <c r="S1829">
        <v>1762073961206.24</v>
      </c>
      <c r="T1829">
        <v>1775338021152.45</v>
      </c>
      <c r="U1829">
        <v>1787289863795.6399</v>
      </c>
      <c r="V1829">
        <v>1796750084451.3799</v>
      </c>
      <c r="W1829">
        <v>1802486587476.3601</v>
      </c>
      <c r="X1829">
        <v>1809445142074.9399</v>
      </c>
      <c r="Y1829">
        <v>1816318610703.51</v>
      </c>
      <c r="Z1829">
        <v>1822573041379.3201</v>
      </c>
      <c r="AA1829">
        <v>1828843150039.8201</v>
      </c>
      <c r="AB1829">
        <v>1834615765536.2</v>
      </c>
      <c r="AC1829">
        <v>1839921043167.45</v>
      </c>
      <c r="AD1829">
        <v>1845262433270.0901</v>
      </c>
      <c r="AE1829">
        <v>1850954026603.98</v>
      </c>
      <c r="AF1829">
        <v>1856581337891.6001</v>
      </c>
      <c r="AG1829" t="s">
        <v>68</v>
      </c>
      <c r="AH1829" t="str" cm="1">
        <f t="array" ref="AH1829">_xlfn.IFS(AI1829="BIFUbC-electricity","electricity",AI1829="BIFUbC-biomass","biomass",AI1829="BIFUbC-coal","coal",AI1829="BIFUbC-crude-oil","crude oil",AI1829="BIFUbC-heat","heat",AI1829="BIFUbC-hydrogen","hydrogen",AI1829="BIFUbC-natural-gas","natural gas",AI1829="BIFUbC-heavy-or-residual-oil","heavy or residual oil",AI1829="BIFUbC-petroleum-diesel", "petroleum diesel",AI1829="BIFUbC-LPG-propane-or-butane","lpg propane or butane")</f>
        <v>lpg propane or butane</v>
      </c>
      <c r="AI1829" t="s">
        <v>761</v>
      </c>
    </row>
    <row r="1830" spans="1:35" x14ac:dyDescent="0.75">
      <c r="A1830" t="s">
        <v>142</v>
      </c>
      <c r="B1830">
        <v>0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 t="s">
        <v>68</v>
      </c>
      <c r="AH1830" t="str" cm="1">
        <f t="array" ref="AH1830">_xlfn.IFS(AI1830="BIFUbC-electricity","electricity",AI1830="BIFUbC-biomass","biomass",AI1830="BIFUbC-coal","coal",AI1830="BIFUbC-crude-oil","crude oil",AI1830="BIFUbC-heat","heat",AI1830="BIFUbC-hydrogen","hydrogen",AI1830="BIFUbC-natural-gas","natural gas",AI1830="BIFUbC-heavy-or-residual-oil","heavy or residual oil",AI1830="BIFUbC-petroleum-diesel", "petroleum diesel",AI1830="BIFUbC-LPG-propane-or-butane","lpg propane or butane")</f>
        <v>lpg propane or butane</v>
      </c>
      <c r="AI1830" t="s">
        <v>761</v>
      </c>
    </row>
    <row r="1831" spans="1:35" x14ac:dyDescent="0.75">
      <c r="A1831" t="s">
        <v>143</v>
      </c>
      <c r="B1831">
        <v>0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 t="s">
        <v>68</v>
      </c>
      <c r="AH1831" t="str" cm="1">
        <f t="array" ref="AH1831">_xlfn.IFS(AI1831="BIFUbC-electricity","electricity",AI1831="BIFUbC-biomass","biomass",AI1831="BIFUbC-coal","coal",AI1831="BIFUbC-crude-oil","crude oil",AI1831="BIFUbC-heat","heat",AI1831="BIFUbC-hydrogen","hydrogen",AI1831="BIFUbC-natural-gas","natural gas",AI1831="BIFUbC-heavy-or-residual-oil","heavy or residual oil",AI1831="BIFUbC-petroleum-diesel", "petroleum diesel",AI1831="BIFUbC-LPG-propane-or-butane","lpg propane or butane")</f>
        <v>lpg propane or butane</v>
      </c>
      <c r="AI1831" t="s">
        <v>761</v>
      </c>
    </row>
    <row r="1832" spans="1:35" x14ac:dyDescent="0.75">
      <c r="A1832" t="s">
        <v>144</v>
      </c>
      <c r="B1832">
        <v>0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 t="s">
        <v>68</v>
      </c>
      <c r="AH1832" t="str" cm="1">
        <f t="array" ref="AH1832">_xlfn.IFS(AI1832="BIFUbC-electricity","electricity",AI1832="BIFUbC-biomass","biomass",AI1832="BIFUbC-coal","coal",AI1832="BIFUbC-crude-oil","crude oil",AI1832="BIFUbC-heat","heat",AI1832="BIFUbC-hydrogen","hydrogen",AI1832="BIFUbC-natural-gas","natural gas",AI1832="BIFUbC-heavy-or-residual-oil","heavy or residual oil",AI1832="BIFUbC-petroleum-diesel", "petroleum diesel",AI1832="BIFUbC-LPG-propane-or-butane","lpg propane or butane")</f>
        <v>lpg propane or butane</v>
      </c>
      <c r="AI1832" t="s">
        <v>761</v>
      </c>
    </row>
    <row r="1833" spans="1:35" x14ac:dyDescent="0.75">
      <c r="A1833" t="s">
        <v>145</v>
      </c>
      <c r="B1833">
        <v>0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 t="s">
        <v>68</v>
      </c>
      <c r="AH1833" t="str" cm="1">
        <f t="array" ref="AH1833">_xlfn.IFS(AI1833="BIFUbC-electricity","electricity",AI1833="BIFUbC-biomass","biomass",AI1833="BIFUbC-coal","coal",AI1833="BIFUbC-crude-oil","crude oil",AI1833="BIFUbC-heat","heat",AI1833="BIFUbC-hydrogen","hydrogen",AI1833="BIFUbC-natural-gas","natural gas",AI1833="BIFUbC-heavy-or-residual-oil","heavy or residual oil",AI1833="BIFUbC-petroleum-diesel", "petroleum diesel",AI1833="BIFUbC-LPG-propane-or-butane","lpg propane or butane")</f>
        <v>lpg propane or butane</v>
      </c>
      <c r="AI1833" t="s">
        <v>761</v>
      </c>
    </row>
    <row r="1834" spans="1:35" x14ac:dyDescent="0.75">
      <c r="A1834" t="s">
        <v>146</v>
      </c>
      <c r="B1834">
        <v>0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 t="s">
        <v>68</v>
      </c>
      <c r="AH1834" t="str" cm="1">
        <f t="array" ref="AH1834">_xlfn.IFS(AI1834="BIFUbC-electricity","electricity",AI1834="BIFUbC-biomass","biomass",AI1834="BIFUbC-coal","coal",AI1834="BIFUbC-crude-oil","crude oil",AI1834="BIFUbC-heat","heat",AI1834="BIFUbC-hydrogen","hydrogen",AI1834="BIFUbC-natural-gas","natural gas",AI1834="BIFUbC-heavy-or-residual-oil","heavy or residual oil",AI1834="BIFUbC-petroleum-diesel", "petroleum diesel",AI1834="BIFUbC-LPG-propane-or-butane","lpg propane or butane")</f>
        <v>lpg propane or butane</v>
      </c>
      <c r="AI1834" t="s">
        <v>761</v>
      </c>
    </row>
    <row r="1835" spans="1:35" x14ac:dyDescent="0.75">
      <c r="A1835" t="s">
        <v>147</v>
      </c>
      <c r="B1835">
        <v>0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 t="s">
        <v>68</v>
      </c>
      <c r="AH1835" t="str" cm="1">
        <f t="array" ref="AH1835">_xlfn.IFS(AI1835="BIFUbC-electricity","electricity",AI1835="BIFUbC-biomass","biomass",AI1835="BIFUbC-coal","coal",AI1835="BIFUbC-crude-oil","crude oil",AI1835="BIFUbC-heat","heat",AI1835="BIFUbC-hydrogen","hydrogen",AI1835="BIFUbC-natural-gas","natural gas",AI1835="BIFUbC-heavy-or-residual-oil","heavy or residual oil",AI1835="BIFUbC-petroleum-diesel", "petroleum diesel",AI1835="BIFUbC-LPG-propane-or-butane","lpg propane or butane")</f>
        <v>lpg propane or butane</v>
      </c>
      <c r="AI1835" t="s">
        <v>761</v>
      </c>
    </row>
    <row r="1836" spans="1:35" x14ac:dyDescent="0.75">
      <c r="A1836" t="s">
        <v>148</v>
      </c>
      <c r="B1836">
        <v>0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 t="s">
        <v>68</v>
      </c>
      <c r="AH1836" t="str" cm="1">
        <f t="array" ref="AH1836">_xlfn.IFS(AI1836="BIFUbC-electricity","electricity",AI1836="BIFUbC-biomass","biomass",AI1836="BIFUbC-coal","coal",AI1836="BIFUbC-crude-oil","crude oil",AI1836="BIFUbC-heat","heat",AI1836="BIFUbC-hydrogen","hydrogen",AI1836="BIFUbC-natural-gas","natural gas",AI1836="BIFUbC-heavy-or-residual-oil","heavy or residual oil",AI1836="BIFUbC-petroleum-diesel", "petroleum diesel",AI1836="BIFUbC-LPG-propane-or-butane","lpg propane or butane")</f>
        <v>lpg propane or butane</v>
      </c>
      <c r="AI1836" t="s">
        <v>761</v>
      </c>
    </row>
    <row r="1837" spans="1:35" x14ac:dyDescent="0.75">
      <c r="A1837" t="s">
        <v>149</v>
      </c>
      <c r="B1837">
        <v>0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 t="s">
        <v>68</v>
      </c>
      <c r="AH1837" t="str" cm="1">
        <f t="array" ref="AH1837">_xlfn.IFS(AI1837="BIFUbC-electricity","electricity",AI1837="BIFUbC-biomass","biomass",AI1837="BIFUbC-coal","coal",AI1837="BIFUbC-crude-oil","crude oil",AI1837="BIFUbC-heat","heat",AI1837="BIFUbC-hydrogen","hydrogen",AI1837="BIFUbC-natural-gas","natural gas",AI1837="BIFUbC-heavy-or-residual-oil","heavy or residual oil",AI1837="BIFUbC-petroleum-diesel", "petroleum diesel",AI1837="BIFUbC-LPG-propane-or-butane","lpg propane or butane")</f>
        <v>lpg propane or butane</v>
      </c>
      <c r="AI1837" t="s">
        <v>761</v>
      </c>
    </row>
    <row r="1838" spans="1:35" x14ac:dyDescent="0.75">
      <c r="A1838" t="s">
        <v>150</v>
      </c>
      <c r="B1838">
        <v>3455000000000</v>
      </c>
      <c r="C1838">
        <v>3530312972611.4102</v>
      </c>
      <c r="D1838">
        <v>3605625945222.8198</v>
      </c>
      <c r="E1838">
        <v>3781968157841.25</v>
      </c>
      <c r="F1838">
        <v>3872307698720.1401</v>
      </c>
      <c r="G1838">
        <v>3960827982411.0601</v>
      </c>
      <c r="H1838">
        <v>4053030133300.5601</v>
      </c>
      <c r="I1838">
        <v>4101930603838.8599</v>
      </c>
      <c r="J1838">
        <v>4145119919127.3301</v>
      </c>
      <c r="K1838">
        <v>4184251158357.6499</v>
      </c>
      <c r="L1838">
        <v>4217659532116.3999</v>
      </c>
      <c r="M1838">
        <v>4275779121932.2202</v>
      </c>
      <c r="N1838">
        <v>4348615218346.1699</v>
      </c>
      <c r="O1838">
        <v>4404664411364.5996</v>
      </c>
      <c r="P1838">
        <v>4444363700950.2305</v>
      </c>
      <c r="Q1838">
        <v>4477025138087.9805</v>
      </c>
      <c r="R1838">
        <v>4518207340760.3496</v>
      </c>
      <c r="S1838">
        <v>4572043127365.3896</v>
      </c>
      <c r="T1838">
        <v>4613227821074.9199</v>
      </c>
      <c r="U1838">
        <v>4646820563217.9805</v>
      </c>
      <c r="V1838">
        <v>4673467137571.2402</v>
      </c>
      <c r="W1838">
        <v>4720415057473</v>
      </c>
      <c r="X1838">
        <v>4761311738916.7402</v>
      </c>
      <c r="Y1838">
        <v>4814278009667.29</v>
      </c>
      <c r="Z1838">
        <v>4851733498308.4502</v>
      </c>
      <c r="AA1838">
        <v>4891726779261.3096</v>
      </c>
      <c r="AB1838">
        <v>4939874582058.3301</v>
      </c>
      <c r="AC1838">
        <v>4961517325087.5801</v>
      </c>
      <c r="AD1838">
        <v>4957368559357.5098</v>
      </c>
      <c r="AE1838">
        <v>4997742036258.0703</v>
      </c>
      <c r="AF1838">
        <v>5095752758175.7695</v>
      </c>
      <c r="AG1838" t="s">
        <v>68</v>
      </c>
      <c r="AH1838" t="str" cm="1">
        <f t="array" ref="AH1838">_xlfn.IFS(AI1838="BIFUbC-electricity","electricity",AI1838="BIFUbC-biomass","biomass",AI1838="BIFUbC-coal","coal",AI1838="BIFUbC-crude-oil","crude oil",AI1838="BIFUbC-heat","heat",AI1838="BIFUbC-hydrogen","hydrogen",AI1838="BIFUbC-natural-gas","natural gas",AI1838="BIFUbC-heavy-or-residual-oil","heavy or residual oil",AI1838="BIFUbC-petroleum-diesel", "petroleum diesel",AI1838="BIFUbC-LPG-propane-or-butane","lpg propane or butane")</f>
        <v>lpg propane or butane</v>
      </c>
      <c r="AI1838" t="s">
        <v>761</v>
      </c>
    </row>
    <row r="1839" spans="1:35" x14ac:dyDescent="0.75">
      <c r="A1839" t="s">
        <v>151</v>
      </c>
      <c r="B1839">
        <v>0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 t="s">
        <v>68</v>
      </c>
      <c r="AH1839" t="str" cm="1">
        <f t="array" ref="AH1839">_xlfn.IFS(AI1839="BIFUbC-electricity","electricity",AI1839="BIFUbC-biomass","biomass",AI1839="BIFUbC-coal","coal",AI1839="BIFUbC-crude-oil","crude oil",AI1839="BIFUbC-heat","heat",AI1839="BIFUbC-hydrogen","hydrogen",AI1839="BIFUbC-natural-gas","natural gas",AI1839="BIFUbC-heavy-or-residual-oil","heavy or residual oil",AI1839="BIFUbC-petroleum-diesel", "petroleum diesel",AI1839="BIFUbC-LPG-propane-or-butane","lpg propane or butane")</f>
        <v>lpg propane or butane</v>
      </c>
      <c r="AI1839" t="s">
        <v>761</v>
      </c>
    </row>
    <row r="1840" spans="1:35" x14ac:dyDescent="0.75">
      <c r="A1840" t="s">
        <v>152</v>
      </c>
      <c r="B1840">
        <v>0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 t="s">
        <v>68</v>
      </c>
      <c r="AH1840" t="str" cm="1">
        <f t="array" ref="AH1840">_xlfn.IFS(AI1840="BIFUbC-electricity","electricity",AI1840="BIFUbC-biomass","biomass",AI1840="BIFUbC-coal","coal",AI1840="BIFUbC-crude-oil","crude oil",AI1840="BIFUbC-heat","heat",AI1840="BIFUbC-hydrogen","hydrogen",AI1840="BIFUbC-natural-gas","natural gas",AI1840="BIFUbC-heavy-or-residual-oil","heavy or residual oil",AI1840="BIFUbC-petroleum-diesel", "petroleum diesel",AI1840="BIFUbC-LPG-propane-or-butane","lpg propane or butane")</f>
        <v>lpg propane or butane</v>
      </c>
      <c r="AI1840" t="s">
        <v>761</v>
      </c>
    </row>
    <row r="1841" spans="1:35" x14ac:dyDescent="0.75">
      <c r="A1841" t="s">
        <v>153</v>
      </c>
      <c r="B1841">
        <v>0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 t="s">
        <v>68</v>
      </c>
      <c r="AH1841" t="str" cm="1">
        <f t="array" ref="AH1841">_xlfn.IFS(AI1841="BIFUbC-electricity","electricity",AI1841="BIFUbC-biomass","biomass",AI1841="BIFUbC-coal","coal",AI1841="BIFUbC-crude-oil","crude oil",AI1841="BIFUbC-heat","heat",AI1841="BIFUbC-hydrogen","hydrogen",AI1841="BIFUbC-natural-gas","natural gas",AI1841="BIFUbC-heavy-or-residual-oil","heavy or residual oil",AI1841="BIFUbC-petroleum-diesel", "petroleum diesel",AI1841="BIFUbC-LPG-propane-or-butane","lpg propane or butane")</f>
        <v>lpg propane or butane</v>
      </c>
      <c r="AI1841" t="s">
        <v>761</v>
      </c>
    </row>
    <row r="1842" spans="1:35" x14ac:dyDescent="0.75">
      <c r="A1842" t="s">
        <v>154</v>
      </c>
      <c r="B1842">
        <v>0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 t="s">
        <v>68</v>
      </c>
      <c r="AH1842" t="str" cm="1">
        <f t="array" ref="AH1842">_xlfn.IFS(AI1842="BIFUbC-electricity","electricity",AI1842="BIFUbC-biomass","biomass",AI1842="BIFUbC-coal","coal",AI1842="BIFUbC-crude-oil","crude oil",AI1842="BIFUbC-heat","heat",AI1842="BIFUbC-hydrogen","hydrogen",AI1842="BIFUbC-natural-gas","natural gas",AI1842="BIFUbC-heavy-or-residual-oil","heavy or residual oil",AI1842="BIFUbC-petroleum-diesel", "petroleum diesel",AI1842="BIFUbC-LPG-propane-or-butane","lpg propane or butane")</f>
        <v>lpg propane or butane</v>
      </c>
      <c r="AI1842" t="s">
        <v>761</v>
      </c>
    </row>
    <row r="1843" spans="1:35" x14ac:dyDescent="0.75">
      <c r="A1843" t="s">
        <v>155</v>
      </c>
      <c r="B1843">
        <v>0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 t="s">
        <v>68</v>
      </c>
      <c r="AH1843" t="str" cm="1">
        <f t="array" ref="AH1843">_xlfn.IFS(AI1843="BIFUbC-electricity","electricity",AI1843="BIFUbC-biomass","biomass",AI1843="BIFUbC-coal","coal",AI1843="BIFUbC-crude-oil","crude oil",AI1843="BIFUbC-heat","heat",AI1843="BIFUbC-hydrogen","hydrogen",AI1843="BIFUbC-natural-gas","natural gas",AI1843="BIFUbC-heavy-or-residual-oil","heavy or residual oil",AI1843="BIFUbC-petroleum-diesel", "petroleum diesel",AI1843="BIFUbC-LPG-propane-or-butane","lpg propane or butane")</f>
        <v>lpg propane or butane</v>
      </c>
      <c r="AI1843" t="s">
        <v>761</v>
      </c>
    </row>
    <row r="1844" spans="1:35" x14ac:dyDescent="0.75">
      <c r="A1844" t="s">
        <v>156</v>
      </c>
      <c r="B1844">
        <v>0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 t="s">
        <v>68</v>
      </c>
      <c r="AH1844" t="str" cm="1">
        <f t="array" ref="AH1844">_xlfn.IFS(AI1844="BIFUbC-electricity","electricity",AI1844="BIFUbC-biomass","biomass",AI1844="BIFUbC-coal","coal",AI1844="BIFUbC-crude-oil","crude oil",AI1844="BIFUbC-heat","heat",AI1844="BIFUbC-hydrogen","hydrogen",AI1844="BIFUbC-natural-gas","natural gas",AI1844="BIFUbC-heavy-or-residual-oil","heavy or residual oil",AI1844="BIFUbC-petroleum-diesel", "petroleum diesel",AI1844="BIFUbC-LPG-propane-or-butane","lpg propane or butane")</f>
        <v>lpg propane or butane</v>
      </c>
      <c r="AI1844" t="s">
        <v>761</v>
      </c>
    </row>
    <row r="1845" spans="1:35" x14ac:dyDescent="0.75">
      <c r="A1845" t="s">
        <v>157</v>
      </c>
      <c r="B1845">
        <v>0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 t="s">
        <v>68</v>
      </c>
      <c r="AH1845" t="str" cm="1">
        <f t="array" ref="AH1845">_xlfn.IFS(AI1845="BIFUbC-electricity","electricity",AI1845="BIFUbC-biomass","biomass",AI1845="BIFUbC-coal","coal",AI1845="BIFUbC-crude-oil","crude oil",AI1845="BIFUbC-heat","heat",AI1845="BIFUbC-hydrogen","hydrogen",AI1845="BIFUbC-natural-gas","natural gas",AI1845="BIFUbC-heavy-or-residual-oil","heavy or residual oil",AI1845="BIFUbC-petroleum-diesel", "petroleum diesel",AI1845="BIFUbC-LPG-propane-or-butane","lpg propane or butane")</f>
        <v>lpg propane or butane</v>
      </c>
      <c r="AI1845" t="s">
        <v>761</v>
      </c>
    </row>
    <row r="1846" spans="1:35" x14ac:dyDescent="0.75">
      <c r="A1846" t="s">
        <v>158</v>
      </c>
      <c r="B1846">
        <v>0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 t="s">
        <v>68</v>
      </c>
      <c r="AH1846" t="str" cm="1">
        <f t="array" ref="AH1846">_xlfn.IFS(AI1846="BIFUbC-electricity","electricity",AI1846="BIFUbC-biomass","biomass",AI1846="BIFUbC-coal","coal",AI1846="BIFUbC-crude-oil","crude oil",AI1846="BIFUbC-heat","heat",AI1846="BIFUbC-hydrogen","hydrogen",AI1846="BIFUbC-natural-gas","natural gas",AI1846="BIFUbC-heavy-or-residual-oil","heavy or residual oil",AI1846="BIFUbC-petroleum-diesel", "petroleum diesel",AI1846="BIFUbC-LPG-propane-or-butane","lpg propane or butane")</f>
        <v>lpg propane or butane</v>
      </c>
      <c r="AI1846" t="s">
        <v>761</v>
      </c>
    </row>
    <row r="1847" spans="1:35" x14ac:dyDescent="0.75">
      <c r="A1847" t="s">
        <v>159</v>
      </c>
      <c r="B1847">
        <v>0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 t="s">
        <v>68</v>
      </c>
      <c r="AH1847" t="str" cm="1">
        <f t="array" ref="AH1847">_xlfn.IFS(AI1847="BIFUbC-electricity","electricity",AI1847="BIFUbC-biomass","biomass",AI1847="BIFUbC-coal","coal",AI1847="BIFUbC-crude-oil","crude oil",AI1847="BIFUbC-heat","heat",AI1847="BIFUbC-hydrogen","hydrogen",AI1847="BIFUbC-natural-gas","natural gas",AI1847="BIFUbC-heavy-or-residual-oil","heavy or residual oil",AI1847="BIFUbC-petroleum-diesel", "petroleum diesel",AI1847="BIFUbC-LPG-propane-or-butane","lpg propane or butane")</f>
        <v>lpg propane or butane</v>
      </c>
      <c r="AI1847" t="s">
        <v>761</v>
      </c>
    </row>
    <row r="1848" spans="1:35" x14ac:dyDescent="0.75">
      <c r="A1848" t="s">
        <v>160</v>
      </c>
      <c r="B1848">
        <v>0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 t="s">
        <v>68</v>
      </c>
      <c r="AH1848" t="str" cm="1">
        <f t="array" ref="AH1848">_xlfn.IFS(AI1848="BIFUbC-electricity","electricity",AI1848="BIFUbC-biomass","biomass",AI1848="BIFUbC-coal","coal",AI1848="BIFUbC-crude-oil","crude oil",AI1848="BIFUbC-heat","heat",AI1848="BIFUbC-hydrogen","hydrogen",AI1848="BIFUbC-natural-gas","natural gas",AI1848="BIFUbC-heavy-or-residual-oil","heavy or residual oil",AI1848="BIFUbC-petroleum-diesel", "petroleum diesel",AI1848="BIFUbC-LPG-propane-or-butane","lpg propane or butane")</f>
        <v>lpg propane or butane</v>
      </c>
      <c r="AI1848" t="s">
        <v>761</v>
      </c>
    </row>
    <row r="1849" spans="1:35" x14ac:dyDescent="0.75">
      <c r="A1849" t="s">
        <v>161</v>
      </c>
      <c r="B1849">
        <v>0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 t="s">
        <v>68</v>
      </c>
      <c r="AH1849" t="str" cm="1">
        <f t="array" ref="AH1849">_xlfn.IFS(AI1849="BIFUbC-electricity","electricity",AI1849="BIFUbC-biomass","biomass",AI1849="BIFUbC-coal","coal",AI1849="BIFUbC-crude-oil","crude oil",AI1849="BIFUbC-heat","heat",AI1849="BIFUbC-hydrogen","hydrogen",AI1849="BIFUbC-natural-gas","natural gas",AI1849="BIFUbC-heavy-or-residual-oil","heavy or residual oil",AI1849="BIFUbC-petroleum-diesel", "petroleum diesel",AI1849="BIFUbC-LPG-propane-or-butane","lpg propane or butane")</f>
        <v>lpg propane or butane</v>
      </c>
      <c r="AI1849" t="s">
        <v>761</v>
      </c>
    </row>
    <row r="1850" spans="1:35" x14ac:dyDescent="0.75">
      <c r="A1850" t="s">
        <v>162</v>
      </c>
      <c r="B1850">
        <v>0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 t="s">
        <v>68</v>
      </c>
      <c r="AH1850" t="str" cm="1">
        <f t="array" ref="AH1850">_xlfn.IFS(AI1850="BIFUbC-electricity","electricity",AI1850="BIFUbC-biomass","biomass",AI1850="BIFUbC-coal","coal",AI1850="BIFUbC-crude-oil","crude oil",AI1850="BIFUbC-heat","heat",AI1850="BIFUbC-hydrogen","hydrogen",AI1850="BIFUbC-natural-gas","natural gas",AI1850="BIFUbC-heavy-or-residual-oil","heavy or residual oil",AI1850="BIFUbC-petroleum-diesel", "petroleum diesel",AI1850="BIFUbC-LPG-propane-or-butane","lpg propane or butane")</f>
        <v>lpg propane or butane</v>
      </c>
      <c r="AI1850" t="s">
        <v>761</v>
      </c>
    </row>
    <row r="1851" spans="1:35" x14ac:dyDescent="0.75">
      <c r="A1851" t="s">
        <v>163</v>
      </c>
      <c r="B1851">
        <v>0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 t="s">
        <v>68</v>
      </c>
      <c r="AH1851" t="str" cm="1">
        <f t="array" ref="AH1851">_xlfn.IFS(AI1851="BIFUbC-electricity","electricity",AI1851="BIFUbC-biomass","biomass",AI1851="BIFUbC-coal","coal",AI1851="BIFUbC-crude-oil","crude oil",AI1851="BIFUbC-heat","heat",AI1851="BIFUbC-hydrogen","hydrogen",AI1851="BIFUbC-natural-gas","natural gas",AI1851="BIFUbC-heavy-or-residual-oil","heavy or residual oil",AI1851="BIFUbC-petroleum-diesel", "petroleum diesel",AI1851="BIFUbC-LPG-propane-or-butane","lpg propane or butane")</f>
        <v>lpg propane or butane</v>
      </c>
      <c r="AI1851" t="s">
        <v>761</v>
      </c>
    </row>
    <row r="1852" spans="1:35" x14ac:dyDescent="0.75">
      <c r="A1852" t="s">
        <v>164</v>
      </c>
      <c r="B1852">
        <v>0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 t="s">
        <v>68</v>
      </c>
      <c r="AH1852" t="str" cm="1">
        <f t="array" ref="AH1852">_xlfn.IFS(AI1852="BIFUbC-electricity","electricity",AI1852="BIFUbC-biomass","biomass",AI1852="BIFUbC-coal","coal",AI1852="BIFUbC-crude-oil","crude oil",AI1852="BIFUbC-heat","heat",AI1852="BIFUbC-hydrogen","hydrogen",AI1852="BIFUbC-natural-gas","natural gas",AI1852="BIFUbC-heavy-or-residual-oil","heavy or residual oil",AI1852="BIFUbC-petroleum-diesel", "petroleum diesel",AI1852="BIFUbC-LPG-propane-or-butane","lpg propane or butane")</f>
        <v>lpg propane or butane</v>
      </c>
      <c r="AI1852" t="s">
        <v>761</v>
      </c>
    </row>
    <row r="1853" spans="1:35" x14ac:dyDescent="0.75">
      <c r="A1853" t="s">
        <v>165</v>
      </c>
      <c r="B1853">
        <v>2169426915564</v>
      </c>
      <c r="C1853">
        <v>1708399747814.5601</v>
      </c>
      <c r="D1853">
        <v>1247372580065.1201</v>
      </c>
      <c r="E1853">
        <v>2092001706263.72</v>
      </c>
      <c r="F1853">
        <v>2121527578990.3501</v>
      </c>
      <c r="G1853">
        <v>2150593042829.01</v>
      </c>
      <c r="H1853">
        <v>2174579903034.3701</v>
      </c>
      <c r="I1853">
        <v>2172472306309.71</v>
      </c>
      <c r="J1853">
        <v>2171116092953.71</v>
      </c>
      <c r="K1853">
        <v>2189355387057.0901</v>
      </c>
      <c r="L1853">
        <v>2214792445047.6802</v>
      </c>
      <c r="M1853">
        <v>2238295031208.9502</v>
      </c>
      <c r="N1853">
        <v>2266896559693.2598</v>
      </c>
      <c r="O1853">
        <v>2301844169431.75</v>
      </c>
      <c r="P1853">
        <v>2333060941775.8501</v>
      </c>
      <c r="Q1853">
        <v>2364312732751.0898</v>
      </c>
      <c r="R1853">
        <v>2396627958363.0298</v>
      </c>
      <c r="S1853">
        <v>2436739545025.2202</v>
      </c>
      <c r="T1853">
        <v>2480470516342.46</v>
      </c>
      <c r="U1853">
        <v>2522070353822.29</v>
      </c>
      <c r="V1853">
        <v>2562441750843.79</v>
      </c>
      <c r="W1853">
        <v>2602386773478.29</v>
      </c>
      <c r="X1853">
        <v>2640201154340.4702</v>
      </c>
      <c r="Y1853">
        <v>2683045506404.4102</v>
      </c>
      <c r="Z1853">
        <v>2726434820538.29</v>
      </c>
      <c r="AA1853">
        <v>2770861899914.1699</v>
      </c>
      <c r="AB1853">
        <v>2816827502756.1201</v>
      </c>
      <c r="AC1853">
        <v>2857481591162.8799</v>
      </c>
      <c r="AD1853">
        <v>2897900718496.6001</v>
      </c>
      <c r="AE1853">
        <v>2942440972839.6001</v>
      </c>
      <c r="AF1853">
        <v>2995628942822.4702</v>
      </c>
      <c r="AG1853" t="s">
        <v>68</v>
      </c>
      <c r="AH1853" t="str" cm="1">
        <f t="array" ref="AH1853">_xlfn.IFS(AI1853="BIFUbC-electricity","electricity",AI1853="BIFUbC-biomass","biomass",AI1853="BIFUbC-coal","coal",AI1853="BIFUbC-crude-oil","crude oil",AI1853="BIFUbC-heat","heat",AI1853="BIFUbC-hydrogen","hydrogen",AI1853="BIFUbC-natural-gas","natural gas",AI1853="BIFUbC-heavy-or-residual-oil","heavy or residual oil",AI1853="BIFUbC-petroleum-diesel", "petroleum diesel",AI1853="BIFUbC-LPG-propane-or-butane","lpg propane or butane")</f>
        <v>lpg propane or butane</v>
      </c>
      <c r="AI1853" t="s">
        <v>761</v>
      </c>
    </row>
    <row r="1854" spans="1:35" x14ac:dyDescent="0.75">
      <c r="A1854" t="s">
        <v>141</v>
      </c>
      <c r="B1854">
        <v>2225755648593.8101</v>
      </c>
      <c r="C1854">
        <v>1765487862387.95</v>
      </c>
      <c r="D1854">
        <v>1305220076182.0901</v>
      </c>
      <c r="E1854">
        <v>1691302772489.0901</v>
      </c>
      <c r="F1854">
        <v>1705427073826.23</v>
      </c>
      <c r="G1854">
        <v>1719298069867.6499</v>
      </c>
      <c r="H1854">
        <v>1735490823752.4299</v>
      </c>
      <c r="I1854">
        <v>1748993486618.99</v>
      </c>
      <c r="J1854">
        <v>1757965222062.3301</v>
      </c>
      <c r="K1854">
        <v>1770185086213.77</v>
      </c>
      <c r="L1854">
        <v>1780317127269.1001</v>
      </c>
      <c r="M1854">
        <v>1789159319120.01</v>
      </c>
      <c r="N1854">
        <v>1812977189386.8999</v>
      </c>
      <c r="O1854">
        <v>1819904868439.3701</v>
      </c>
      <c r="P1854">
        <v>1829225395736.01</v>
      </c>
      <c r="Q1854">
        <v>1838329675499.0601</v>
      </c>
      <c r="R1854">
        <v>1847641273802.3201</v>
      </c>
      <c r="S1854">
        <v>1861765965477.96</v>
      </c>
      <c r="T1854">
        <v>1875780459713.49</v>
      </c>
      <c r="U1854">
        <v>1888408495963.8</v>
      </c>
      <c r="V1854">
        <v>1898403942937.3899</v>
      </c>
      <c r="W1854">
        <v>1904464997313.03</v>
      </c>
      <c r="X1854">
        <v>1911817242681.72</v>
      </c>
      <c r="Y1854">
        <v>1919079588212.71</v>
      </c>
      <c r="Z1854">
        <v>1925687872780.79</v>
      </c>
      <c r="AA1854">
        <v>1932312722339.3101</v>
      </c>
      <c r="AB1854">
        <v>1938411932304.1299</v>
      </c>
      <c r="AC1854">
        <v>1944017364055.99</v>
      </c>
      <c r="AD1854">
        <v>1949660951397.04</v>
      </c>
      <c r="AE1854">
        <v>1955674555247.76</v>
      </c>
      <c r="AF1854">
        <v>1961620240198.05</v>
      </c>
      <c r="AG1854" t="s">
        <v>65</v>
      </c>
      <c r="AH1854" t="str" cm="1">
        <f t="array" ref="AH1854">_xlfn.IFS(AI1854="BIFUbC-electricity","electricity",AI1854="BIFUbC-biomass","biomass",AI1854="BIFUbC-coal","coal",AI1854="BIFUbC-crude-oil","crude oil",AI1854="BIFUbC-heat","heat",AI1854="BIFUbC-hydrogen","hydrogen",AI1854="BIFUbC-natural-gas","natural gas",AI1854="BIFUbC-heavy-or-residual-oil","heavy or residual oil",AI1854="BIFUbC-petroleum-diesel", "petroleum diesel",AI1854="BIFUbC-LPG-propane-or-butane","lpg propane or butane")</f>
        <v>lpg propane or butane</v>
      </c>
      <c r="AI1854" t="s">
        <v>761</v>
      </c>
    </row>
    <row r="1855" spans="1:35" x14ac:dyDescent="0.75">
      <c r="A1855" t="s">
        <v>142</v>
      </c>
      <c r="B1855">
        <v>0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 t="s">
        <v>65</v>
      </c>
      <c r="AH1855" t="str" cm="1">
        <f t="array" ref="AH1855">_xlfn.IFS(AI1855="BIFUbC-electricity","electricity",AI1855="BIFUbC-biomass","biomass",AI1855="BIFUbC-coal","coal",AI1855="BIFUbC-crude-oil","crude oil",AI1855="BIFUbC-heat","heat",AI1855="BIFUbC-hydrogen","hydrogen",AI1855="BIFUbC-natural-gas","natural gas",AI1855="BIFUbC-heavy-or-residual-oil","heavy or residual oil",AI1855="BIFUbC-petroleum-diesel", "petroleum diesel",AI1855="BIFUbC-LPG-propane-or-butane","lpg propane or butane")</f>
        <v>lpg propane or butane</v>
      </c>
      <c r="AI1855" t="s">
        <v>761</v>
      </c>
    </row>
    <row r="1856" spans="1:35" x14ac:dyDescent="0.75">
      <c r="A1856" t="s">
        <v>143</v>
      </c>
      <c r="B1856">
        <v>0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 t="s">
        <v>65</v>
      </c>
      <c r="AH1856" t="str" cm="1">
        <f t="array" ref="AH1856">_xlfn.IFS(AI1856="BIFUbC-electricity","electricity",AI1856="BIFUbC-biomass","biomass",AI1856="BIFUbC-coal","coal",AI1856="BIFUbC-crude-oil","crude oil",AI1856="BIFUbC-heat","heat",AI1856="BIFUbC-hydrogen","hydrogen",AI1856="BIFUbC-natural-gas","natural gas",AI1856="BIFUbC-heavy-or-residual-oil","heavy or residual oil",AI1856="BIFUbC-petroleum-diesel", "petroleum diesel",AI1856="BIFUbC-LPG-propane-or-butane","lpg propane or butane")</f>
        <v>lpg propane or butane</v>
      </c>
      <c r="AI1856" t="s">
        <v>761</v>
      </c>
    </row>
    <row r="1857" spans="1:35" x14ac:dyDescent="0.75">
      <c r="A1857" t="s">
        <v>144</v>
      </c>
      <c r="B1857">
        <v>0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 t="s">
        <v>65</v>
      </c>
      <c r="AH1857" t="str" cm="1">
        <f t="array" ref="AH1857">_xlfn.IFS(AI1857="BIFUbC-electricity","electricity",AI1857="BIFUbC-biomass","biomass",AI1857="BIFUbC-coal","coal",AI1857="BIFUbC-crude-oil","crude oil",AI1857="BIFUbC-heat","heat",AI1857="BIFUbC-hydrogen","hydrogen",AI1857="BIFUbC-natural-gas","natural gas",AI1857="BIFUbC-heavy-or-residual-oil","heavy or residual oil",AI1857="BIFUbC-petroleum-diesel", "petroleum diesel",AI1857="BIFUbC-LPG-propane-or-butane","lpg propane or butane")</f>
        <v>lpg propane or butane</v>
      </c>
      <c r="AI1857" t="s">
        <v>761</v>
      </c>
    </row>
    <row r="1858" spans="1:35" x14ac:dyDescent="0.75">
      <c r="A1858" t="s">
        <v>145</v>
      </c>
      <c r="B1858">
        <v>0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 t="s">
        <v>65</v>
      </c>
      <c r="AH1858" t="str" cm="1">
        <f t="array" ref="AH1858">_xlfn.IFS(AI1858="BIFUbC-electricity","electricity",AI1858="BIFUbC-biomass","biomass",AI1858="BIFUbC-coal","coal",AI1858="BIFUbC-crude-oil","crude oil",AI1858="BIFUbC-heat","heat",AI1858="BIFUbC-hydrogen","hydrogen",AI1858="BIFUbC-natural-gas","natural gas",AI1858="BIFUbC-heavy-or-residual-oil","heavy or residual oil",AI1858="BIFUbC-petroleum-diesel", "petroleum diesel",AI1858="BIFUbC-LPG-propane-or-butane","lpg propane or butane")</f>
        <v>lpg propane or butane</v>
      </c>
      <c r="AI1858" t="s">
        <v>761</v>
      </c>
    </row>
    <row r="1859" spans="1:35" x14ac:dyDescent="0.75">
      <c r="A1859" t="s">
        <v>146</v>
      </c>
      <c r="B1859">
        <v>0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 t="s">
        <v>65</v>
      </c>
      <c r="AH1859" t="str" cm="1">
        <f t="array" ref="AH1859">_xlfn.IFS(AI1859="BIFUbC-electricity","electricity",AI1859="BIFUbC-biomass","biomass",AI1859="BIFUbC-coal","coal",AI1859="BIFUbC-crude-oil","crude oil",AI1859="BIFUbC-heat","heat",AI1859="BIFUbC-hydrogen","hydrogen",AI1859="BIFUbC-natural-gas","natural gas",AI1859="BIFUbC-heavy-or-residual-oil","heavy or residual oil",AI1859="BIFUbC-petroleum-diesel", "petroleum diesel",AI1859="BIFUbC-LPG-propane-or-butane","lpg propane or butane")</f>
        <v>lpg propane or butane</v>
      </c>
      <c r="AI1859" t="s">
        <v>761</v>
      </c>
    </row>
    <row r="1860" spans="1:35" x14ac:dyDescent="0.75">
      <c r="A1860" t="s">
        <v>147</v>
      </c>
      <c r="B1860">
        <v>0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 t="s">
        <v>65</v>
      </c>
      <c r="AH1860" t="str" cm="1">
        <f t="array" ref="AH1860">_xlfn.IFS(AI1860="BIFUbC-electricity","electricity",AI1860="BIFUbC-biomass","biomass",AI1860="BIFUbC-coal","coal",AI1860="BIFUbC-crude-oil","crude oil",AI1860="BIFUbC-heat","heat",AI1860="BIFUbC-hydrogen","hydrogen",AI1860="BIFUbC-natural-gas","natural gas",AI1860="BIFUbC-heavy-or-residual-oil","heavy or residual oil",AI1860="BIFUbC-petroleum-diesel", "petroleum diesel",AI1860="BIFUbC-LPG-propane-or-butane","lpg propane or butane")</f>
        <v>lpg propane or butane</v>
      </c>
      <c r="AI1860" t="s">
        <v>761</v>
      </c>
    </row>
    <row r="1861" spans="1:35" x14ac:dyDescent="0.75">
      <c r="A1861" t="s">
        <v>148</v>
      </c>
      <c r="B1861">
        <v>0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 t="s">
        <v>65</v>
      </c>
      <c r="AH1861" t="str" cm="1">
        <f t="array" ref="AH1861">_xlfn.IFS(AI1861="BIFUbC-electricity","electricity",AI1861="BIFUbC-biomass","biomass",AI1861="BIFUbC-coal","coal",AI1861="BIFUbC-crude-oil","crude oil",AI1861="BIFUbC-heat","heat",AI1861="BIFUbC-hydrogen","hydrogen",AI1861="BIFUbC-natural-gas","natural gas",AI1861="BIFUbC-heavy-or-residual-oil","heavy or residual oil",AI1861="BIFUbC-petroleum-diesel", "petroleum diesel",AI1861="BIFUbC-LPG-propane-or-butane","lpg propane or butane")</f>
        <v>lpg propane or butane</v>
      </c>
      <c r="AI1861" t="s">
        <v>761</v>
      </c>
    </row>
    <row r="1862" spans="1:35" x14ac:dyDescent="0.75">
      <c r="A1862" t="s">
        <v>149</v>
      </c>
      <c r="B1862">
        <v>0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 t="s">
        <v>65</v>
      </c>
      <c r="AH1862" t="str" cm="1">
        <f t="array" ref="AH1862">_xlfn.IFS(AI1862="BIFUbC-electricity","electricity",AI1862="BIFUbC-biomass","biomass",AI1862="BIFUbC-coal","coal",AI1862="BIFUbC-crude-oil","crude oil",AI1862="BIFUbC-heat","heat",AI1862="BIFUbC-hydrogen","hydrogen",AI1862="BIFUbC-natural-gas","natural gas",AI1862="BIFUbC-heavy-or-residual-oil","heavy or residual oil",AI1862="BIFUbC-petroleum-diesel", "petroleum diesel",AI1862="BIFUbC-LPG-propane-or-butane","lpg propane or butane")</f>
        <v>lpg propane or butane</v>
      </c>
      <c r="AI1862" t="s">
        <v>761</v>
      </c>
    </row>
    <row r="1863" spans="1:35" x14ac:dyDescent="0.75">
      <c r="A1863" t="s">
        <v>150</v>
      </c>
      <c r="B1863">
        <v>2163000000000</v>
      </c>
      <c r="C1863">
        <v>2210149626558.1699</v>
      </c>
      <c r="D1863">
        <v>2257299253116.3398</v>
      </c>
      <c r="E1863">
        <v>2367698154966.8901</v>
      </c>
      <c r="F1863">
        <v>2424255152628.5601</v>
      </c>
      <c r="G1863">
        <v>2479673205775.7202</v>
      </c>
      <c r="H1863">
        <v>2537396288951.9902</v>
      </c>
      <c r="I1863">
        <v>2568010389610.2598</v>
      </c>
      <c r="J1863">
        <v>2595049026070.1602</v>
      </c>
      <c r="K1863">
        <v>2619547107243.8701</v>
      </c>
      <c r="L1863">
        <v>2640462393044.21</v>
      </c>
      <c r="M1863">
        <v>2676848115988.25</v>
      </c>
      <c r="N1863">
        <v>2722447096174.46</v>
      </c>
      <c r="O1863">
        <v>2757536648851.4102</v>
      </c>
      <c r="P1863">
        <v>2782390357497.9302</v>
      </c>
      <c r="Q1863">
        <v>2802838024221.21</v>
      </c>
      <c r="R1863">
        <v>2828620109425.3701</v>
      </c>
      <c r="S1863">
        <v>2862323960778.9702</v>
      </c>
      <c r="T1863">
        <v>2888107605494.9502</v>
      </c>
      <c r="U1863">
        <v>2909138314975.54</v>
      </c>
      <c r="V1863">
        <v>2925820381640.1099</v>
      </c>
      <c r="W1863">
        <v>2955212089526.5098</v>
      </c>
      <c r="X1863">
        <v>2980815424392.73</v>
      </c>
      <c r="Y1863">
        <v>3013974916037.7202</v>
      </c>
      <c r="Z1863">
        <v>3037423894888.8999</v>
      </c>
      <c r="AA1863">
        <v>3062461656596.8799</v>
      </c>
      <c r="AB1863">
        <v>3092604550214.8101</v>
      </c>
      <c r="AC1863">
        <v>3106153972261.77</v>
      </c>
      <c r="AD1863">
        <v>3103556640778.6699</v>
      </c>
      <c r="AE1863">
        <v>3128832423857.0801</v>
      </c>
      <c r="AF1863">
        <v>3190191958302.2202</v>
      </c>
      <c r="AG1863" t="s">
        <v>65</v>
      </c>
      <c r="AH1863" t="str" cm="1">
        <f t="array" ref="AH1863">_xlfn.IFS(AI1863="BIFUbC-electricity","electricity",AI1863="BIFUbC-biomass","biomass",AI1863="BIFUbC-coal","coal",AI1863="BIFUbC-crude-oil","crude oil",AI1863="BIFUbC-heat","heat",AI1863="BIFUbC-hydrogen","hydrogen",AI1863="BIFUbC-natural-gas","natural gas",AI1863="BIFUbC-heavy-or-residual-oil","heavy or residual oil",AI1863="BIFUbC-petroleum-diesel", "petroleum diesel",AI1863="BIFUbC-LPG-propane-or-butane","lpg propane or butane")</f>
        <v>lpg propane or butane</v>
      </c>
      <c r="AI1863" t="s">
        <v>761</v>
      </c>
    </row>
    <row r="1864" spans="1:35" x14ac:dyDescent="0.75">
      <c r="A1864" t="s">
        <v>151</v>
      </c>
      <c r="B1864">
        <v>0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 t="s">
        <v>65</v>
      </c>
      <c r="AH1864" t="str" cm="1">
        <f t="array" ref="AH1864">_xlfn.IFS(AI1864="BIFUbC-electricity","electricity",AI1864="BIFUbC-biomass","biomass",AI1864="BIFUbC-coal","coal",AI1864="BIFUbC-crude-oil","crude oil",AI1864="BIFUbC-heat","heat",AI1864="BIFUbC-hydrogen","hydrogen",AI1864="BIFUbC-natural-gas","natural gas",AI1864="BIFUbC-heavy-or-residual-oil","heavy or residual oil",AI1864="BIFUbC-petroleum-diesel", "petroleum diesel",AI1864="BIFUbC-LPG-propane-or-butane","lpg propane or butane")</f>
        <v>lpg propane or butane</v>
      </c>
      <c r="AI1864" t="s">
        <v>761</v>
      </c>
    </row>
    <row r="1865" spans="1:35" x14ac:dyDescent="0.75">
      <c r="A1865" t="s">
        <v>152</v>
      </c>
      <c r="B1865">
        <v>0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 t="s">
        <v>65</v>
      </c>
      <c r="AH1865" t="str" cm="1">
        <f t="array" ref="AH1865">_xlfn.IFS(AI1865="BIFUbC-electricity","electricity",AI1865="BIFUbC-biomass","biomass",AI1865="BIFUbC-coal","coal",AI1865="BIFUbC-crude-oil","crude oil",AI1865="BIFUbC-heat","heat",AI1865="BIFUbC-hydrogen","hydrogen",AI1865="BIFUbC-natural-gas","natural gas",AI1865="BIFUbC-heavy-or-residual-oil","heavy or residual oil",AI1865="BIFUbC-petroleum-diesel", "petroleum diesel",AI1865="BIFUbC-LPG-propane-or-butane","lpg propane or butane")</f>
        <v>lpg propane or butane</v>
      </c>
      <c r="AI1865" t="s">
        <v>761</v>
      </c>
    </row>
    <row r="1866" spans="1:35" x14ac:dyDescent="0.75">
      <c r="A1866" t="s">
        <v>153</v>
      </c>
      <c r="B1866">
        <v>0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 t="s">
        <v>65</v>
      </c>
      <c r="AH1866" t="str" cm="1">
        <f t="array" ref="AH1866">_xlfn.IFS(AI1866="BIFUbC-electricity","electricity",AI1866="BIFUbC-biomass","biomass",AI1866="BIFUbC-coal","coal",AI1866="BIFUbC-crude-oil","crude oil",AI1866="BIFUbC-heat","heat",AI1866="BIFUbC-hydrogen","hydrogen",AI1866="BIFUbC-natural-gas","natural gas",AI1866="BIFUbC-heavy-or-residual-oil","heavy or residual oil",AI1866="BIFUbC-petroleum-diesel", "petroleum diesel",AI1866="BIFUbC-LPG-propane-or-butane","lpg propane or butane")</f>
        <v>lpg propane or butane</v>
      </c>
      <c r="AI1866" t="s">
        <v>761</v>
      </c>
    </row>
    <row r="1867" spans="1:35" x14ac:dyDescent="0.75">
      <c r="A1867" t="s">
        <v>154</v>
      </c>
      <c r="B1867">
        <v>0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 t="s">
        <v>65</v>
      </c>
      <c r="AH1867" t="str" cm="1">
        <f t="array" ref="AH1867">_xlfn.IFS(AI1867="BIFUbC-electricity","electricity",AI1867="BIFUbC-biomass","biomass",AI1867="BIFUbC-coal","coal",AI1867="BIFUbC-crude-oil","crude oil",AI1867="BIFUbC-heat","heat",AI1867="BIFUbC-hydrogen","hydrogen",AI1867="BIFUbC-natural-gas","natural gas",AI1867="BIFUbC-heavy-or-residual-oil","heavy or residual oil",AI1867="BIFUbC-petroleum-diesel", "petroleum diesel",AI1867="BIFUbC-LPG-propane-or-butane","lpg propane or butane")</f>
        <v>lpg propane or butane</v>
      </c>
      <c r="AI1867" t="s">
        <v>761</v>
      </c>
    </row>
    <row r="1868" spans="1:35" x14ac:dyDescent="0.75">
      <c r="A1868" t="s">
        <v>155</v>
      </c>
      <c r="B1868">
        <v>0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 t="s">
        <v>65</v>
      </c>
      <c r="AH1868" t="str" cm="1">
        <f t="array" ref="AH1868">_xlfn.IFS(AI1868="BIFUbC-electricity","electricity",AI1868="BIFUbC-biomass","biomass",AI1868="BIFUbC-coal","coal",AI1868="BIFUbC-crude-oil","crude oil",AI1868="BIFUbC-heat","heat",AI1868="BIFUbC-hydrogen","hydrogen",AI1868="BIFUbC-natural-gas","natural gas",AI1868="BIFUbC-heavy-or-residual-oil","heavy or residual oil",AI1868="BIFUbC-petroleum-diesel", "petroleum diesel",AI1868="BIFUbC-LPG-propane-or-butane","lpg propane or butane")</f>
        <v>lpg propane or butane</v>
      </c>
      <c r="AI1868" t="s">
        <v>761</v>
      </c>
    </row>
    <row r="1869" spans="1:35" x14ac:dyDescent="0.75">
      <c r="A1869" t="s">
        <v>156</v>
      </c>
      <c r="B1869">
        <v>0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0</v>
      </c>
      <c r="P1869">
        <v>0</v>
      </c>
      <c r="Q1869">
        <v>0</v>
      </c>
      <c r="R1869">
        <v>0</v>
      </c>
      <c r="S1869">
        <v>0</v>
      </c>
      <c r="T1869">
        <v>0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0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0</v>
      </c>
      <c r="AG1869" t="s">
        <v>65</v>
      </c>
      <c r="AH1869" t="str" cm="1">
        <f t="array" ref="AH1869">_xlfn.IFS(AI1869="BIFUbC-electricity","electricity",AI1869="BIFUbC-biomass","biomass",AI1869="BIFUbC-coal","coal",AI1869="BIFUbC-crude-oil","crude oil",AI1869="BIFUbC-heat","heat",AI1869="BIFUbC-hydrogen","hydrogen",AI1869="BIFUbC-natural-gas","natural gas",AI1869="BIFUbC-heavy-or-residual-oil","heavy or residual oil",AI1869="BIFUbC-petroleum-diesel", "petroleum diesel",AI1869="BIFUbC-LPG-propane-or-butane","lpg propane or butane")</f>
        <v>lpg propane or butane</v>
      </c>
      <c r="AI1869" t="s">
        <v>761</v>
      </c>
    </row>
    <row r="1870" spans="1:35" x14ac:dyDescent="0.75">
      <c r="A1870" t="s">
        <v>157</v>
      </c>
      <c r="B1870">
        <v>0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 t="s">
        <v>65</v>
      </c>
      <c r="AH1870" t="str" cm="1">
        <f t="array" ref="AH1870">_xlfn.IFS(AI1870="BIFUbC-electricity","electricity",AI1870="BIFUbC-biomass","biomass",AI1870="BIFUbC-coal","coal",AI1870="BIFUbC-crude-oil","crude oil",AI1870="BIFUbC-heat","heat",AI1870="BIFUbC-hydrogen","hydrogen",AI1870="BIFUbC-natural-gas","natural gas",AI1870="BIFUbC-heavy-or-residual-oil","heavy or residual oil",AI1870="BIFUbC-petroleum-diesel", "petroleum diesel",AI1870="BIFUbC-LPG-propane-or-butane","lpg propane or butane")</f>
        <v>lpg propane or butane</v>
      </c>
      <c r="AI1870" t="s">
        <v>761</v>
      </c>
    </row>
    <row r="1871" spans="1:35" x14ac:dyDescent="0.75">
      <c r="A1871" t="s">
        <v>158</v>
      </c>
      <c r="B1871">
        <v>0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 t="s">
        <v>65</v>
      </c>
      <c r="AH1871" t="str" cm="1">
        <f t="array" ref="AH1871">_xlfn.IFS(AI1871="BIFUbC-electricity","electricity",AI1871="BIFUbC-biomass","biomass",AI1871="BIFUbC-coal","coal",AI1871="BIFUbC-crude-oil","crude oil",AI1871="BIFUbC-heat","heat",AI1871="BIFUbC-hydrogen","hydrogen",AI1871="BIFUbC-natural-gas","natural gas",AI1871="BIFUbC-heavy-or-residual-oil","heavy or residual oil",AI1871="BIFUbC-petroleum-diesel", "petroleum diesel",AI1871="BIFUbC-LPG-propane-or-butane","lpg propane or butane")</f>
        <v>lpg propane or butane</v>
      </c>
      <c r="AI1871" t="s">
        <v>761</v>
      </c>
    </row>
    <row r="1872" spans="1:35" x14ac:dyDescent="0.75">
      <c r="A1872" t="s">
        <v>159</v>
      </c>
      <c r="B1872">
        <v>0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 t="s">
        <v>65</v>
      </c>
      <c r="AH1872" t="str" cm="1">
        <f t="array" ref="AH1872">_xlfn.IFS(AI1872="BIFUbC-electricity","electricity",AI1872="BIFUbC-biomass","biomass",AI1872="BIFUbC-coal","coal",AI1872="BIFUbC-crude-oil","crude oil",AI1872="BIFUbC-heat","heat",AI1872="BIFUbC-hydrogen","hydrogen",AI1872="BIFUbC-natural-gas","natural gas",AI1872="BIFUbC-heavy-or-residual-oil","heavy or residual oil",AI1872="BIFUbC-petroleum-diesel", "petroleum diesel",AI1872="BIFUbC-LPG-propane-or-butane","lpg propane or butane")</f>
        <v>lpg propane or butane</v>
      </c>
      <c r="AI1872" t="s">
        <v>761</v>
      </c>
    </row>
    <row r="1873" spans="1:35" x14ac:dyDescent="0.75">
      <c r="A1873" t="s">
        <v>160</v>
      </c>
      <c r="B1873">
        <v>0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 t="s">
        <v>65</v>
      </c>
      <c r="AH1873" t="str" cm="1">
        <f t="array" ref="AH1873">_xlfn.IFS(AI1873="BIFUbC-electricity","electricity",AI1873="BIFUbC-biomass","biomass",AI1873="BIFUbC-coal","coal",AI1873="BIFUbC-crude-oil","crude oil",AI1873="BIFUbC-heat","heat",AI1873="BIFUbC-hydrogen","hydrogen",AI1873="BIFUbC-natural-gas","natural gas",AI1873="BIFUbC-heavy-or-residual-oil","heavy or residual oil",AI1873="BIFUbC-petroleum-diesel", "petroleum diesel",AI1873="BIFUbC-LPG-propane-or-butane","lpg propane or butane")</f>
        <v>lpg propane or butane</v>
      </c>
      <c r="AI1873" t="s">
        <v>761</v>
      </c>
    </row>
    <row r="1874" spans="1:35" x14ac:dyDescent="0.75">
      <c r="A1874" t="s">
        <v>161</v>
      </c>
      <c r="B1874">
        <v>0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 t="s">
        <v>65</v>
      </c>
      <c r="AH1874" t="str" cm="1">
        <f t="array" ref="AH1874">_xlfn.IFS(AI1874="BIFUbC-electricity","electricity",AI1874="BIFUbC-biomass","biomass",AI1874="BIFUbC-coal","coal",AI1874="BIFUbC-crude-oil","crude oil",AI1874="BIFUbC-heat","heat",AI1874="BIFUbC-hydrogen","hydrogen",AI1874="BIFUbC-natural-gas","natural gas",AI1874="BIFUbC-heavy-or-residual-oil","heavy or residual oil",AI1874="BIFUbC-petroleum-diesel", "petroleum diesel",AI1874="BIFUbC-LPG-propane-or-butane","lpg propane or butane")</f>
        <v>lpg propane or butane</v>
      </c>
      <c r="AI1874" t="s">
        <v>761</v>
      </c>
    </row>
    <row r="1875" spans="1:35" x14ac:dyDescent="0.75">
      <c r="A1875" t="s">
        <v>162</v>
      </c>
      <c r="B1875">
        <v>0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 t="s">
        <v>65</v>
      </c>
      <c r="AH1875" t="str" cm="1">
        <f t="array" ref="AH1875">_xlfn.IFS(AI1875="BIFUbC-electricity","electricity",AI1875="BIFUbC-biomass","biomass",AI1875="BIFUbC-coal","coal",AI1875="BIFUbC-crude-oil","crude oil",AI1875="BIFUbC-heat","heat",AI1875="BIFUbC-hydrogen","hydrogen",AI1875="BIFUbC-natural-gas","natural gas",AI1875="BIFUbC-heavy-or-residual-oil","heavy or residual oil",AI1875="BIFUbC-petroleum-diesel", "petroleum diesel",AI1875="BIFUbC-LPG-propane-or-butane","lpg propane or butane")</f>
        <v>lpg propane or butane</v>
      </c>
      <c r="AI1875" t="s">
        <v>761</v>
      </c>
    </row>
    <row r="1876" spans="1:35" x14ac:dyDescent="0.75">
      <c r="A1876" t="s">
        <v>163</v>
      </c>
      <c r="B1876">
        <v>0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 t="s">
        <v>65</v>
      </c>
      <c r="AH1876" t="str" cm="1">
        <f t="array" ref="AH1876">_xlfn.IFS(AI1876="BIFUbC-electricity","electricity",AI1876="BIFUbC-biomass","biomass",AI1876="BIFUbC-coal","coal",AI1876="BIFUbC-crude-oil","crude oil",AI1876="BIFUbC-heat","heat",AI1876="BIFUbC-hydrogen","hydrogen",AI1876="BIFUbC-natural-gas","natural gas",AI1876="BIFUbC-heavy-or-residual-oil","heavy or residual oil",AI1876="BIFUbC-petroleum-diesel", "petroleum diesel",AI1876="BIFUbC-LPG-propane-or-butane","lpg propane or butane")</f>
        <v>lpg propane or butane</v>
      </c>
      <c r="AI1876" t="s">
        <v>761</v>
      </c>
    </row>
    <row r="1877" spans="1:35" x14ac:dyDescent="0.75">
      <c r="A1877" t="s">
        <v>164</v>
      </c>
      <c r="B1877">
        <v>0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 t="s">
        <v>65</v>
      </c>
      <c r="AH1877" t="str" cm="1">
        <f t="array" ref="AH1877">_xlfn.IFS(AI1877="BIFUbC-electricity","electricity",AI1877="BIFUbC-biomass","biomass",AI1877="BIFUbC-coal","coal",AI1877="BIFUbC-crude-oil","crude oil",AI1877="BIFUbC-heat","heat",AI1877="BIFUbC-hydrogen","hydrogen",AI1877="BIFUbC-natural-gas","natural gas",AI1877="BIFUbC-heavy-or-residual-oil","heavy or residual oil",AI1877="BIFUbC-petroleum-diesel", "petroleum diesel",AI1877="BIFUbC-LPG-propane-or-butane","lpg propane or butane")</f>
        <v>lpg propane or butane</v>
      </c>
      <c r="AI1877" t="s">
        <v>761</v>
      </c>
    </row>
    <row r="1878" spans="1:35" x14ac:dyDescent="0.75">
      <c r="A1878" t="s">
        <v>165</v>
      </c>
      <c r="B1878">
        <v>794244351406.18994</v>
      </c>
      <c r="C1878">
        <v>625458659109.84705</v>
      </c>
      <c r="D1878">
        <v>456672966813.505</v>
      </c>
      <c r="E1878">
        <v>765898369938.90906</v>
      </c>
      <c r="F1878">
        <v>776708025459.09705</v>
      </c>
      <c r="G1878">
        <v>787349121644.09998</v>
      </c>
      <c r="H1878">
        <v>796130900873.16895</v>
      </c>
      <c r="I1878">
        <v>795359293043.65405</v>
      </c>
      <c r="J1878">
        <v>794862772607.96802</v>
      </c>
      <c r="K1878">
        <v>801540322430.60596</v>
      </c>
      <c r="L1878">
        <v>810853030538.20398</v>
      </c>
      <c r="M1878">
        <v>819457513209.69202</v>
      </c>
      <c r="N1878">
        <v>829928758992.28406</v>
      </c>
      <c r="O1878">
        <v>842723355312.08301</v>
      </c>
      <c r="P1878">
        <v>854152062555.25403</v>
      </c>
      <c r="Q1878">
        <v>865593590396.23706</v>
      </c>
      <c r="R1878">
        <v>877424450068.23804</v>
      </c>
      <c r="S1878">
        <v>892109619180.79504</v>
      </c>
      <c r="T1878">
        <v>908119873640.64099</v>
      </c>
      <c r="U1878">
        <v>923349903147.85205</v>
      </c>
      <c r="V1878">
        <v>938130190887.74402</v>
      </c>
      <c r="W1878">
        <v>952754379592.43506</v>
      </c>
      <c r="X1878">
        <v>966598523493.40601</v>
      </c>
      <c r="Y1878">
        <v>982284179632.50403</v>
      </c>
      <c r="Z1878">
        <v>998169350695.41895</v>
      </c>
      <c r="AA1878">
        <v>1014434455820.9301</v>
      </c>
      <c r="AB1878">
        <v>1031262826555.28</v>
      </c>
      <c r="AC1878">
        <v>1046146609847.08</v>
      </c>
      <c r="AD1878">
        <v>1060944372031.76</v>
      </c>
      <c r="AE1878">
        <v>1077250911407.8199</v>
      </c>
      <c r="AF1878">
        <v>1096723447872.9</v>
      </c>
      <c r="AG1878" t="s">
        <v>65</v>
      </c>
      <c r="AH1878" t="str" cm="1">
        <f t="array" ref="AH1878">_xlfn.IFS(AI1878="BIFUbC-electricity","electricity",AI1878="BIFUbC-biomass","biomass",AI1878="BIFUbC-coal","coal",AI1878="BIFUbC-crude-oil","crude oil",AI1878="BIFUbC-heat","heat",AI1878="BIFUbC-hydrogen","hydrogen",AI1878="BIFUbC-natural-gas","natural gas",AI1878="BIFUbC-heavy-or-residual-oil","heavy or residual oil",AI1878="BIFUbC-petroleum-diesel", "petroleum diesel",AI1878="BIFUbC-LPG-propane-or-butane","lpg propane or butane")</f>
        <v>lpg propane or butane</v>
      </c>
      <c r="AI1878" t="s">
        <v>761</v>
      </c>
    </row>
    <row r="1879" spans="1:35" x14ac:dyDescent="0.75">
      <c r="A1879" t="s">
        <v>141</v>
      </c>
      <c r="B1879">
        <v>349776472778.33801</v>
      </c>
      <c r="C1879">
        <v>277445602633.49902</v>
      </c>
      <c r="D1879">
        <v>205114732488.66101</v>
      </c>
      <c r="E1879">
        <v>265787449999.37799</v>
      </c>
      <c r="F1879">
        <v>268007077434.798</v>
      </c>
      <c r="G1879">
        <v>270186898059.923</v>
      </c>
      <c r="H1879">
        <v>272731581858.41699</v>
      </c>
      <c r="I1879">
        <v>274853519095.13199</v>
      </c>
      <c r="J1879">
        <v>276263423178.74298</v>
      </c>
      <c r="K1879">
        <v>278183769189.51099</v>
      </c>
      <c r="L1879">
        <v>279776014764.45398</v>
      </c>
      <c r="M1879">
        <v>281165561132.31097</v>
      </c>
      <c r="N1879">
        <v>284908528450.53802</v>
      </c>
      <c r="O1879">
        <v>285997210015.84998</v>
      </c>
      <c r="P1879">
        <v>287461926578.20599</v>
      </c>
      <c r="Q1879">
        <v>288892659940.47803</v>
      </c>
      <c r="R1879">
        <v>290355973315.646</v>
      </c>
      <c r="S1879">
        <v>292575662092.58301</v>
      </c>
      <c r="T1879">
        <v>294778033392.67297</v>
      </c>
      <c r="U1879">
        <v>296762523460.367</v>
      </c>
      <c r="V1879">
        <v>298333303338.41699</v>
      </c>
      <c r="W1879">
        <v>299285795235.79498</v>
      </c>
      <c r="X1879">
        <v>300441197201.72198</v>
      </c>
      <c r="Y1879">
        <v>301582471449.65399</v>
      </c>
      <c r="Z1879">
        <v>302620960319.17499</v>
      </c>
      <c r="AA1879">
        <v>303662052369.297</v>
      </c>
      <c r="AB1879">
        <v>304620540399.90302</v>
      </c>
      <c r="AC1879">
        <v>305501431412.26703</v>
      </c>
      <c r="AD1879">
        <v>306388318557.85901</v>
      </c>
      <c r="AE1879">
        <v>307333353627.15002</v>
      </c>
      <c r="AF1879">
        <v>308267715272.58801</v>
      </c>
      <c r="AG1879" t="s">
        <v>70</v>
      </c>
      <c r="AH1879" t="str" cm="1">
        <f t="array" ref="AH1879">_xlfn.IFS(AI1879="BIFUbC-electricity","electricity",AI1879="BIFUbC-biomass","biomass",AI1879="BIFUbC-coal","coal",AI1879="BIFUbC-crude-oil","crude oil",AI1879="BIFUbC-heat","heat",AI1879="BIFUbC-hydrogen","hydrogen",AI1879="BIFUbC-natural-gas","natural gas",AI1879="BIFUbC-heavy-or-residual-oil","heavy or residual oil",AI1879="BIFUbC-petroleum-diesel", "petroleum diesel",AI1879="BIFUbC-LPG-propane-or-butane","lpg propane or butane")</f>
        <v>lpg propane or butane</v>
      </c>
      <c r="AI1879" t="s">
        <v>761</v>
      </c>
    </row>
    <row r="1880" spans="1:35" x14ac:dyDescent="0.75">
      <c r="A1880" t="s">
        <v>142</v>
      </c>
      <c r="B1880">
        <v>0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 t="s">
        <v>70</v>
      </c>
      <c r="AH1880" t="str" cm="1">
        <f t="array" ref="AH1880">_xlfn.IFS(AI1880="BIFUbC-electricity","electricity",AI1880="BIFUbC-biomass","biomass",AI1880="BIFUbC-coal","coal",AI1880="BIFUbC-crude-oil","crude oil",AI1880="BIFUbC-heat","heat",AI1880="BIFUbC-hydrogen","hydrogen",AI1880="BIFUbC-natural-gas","natural gas",AI1880="BIFUbC-heavy-or-residual-oil","heavy or residual oil",AI1880="BIFUbC-petroleum-diesel", "petroleum diesel",AI1880="BIFUbC-LPG-propane-or-butane","lpg propane or butane")</f>
        <v>lpg propane or butane</v>
      </c>
      <c r="AI1880" t="s">
        <v>761</v>
      </c>
    </row>
    <row r="1881" spans="1:35" x14ac:dyDescent="0.75">
      <c r="A1881" t="s">
        <v>143</v>
      </c>
      <c r="B1881">
        <v>0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 t="s">
        <v>70</v>
      </c>
      <c r="AH1881" t="str" cm="1">
        <f t="array" ref="AH1881">_xlfn.IFS(AI1881="BIFUbC-electricity","electricity",AI1881="BIFUbC-biomass","biomass",AI1881="BIFUbC-coal","coal",AI1881="BIFUbC-crude-oil","crude oil",AI1881="BIFUbC-heat","heat",AI1881="BIFUbC-hydrogen","hydrogen",AI1881="BIFUbC-natural-gas","natural gas",AI1881="BIFUbC-heavy-or-residual-oil","heavy or residual oil",AI1881="BIFUbC-petroleum-diesel", "petroleum diesel",AI1881="BIFUbC-LPG-propane-or-butane","lpg propane or butane")</f>
        <v>lpg propane or butane</v>
      </c>
      <c r="AI1881" t="s">
        <v>761</v>
      </c>
    </row>
    <row r="1882" spans="1:35" x14ac:dyDescent="0.75">
      <c r="A1882" t="s">
        <v>144</v>
      </c>
      <c r="B1882">
        <v>0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 t="s">
        <v>70</v>
      </c>
      <c r="AH1882" t="str" cm="1">
        <f t="array" ref="AH1882">_xlfn.IFS(AI1882="BIFUbC-electricity","electricity",AI1882="BIFUbC-biomass","biomass",AI1882="BIFUbC-coal","coal",AI1882="BIFUbC-crude-oil","crude oil",AI1882="BIFUbC-heat","heat",AI1882="BIFUbC-hydrogen","hydrogen",AI1882="BIFUbC-natural-gas","natural gas",AI1882="BIFUbC-heavy-or-residual-oil","heavy or residual oil",AI1882="BIFUbC-petroleum-diesel", "petroleum diesel",AI1882="BIFUbC-LPG-propane-or-butane","lpg propane or butane")</f>
        <v>lpg propane or butane</v>
      </c>
      <c r="AI1882" t="s">
        <v>761</v>
      </c>
    </row>
    <row r="1883" spans="1:35" x14ac:dyDescent="0.75">
      <c r="A1883" t="s">
        <v>145</v>
      </c>
      <c r="B1883">
        <v>0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 t="s">
        <v>70</v>
      </c>
      <c r="AH1883" t="str" cm="1">
        <f t="array" ref="AH1883">_xlfn.IFS(AI1883="BIFUbC-electricity","electricity",AI1883="BIFUbC-biomass","biomass",AI1883="BIFUbC-coal","coal",AI1883="BIFUbC-crude-oil","crude oil",AI1883="BIFUbC-heat","heat",AI1883="BIFUbC-hydrogen","hydrogen",AI1883="BIFUbC-natural-gas","natural gas",AI1883="BIFUbC-heavy-or-residual-oil","heavy or residual oil",AI1883="BIFUbC-petroleum-diesel", "petroleum diesel",AI1883="BIFUbC-LPG-propane-or-butane","lpg propane or butane")</f>
        <v>lpg propane or butane</v>
      </c>
      <c r="AI1883" t="s">
        <v>761</v>
      </c>
    </row>
    <row r="1884" spans="1:35" x14ac:dyDescent="0.75">
      <c r="A1884" t="s">
        <v>146</v>
      </c>
      <c r="B1884">
        <v>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 t="s">
        <v>70</v>
      </c>
      <c r="AH1884" t="str" cm="1">
        <f t="array" ref="AH1884">_xlfn.IFS(AI1884="BIFUbC-electricity","electricity",AI1884="BIFUbC-biomass","biomass",AI1884="BIFUbC-coal","coal",AI1884="BIFUbC-crude-oil","crude oil",AI1884="BIFUbC-heat","heat",AI1884="BIFUbC-hydrogen","hydrogen",AI1884="BIFUbC-natural-gas","natural gas",AI1884="BIFUbC-heavy-or-residual-oil","heavy or residual oil",AI1884="BIFUbC-petroleum-diesel", "petroleum diesel",AI1884="BIFUbC-LPG-propane-or-butane","lpg propane or butane")</f>
        <v>lpg propane or butane</v>
      </c>
      <c r="AI1884" t="s">
        <v>761</v>
      </c>
    </row>
    <row r="1885" spans="1:35" x14ac:dyDescent="0.75">
      <c r="A1885" t="s">
        <v>147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 t="s">
        <v>70</v>
      </c>
      <c r="AH1885" t="str" cm="1">
        <f t="array" ref="AH1885">_xlfn.IFS(AI1885="BIFUbC-electricity","electricity",AI1885="BIFUbC-biomass","biomass",AI1885="BIFUbC-coal","coal",AI1885="BIFUbC-crude-oil","crude oil",AI1885="BIFUbC-heat","heat",AI1885="BIFUbC-hydrogen","hydrogen",AI1885="BIFUbC-natural-gas","natural gas",AI1885="BIFUbC-heavy-or-residual-oil","heavy or residual oil",AI1885="BIFUbC-petroleum-diesel", "petroleum diesel",AI1885="BIFUbC-LPG-propane-or-butane","lpg propane or butane")</f>
        <v>lpg propane or butane</v>
      </c>
      <c r="AI1885" t="s">
        <v>761</v>
      </c>
    </row>
    <row r="1886" spans="1:35" x14ac:dyDescent="0.75">
      <c r="A1886" t="s">
        <v>148</v>
      </c>
      <c r="B1886">
        <v>0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 t="s">
        <v>70</v>
      </c>
      <c r="AH1886" t="str" cm="1">
        <f t="array" ref="AH1886">_xlfn.IFS(AI1886="BIFUbC-electricity","electricity",AI1886="BIFUbC-biomass","biomass",AI1886="BIFUbC-coal","coal",AI1886="BIFUbC-crude-oil","crude oil",AI1886="BIFUbC-heat","heat",AI1886="BIFUbC-hydrogen","hydrogen",AI1886="BIFUbC-natural-gas","natural gas",AI1886="BIFUbC-heavy-or-residual-oil","heavy or residual oil",AI1886="BIFUbC-petroleum-diesel", "petroleum diesel",AI1886="BIFUbC-LPG-propane-or-butane","lpg propane or butane")</f>
        <v>lpg propane or butane</v>
      </c>
      <c r="AI1886" t="s">
        <v>761</v>
      </c>
    </row>
    <row r="1887" spans="1:35" x14ac:dyDescent="0.75">
      <c r="A1887" t="s">
        <v>149</v>
      </c>
      <c r="B1887">
        <v>0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 t="s">
        <v>70</v>
      </c>
      <c r="AH1887" t="str" cm="1">
        <f t="array" ref="AH1887">_xlfn.IFS(AI1887="BIFUbC-electricity","electricity",AI1887="BIFUbC-biomass","biomass",AI1887="BIFUbC-coal","coal",AI1887="BIFUbC-crude-oil","crude oil",AI1887="BIFUbC-heat","heat",AI1887="BIFUbC-hydrogen","hydrogen",AI1887="BIFUbC-natural-gas","natural gas",AI1887="BIFUbC-heavy-or-residual-oil","heavy or residual oil",AI1887="BIFUbC-petroleum-diesel", "petroleum diesel",AI1887="BIFUbC-LPG-propane-or-butane","lpg propane or butane")</f>
        <v>lpg propane or butane</v>
      </c>
      <c r="AI1887" t="s">
        <v>761</v>
      </c>
    </row>
    <row r="1888" spans="1:35" x14ac:dyDescent="0.75">
      <c r="A1888" t="s">
        <v>150</v>
      </c>
      <c r="B1888">
        <v>906000000000</v>
      </c>
      <c r="C1888">
        <v>925749219446.00195</v>
      </c>
      <c r="D1888">
        <v>945498438892.005</v>
      </c>
      <c r="E1888">
        <v>991740419972.26501</v>
      </c>
      <c r="F1888">
        <v>1015430036191.15</v>
      </c>
      <c r="G1888">
        <v>1038642591046.14</v>
      </c>
      <c r="H1888">
        <v>1062820636981.27</v>
      </c>
      <c r="I1888">
        <v>1075643741556.58</v>
      </c>
      <c r="J1888">
        <v>1086969217577.24</v>
      </c>
      <c r="K1888">
        <v>1097230549774.8199</v>
      </c>
      <c r="L1888">
        <v>1105991182662.0701</v>
      </c>
      <c r="M1888">
        <v>1121231804477.74</v>
      </c>
      <c r="N1888">
        <v>1140331516012.05</v>
      </c>
      <c r="O1888">
        <v>1155029220462.03</v>
      </c>
      <c r="P1888">
        <v>1165439511739.77</v>
      </c>
      <c r="Q1888">
        <v>1174004276442.1699</v>
      </c>
      <c r="R1888">
        <v>1184803430022.8301</v>
      </c>
      <c r="S1888">
        <v>1198920715888</v>
      </c>
      <c r="T1888">
        <v>1209720522689.98</v>
      </c>
      <c r="U1888">
        <v>1218529502250.5</v>
      </c>
      <c r="V1888">
        <v>1225516997580.1799</v>
      </c>
      <c r="W1888">
        <v>1237828087429.96</v>
      </c>
      <c r="X1888">
        <v>1248552369163.1101</v>
      </c>
      <c r="Y1888">
        <v>1262441643056.02</v>
      </c>
      <c r="Z1888">
        <v>1272263545431.97</v>
      </c>
      <c r="AA1888">
        <v>1282750929670.26</v>
      </c>
      <c r="AB1888">
        <v>1295376663196.77</v>
      </c>
      <c r="AC1888">
        <v>1301052010572.8899</v>
      </c>
      <c r="AD1888">
        <v>1299964085319.22</v>
      </c>
      <c r="AE1888">
        <v>1310551167829.1799</v>
      </c>
      <c r="AF1888">
        <v>1336252387527.4199</v>
      </c>
      <c r="AG1888" t="s">
        <v>70</v>
      </c>
      <c r="AH1888" t="str" cm="1">
        <f t="array" ref="AH1888">_xlfn.IFS(AI1888="BIFUbC-electricity","electricity",AI1888="BIFUbC-biomass","biomass",AI1888="BIFUbC-coal","coal",AI1888="BIFUbC-crude-oil","crude oil",AI1888="BIFUbC-heat","heat",AI1888="BIFUbC-hydrogen","hydrogen",AI1888="BIFUbC-natural-gas","natural gas",AI1888="BIFUbC-heavy-or-residual-oil","heavy or residual oil",AI1888="BIFUbC-petroleum-diesel", "petroleum diesel",AI1888="BIFUbC-LPG-propane-or-butane","lpg propane or butane")</f>
        <v>lpg propane or butane</v>
      </c>
      <c r="AI1888" t="s">
        <v>761</v>
      </c>
    </row>
    <row r="1889" spans="1:35" x14ac:dyDescent="0.75">
      <c r="A1889" t="s">
        <v>151</v>
      </c>
      <c r="B1889">
        <v>0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 t="s">
        <v>70</v>
      </c>
      <c r="AH1889" t="str" cm="1">
        <f t="array" ref="AH1889">_xlfn.IFS(AI1889="BIFUbC-electricity","electricity",AI1889="BIFUbC-biomass","biomass",AI1889="BIFUbC-coal","coal",AI1889="BIFUbC-crude-oil","crude oil",AI1889="BIFUbC-heat","heat",AI1889="BIFUbC-hydrogen","hydrogen",AI1889="BIFUbC-natural-gas","natural gas",AI1889="BIFUbC-heavy-or-residual-oil","heavy or residual oil",AI1889="BIFUbC-petroleum-diesel", "petroleum diesel",AI1889="BIFUbC-LPG-propane-or-butane","lpg propane or butane")</f>
        <v>lpg propane or butane</v>
      </c>
      <c r="AI1889" t="s">
        <v>761</v>
      </c>
    </row>
    <row r="1890" spans="1:35" x14ac:dyDescent="0.75">
      <c r="A1890" t="s">
        <v>152</v>
      </c>
      <c r="B1890">
        <v>0</v>
      </c>
      <c r="C1890">
        <v>0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 t="s">
        <v>70</v>
      </c>
      <c r="AH1890" t="str" cm="1">
        <f t="array" ref="AH1890">_xlfn.IFS(AI1890="BIFUbC-electricity","electricity",AI1890="BIFUbC-biomass","biomass",AI1890="BIFUbC-coal","coal",AI1890="BIFUbC-crude-oil","crude oil",AI1890="BIFUbC-heat","heat",AI1890="BIFUbC-hydrogen","hydrogen",AI1890="BIFUbC-natural-gas","natural gas",AI1890="BIFUbC-heavy-or-residual-oil","heavy or residual oil",AI1890="BIFUbC-petroleum-diesel", "petroleum diesel",AI1890="BIFUbC-LPG-propane-or-butane","lpg propane or butane")</f>
        <v>lpg propane or butane</v>
      </c>
      <c r="AI1890" t="s">
        <v>761</v>
      </c>
    </row>
    <row r="1891" spans="1:35" x14ac:dyDescent="0.75">
      <c r="A1891" t="s">
        <v>153</v>
      </c>
      <c r="B1891">
        <v>0</v>
      </c>
      <c r="C1891">
        <v>0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 t="s">
        <v>70</v>
      </c>
      <c r="AH1891" t="str" cm="1">
        <f t="array" ref="AH1891">_xlfn.IFS(AI1891="BIFUbC-electricity","electricity",AI1891="BIFUbC-biomass","biomass",AI1891="BIFUbC-coal","coal",AI1891="BIFUbC-crude-oil","crude oil",AI1891="BIFUbC-heat","heat",AI1891="BIFUbC-hydrogen","hydrogen",AI1891="BIFUbC-natural-gas","natural gas",AI1891="BIFUbC-heavy-or-residual-oil","heavy or residual oil",AI1891="BIFUbC-petroleum-diesel", "petroleum diesel",AI1891="BIFUbC-LPG-propane-or-butane","lpg propane or butane")</f>
        <v>lpg propane or butane</v>
      </c>
      <c r="AI1891" t="s">
        <v>761</v>
      </c>
    </row>
    <row r="1892" spans="1:35" x14ac:dyDescent="0.75">
      <c r="A1892" t="s">
        <v>154</v>
      </c>
      <c r="B1892">
        <v>0</v>
      </c>
      <c r="C1892">
        <v>0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 t="s">
        <v>70</v>
      </c>
      <c r="AH1892" t="str" cm="1">
        <f t="array" ref="AH1892">_xlfn.IFS(AI1892="BIFUbC-electricity","electricity",AI1892="BIFUbC-biomass","biomass",AI1892="BIFUbC-coal","coal",AI1892="BIFUbC-crude-oil","crude oil",AI1892="BIFUbC-heat","heat",AI1892="BIFUbC-hydrogen","hydrogen",AI1892="BIFUbC-natural-gas","natural gas",AI1892="BIFUbC-heavy-or-residual-oil","heavy or residual oil",AI1892="BIFUbC-petroleum-diesel", "petroleum diesel",AI1892="BIFUbC-LPG-propane-or-butane","lpg propane or butane")</f>
        <v>lpg propane or butane</v>
      </c>
      <c r="AI1892" t="s">
        <v>761</v>
      </c>
    </row>
    <row r="1893" spans="1:35" x14ac:dyDescent="0.75">
      <c r="A1893" t="s">
        <v>155</v>
      </c>
      <c r="B1893">
        <v>0</v>
      </c>
      <c r="C1893">
        <v>0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 t="s">
        <v>70</v>
      </c>
      <c r="AH1893" t="str" cm="1">
        <f t="array" ref="AH1893">_xlfn.IFS(AI1893="BIFUbC-electricity","electricity",AI1893="BIFUbC-biomass","biomass",AI1893="BIFUbC-coal","coal",AI1893="BIFUbC-crude-oil","crude oil",AI1893="BIFUbC-heat","heat",AI1893="BIFUbC-hydrogen","hydrogen",AI1893="BIFUbC-natural-gas","natural gas",AI1893="BIFUbC-heavy-or-residual-oil","heavy or residual oil",AI1893="BIFUbC-petroleum-diesel", "petroleum diesel",AI1893="BIFUbC-LPG-propane-or-butane","lpg propane or butane")</f>
        <v>lpg propane or butane</v>
      </c>
      <c r="AI1893" t="s">
        <v>761</v>
      </c>
    </row>
    <row r="1894" spans="1:35" x14ac:dyDescent="0.75">
      <c r="A1894" t="s">
        <v>156</v>
      </c>
      <c r="B1894">
        <v>0</v>
      </c>
      <c r="C1894">
        <v>0</v>
      </c>
      <c r="D1894">
        <v>0</v>
      </c>
      <c r="E1894">
        <v>0</v>
      </c>
      <c r="F1894">
        <v>0</v>
      </c>
      <c r="G1894">
        <v>0</v>
      </c>
      <c r="H1894">
        <v>0</v>
      </c>
      <c r="I1894">
        <v>0</v>
      </c>
      <c r="J1894">
        <v>0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0</v>
      </c>
      <c r="R1894">
        <v>0</v>
      </c>
      <c r="S1894">
        <v>0</v>
      </c>
      <c r="T1894">
        <v>0</v>
      </c>
      <c r="U1894">
        <v>0</v>
      </c>
      <c r="V1894">
        <v>0</v>
      </c>
      <c r="W1894">
        <v>0</v>
      </c>
      <c r="X1894">
        <v>0</v>
      </c>
      <c r="Y1894">
        <v>0</v>
      </c>
      <c r="Z1894">
        <v>0</v>
      </c>
      <c r="AA1894">
        <v>0</v>
      </c>
      <c r="AB1894">
        <v>0</v>
      </c>
      <c r="AC1894">
        <v>0</v>
      </c>
      <c r="AD1894">
        <v>0</v>
      </c>
      <c r="AE1894">
        <v>0</v>
      </c>
      <c r="AF1894">
        <v>0</v>
      </c>
      <c r="AG1894" t="s">
        <v>70</v>
      </c>
      <c r="AH1894" t="str" cm="1">
        <f t="array" ref="AH1894">_xlfn.IFS(AI1894="BIFUbC-electricity","electricity",AI1894="BIFUbC-biomass","biomass",AI1894="BIFUbC-coal","coal",AI1894="BIFUbC-crude-oil","crude oil",AI1894="BIFUbC-heat","heat",AI1894="BIFUbC-hydrogen","hydrogen",AI1894="BIFUbC-natural-gas","natural gas",AI1894="BIFUbC-heavy-or-residual-oil","heavy or residual oil",AI1894="BIFUbC-petroleum-diesel", "petroleum diesel",AI1894="BIFUbC-LPG-propane-or-butane","lpg propane or butane")</f>
        <v>lpg propane or butane</v>
      </c>
      <c r="AI1894" t="s">
        <v>761</v>
      </c>
    </row>
    <row r="1895" spans="1:35" x14ac:dyDescent="0.75">
      <c r="A1895" t="s">
        <v>157</v>
      </c>
      <c r="B1895">
        <v>0</v>
      </c>
      <c r="C1895">
        <v>0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 t="s">
        <v>70</v>
      </c>
      <c r="AH1895" t="str" cm="1">
        <f t="array" ref="AH1895">_xlfn.IFS(AI1895="BIFUbC-electricity","electricity",AI1895="BIFUbC-biomass","biomass",AI1895="BIFUbC-coal","coal",AI1895="BIFUbC-crude-oil","crude oil",AI1895="BIFUbC-heat","heat",AI1895="BIFUbC-hydrogen","hydrogen",AI1895="BIFUbC-natural-gas","natural gas",AI1895="BIFUbC-heavy-or-residual-oil","heavy or residual oil",AI1895="BIFUbC-petroleum-diesel", "petroleum diesel",AI1895="BIFUbC-LPG-propane-or-butane","lpg propane or butane")</f>
        <v>lpg propane or butane</v>
      </c>
      <c r="AI1895" t="s">
        <v>761</v>
      </c>
    </row>
    <row r="1896" spans="1:35" x14ac:dyDescent="0.75">
      <c r="A1896" t="s">
        <v>158</v>
      </c>
      <c r="B1896">
        <v>0</v>
      </c>
      <c r="C1896">
        <v>0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 t="s">
        <v>70</v>
      </c>
      <c r="AH1896" t="str" cm="1">
        <f t="array" ref="AH1896">_xlfn.IFS(AI1896="BIFUbC-electricity","electricity",AI1896="BIFUbC-biomass","biomass",AI1896="BIFUbC-coal","coal",AI1896="BIFUbC-crude-oil","crude oil",AI1896="BIFUbC-heat","heat",AI1896="BIFUbC-hydrogen","hydrogen",AI1896="BIFUbC-natural-gas","natural gas",AI1896="BIFUbC-heavy-or-residual-oil","heavy or residual oil",AI1896="BIFUbC-petroleum-diesel", "petroleum diesel",AI1896="BIFUbC-LPG-propane-or-butane","lpg propane or butane")</f>
        <v>lpg propane or butane</v>
      </c>
      <c r="AI1896" t="s">
        <v>761</v>
      </c>
    </row>
    <row r="1897" spans="1:35" x14ac:dyDescent="0.75">
      <c r="A1897" t="s">
        <v>159</v>
      </c>
      <c r="B1897">
        <v>0</v>
      </c>
      <c r="C1897">
        <v>0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 t="s">
        <v>70</v>
      </c>
      <c r="AH1897" t="str" cm="1">
        <f t="array" ref="AH1897">_xlfn.IFS(AI1897="BIFUbC-electricity","electricity",AI1897="BIFUbC-biomass","biomass",AI1897="BIFUbC-coal","coal",AI1897="BIFUbC-crude-oil","crude oil",AI1897="BIFUbC-heat","heat",AI1897="BIFUbC-hydrogen","hydrogen",AI1897="BIFUbC-natural-gas","natural gas",AI1897="BIFUbC-heavy-or-residual-oil","heavy or residual oil",AI1897="BIFUbC-petroleum-diesel", "petroleum diesel",AI1897="BIFUbC-LPG-propane-or-butane","lpg propane or butane")</f>
        <v>lpg propane or butane</v>
      </c>
      <c r="AI1897" t="s">
        <v>761</v>
      </c>
    </row>
    <row r="1898" spans="1:35" x14ac:dyDescent="0.75">
      <c r="A1898" t="s">
        <v>160</v>
      </c>
      <c r="B1898">
        <v>0</v>
      </c>
      <c r="C1898">
        <v>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 t="s">
        <v>70</v>
      </c>
      <c r="AH1898" t="str" cm="1">
        <f t="array" ref="AH1898">_xlfn.IFS(AI1898="BIFUbC-electricity","electricity",AI1898="BIFUbC-biomass","biomass",AI1898="BIFUbC-coal","coal",AI1898="BIFUbC-crude-oil","crude oil",AI1898="BIFUbC-heat","heat",AI1898="BIFUbC-hydrogen","hydrogen",AI1898="BIFUbC-natural-gas","natural gas",AI1898="BIFUbC-heavy-or-residual-oil","heavy or residual oil",AI1898="BIFUbC-petroleum-diesel", "petroleum diesel",AI1898="BIFUbC-LPG-propane-or-butane","lpg propane or butane")</f>
        <v>lpg propane or butane</v>
      </c>
      <c r="AI1898" t="s">
        <v>761</v>
      </c>
    </row>
    <row r="1899" spans="1:35" x14ac:dyDescent="0.75">
      <c r="A1899" t="s">
        <v>161</v>
      </c>
      <c r="B1899">
        <v>0</v>
      </c>
      <c r="C1899">
        <v>0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 t="s">
        <v>70</v>
      </c>
      <c r="AH1899" t="str" cm="1">
        <f t="array" ref="AH1899">_xlfn.IFS(AI1899="BIFUbC-electricity","electricity",AI1899="BIFUbC-biomass","biomass",AI1899="BIFUbC-coal","coal",AI1899="BIFUbC-crude-oil","crude oil",AI1899="BIFUbC-heat","heat",AI1899="BIFUbC-hydrogen","hydrogen",AI1899="BIFUbC-natural-gas","natural gas",AI1899="BIFUbC-heavy-or-residual-oil","heavy or residual oil",AI1899="BIFUbC-petroleum-diesel", "petroleum diesel",AI1899="BIFUbC-LPG-propane-or-butane","lpg propane or butane")</f>
        <v>lpg propane or butane</v>
      </c>
      <c r="AI1899" t="s">
        <v>761</v>
      </c>
    </row>
    <row r="1900" spans="1:35" x14ac:dyDescent="0.75">
      <c r="A1900" t="s">
        <v>162</v>
      </c>
      <c r="B1900">
        <v>0</v>
      </c>
      <c r="C1900">
        <v>0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 t="s">
        <v>70</v>
      </c>
      <c r="AH1900" t="str" cm="1">
        <f t="array" ref="AH1900">_xlfn.IFS(AI1900="BIFUbC-electricity","electricity",AI1900="BIFUbC-biomass","biomass",AI1900="BIFUbC-coal","coal",AI1900="BIFUbC-crude-oil","crude oil",AI1900="BIFUbC-heat","heat",AI1900="BIFUbC-hydrogen","hydrogen",AI1900="BIFUbC-natural-gas","natural gas",AI1900="BIFUbC-heavy-or-residual-oil","heavy or residual oil",AI1900="BIFUbC-petroleum-diesel", "petroleum diesel",AI1900="BIFUbC-LPG-propane-or-butane","lpg propane or butane")</f>
        <v>lpg propane or butane</v>
      </c>
      <c r="AI1900" t="s">
        <v>761</v>
      </c>
    </row>
    <row r="1901" spans="1:35" x14ac:dyDescent="0.75">
      <c r="A1901" t="s">
        <v>163</v>
      </c>
      <c r="B1901">
        <v>0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 t="s">
        <v>70</v>
      </c>
      <c r="AH1901" t="str" cm="1">
        <f t="array" ref="AH1901">_xlfn.IFS(AI1901="BIFUbC-electricity","electricity",AI1901="BIFUbC-biomass","biomass",AI1901="BIFUbC-coal","coal",AI1901="BIFUbC-crude-oil","crude oil",AI1901="BIFUbC-heat","heat",AI1901="BIFUbC-hydrogen","hydrogen",AI1901="BIFUbC-natural-gas","natural gas",AI1901="BIFUbC-heavy-or-residual-oil","heavy or residual oil",AI1901="BIFUbC-petroleum-diesel", "petroleum diesel",AI1901="BIFUbC-LPG-propane-or-butane","lpg propane or butane")</f>
        <v>lpg propane or butane</v>
      </c>
      <c r="AI1901" t="s">
        <v>761</v>
      </c>
    </row>
    <row r="1902" spans="1:35" x14ac:dyDescent="0.75">
      <c r="A1902" t="s">
        <v>164</v>
      </c>
      <c r="B1902">
        <v>0</v>
      </c>
      <c r="C1902">
        <v>0</v>
      </c>
      <c r="D1902">
        <v>0</v>
      </c>
      <c r="E1902">
        <v>0</v>
      </c>
      <c r="F1902">
        <v>0</v>
      </c>
      <c r="G1902">
        <v>0</v>
      </c>
      <c r="H1902">
        <v>0</v>
      </c>
      <c r="I1902">
        <v>0</v>
      </c>
      <c r="J1902">
        <v>0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0</v>
      </c>
      <c r="R1902">
        <v>0</v>
      </c>
      <c r="S1902">
        <v>0</v>
      </c>
      <c r="T1902">
        <v>0</v>
      </c>
      <c r="U1902">
        <v>0</v>
      </c>
      <c r="V1902">
        <v>0</v>
      </c>
      <c r="W1902">
        <v>0</v>
      </c>
      <c r="X1902">
        <v>0</v>
      </c>
      <c r="Y1902">
        <v>0</v>
      </c>
      <c r="Z1902">
        <v>0</v>
      </c>
      <c r="AA1902">
        <v>0</v>
      </c>
      <c r="AB1902">
        <v>0</v>
      </c>
      <c r="AC1902">
        <v>0</v>
      </c>
      <c r="AD1902">
        <v>0</v>
      </c>
      <c r="AE1902">
        <v>0</v>
      </c>
      <c r="AF1902">
        <v>0</v>
      </c>
      <c r="AG1902" t="s">
        <v>70</v>
      </c>
      <c r="AH1902" t="str" cm="1">
        <f t="array" ref="AH1902">_xlfn.IFS(AI1902="BIFUbC-electricity","electricity",AI1902="BIFUbC-biomass","biomass",AI1902="BIFUbC-coal","coal",AI1902="BIFUbC-crude-oil","crude oil",AI1902="BIFUbC-heat","heat",AI1902="BIFUbC-hydrogen","hydrogen",AI1902="BIFUbC-natural-gas","natural gas",AI1902="BIFUbC-heavy-or-residual-oil","heavy or residual oil",AI1902="BIFUbC-petroleum-diesel", "petroleum diesel",AI1902="BIFUbC-LPG-propane-or-butane","lpg propane or butane")</f>
        <v>lpg propane or butane</v>
      </c>
      <c r="AI1902" t="s">
        <v>761</v>
      </c>
    </row>
    <row r="1903" spans="1:35" x14ac:dyDescent="0.75">
      <c r="A1903" t="s">
        <v>165</v>
      </c>
      <c r="B1903">
        <v>116223527221.661</v>
      </c>
      <c r="C1903">
        <v>91524744701.522003</v>
      </c>
      <c r="D1903">
        <v>66825962181.382202</v>
      </c>
      <c r="E1903">
        <v>112075597251.679</v>
      </c>
      <c r="F1903">
        <v>113657397978.85201</v>
      </c>
      <c r="G1903">
        <v>115214533046.84</v>
      </c>
      <c r="H1903">
        <v>116499590164.939</v>
      </c>
      <c r="I1903">
        <v>116386679089.87801</v>
      </c>
      <c r="J1903">
        <v>116314022159.714</v>
      </c>
      <c r="K1903">
        <v>117291162749.019</v>
      </c>
      <c r="L1903">
        <v>118653911860.593</v>
      </c>
      <c r="M1903">
        <v>119913024782.48801</v>
      </c>
      <c r="N1903">
        <v>121445305266.577</v>
      </c>
      <c r="O1903">
        <v>123317566757.681</v>
      </c>
      <c r="P1903">
        <v>124989954688.465</v>
      </c>
      <c r="Q1903">
        <v>126664218685.59599</v>
      </c>
      <c r="R1903">
        <v>128395454468.022</v>
      </c>
      <c r="S1903">
        <v>130544367644.535</v>
      </c>
      <c r="T1903">
        <v>132887183481.683</v>
      </c>
      <c r="U1903">
        <v>135115827281.144</v>
      </c>
      <c r="V1903">
        <v>137278659376.12801</v>
      </c>
      <c r="W1903">
        <v>139418649155.099</v>
      </c>
      <c r="X1903">
        <v>141444493257.97</v>
      </c>
      <c r="Y1903">
        <v>143739809907.11499</v>
      </c>
      <c r="Z1903">
        <v>146064322014.98599</v>
      </c>
      <c r="AA1903">
        <v>148444430711.97699</v>
      </c>
      <c r="AB1903">
        <v>150906963307.491</v>
      </c>
      <c r="AC1903">
        <v>153084940134.789</v>
      </c>
      <c r="AD1903">
        <v>155250329303.811</v>
      </c>
      <c r="AE1903">
        <v>157636501166.04501</v>
      </c>
      <c r="AF1903">
        <v>160485960363.228</v>
      </c>
      <c r="AG1903" t="s">
        <v>70</v>
      </c>
      <c r="AH1903" t="str" cm="1">
        <f t="array" ref="AH1903">_xlfn.IFS(AI1903="BIFUbC-electricity","electricity",AI1903="BIFUbC-biomass","biomass",AI1903="BIFUbC-coal","coal",AI1903="BIFUbC-crude-oil","crude oil",AI1903="BIFUbC-heat","heat",AI1903="BIFUbC-hydrogen","hydrogen",AI1903="BIFUbC-natural-gas","natural gas",AI1903="BIFUbC-heavy-or-residual-oil","heavy or residual oil",AI1903="BIFUbC-petroleum-diesel", "petroleum diesel",AI1903="BIFUbC-LPG-propane-or-butane","lpg propane or butane")</f>
        <v>lpg propane or butane</v>
      </c>
      <c r="AI1903" t="s">
        <v>761</v>
      </c>
    </row>
    <row r="1904" spans="1:35" x14ac:dyDescent="0.75">
      <c r="A1904" t="s">
        <v>141</v>
      </c>
      <c r="B1904">
        <v>5041644779506.1797</v>
      </c>
      <c r="C1904">
        <v>3999074503220.1499</v>
      </c>
      <c r="D1904">
        <v>2956504226934.1201</v>
      </c>
      <c r="E1904">
        <v>3831035001021.3999</v>
      </c>
      <c r="F1904">
        <v>3863028499564.48</v>
      </c>
      <c r="G1904">
        <v>3894448226533.6099</v>
      </c>
      <c r="H1904">
        <v>3931127056548.29</v>
      </c>
      <c r="I1904">
        <v>3961712457867.4502</v>
      </c>
      <c r="J1904">
        <v>3982034681104.1299</v>
      </c>
      <c r="K1904">
        <v>4009714365684.2002</v>
      </c>
      <c r="L1904">
        <v>4032664841817.8301</v>
      </c>
      <c r="M1904">
        <v>4052693630877.71</v>
      </c>
      <c r="N1904">
        <v>4106644405467.8701</v>
      </c>
      <c r="O1904">
        <v>4122336557906.54</v>
      </c>
      <c r="P1904">
        <v>4143448842993.6401</v>
      </c>
      <c r="Q1904">
        <v>4164071297469.9702</v>
      </c>
      <c r="R1904">
        <v>4185163357150.5298</v>
      </c>
      <c r="S1904">
        <v>4217157739864.3901</v>
      </c>
      <c r="T1904">
        <v>4248902510115.6201</v>
      </c>
      <c r="U1904">
        <v>4277506761025.6401</v>
      </c>
      <c r="V1904">
        <v>4300147832647.7998</v>
      </c>
      <c r="W1904">
        <v>4313876960178.29</v>
      </c>
      <c r="X1904">
        <v>4330530814119.5698</v>
      </c>
      <c r="Y1904">
        <v>4346981032478.6499</v>
      </c>
      <c r="Z1904">
        <v>4361949712178.5898</v>
      </c>
      <c r="AA1904">
        <v>4376955913875.8999</v>
      </c>
      <c r="AB1904">
        <v>4390771469099.8901</v>
      </c>
      <c r="AC1904">
        <v>4403468548290.2803</v>
      </c>
      <c r="AD1904">
        <v>4416252055174.1699</v>
      </c>
      <c r="AE1904">
        <v>4429873700694.5098</v>
      </c>
      <c r="AF1904">
        <v>4443341500499.5498</v>
      </c>
      <c r="AG1904" t="s">
        <v>87</v>
      </c>
      <c r="AH1904" t="str" cm="1">
        <f t="array" ref="AH1904">_xlfn.IFS(AI1904="BIFUbC-electricity","electricity",AI1904="BIFUbC-biomass","biomass",AI1904="BIFUbC-coal","coal",AI1904="BIFUbC-crude-oil","crude oil",AI1904="BIFUbC-heat","heat",AI1904="BIFUbC-hydrogen","hydrogen",AI1904="BIFUbC-natural-gas","natural gas",AI1904="BIFUbC-heavy-or-residual-oil","heavy or residual oil",AI1904="BIFUbC-petroleum-diesel", "petroleum diesel",AI1904="BIFUbC-LPG-propane-or-butane","lpg propane or butane")</f>
        <v>lpg propane or butane</v>
      </c>
      <c r="AI1904" t="s">
        <v>761</v>
      </c>
    </row>
    <row r="1905" spans="1:35" x14ac:dyDescent="0.75">
      <c r="A1905" t="s">
        <v>142</v>
      </c>
      <c r="B1905">
        <v>0</v>
      </c>
      <c r="C1905">
        <v>0</v>
      </c>
      <c r="D1905">
        <v>0</v>
      </c>
      <c r="E1905">
        <v>0</v>
      </c>
      <c r="F1905">
        <v>0</v>
      </c>
      <c r="G1905">
        <v>0</v>
      </c>
      <c r="H1905">
        <v>0</v>
      </c>
      <c r="I1905">
        <v>0</v>
      </c>
      <c r="J1905">
        <v>0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0</v>
      </c>
      <c r="S1905">
        <v>0</v>
      </c>
      <c r="T1905">
        <v>0</v>
      </c>
      <c r="U1905">
        <v>0</v>
      </c>
      <c r="V1905">
        <v>0</v>
      </c>
      <c r="W1905">
        <v>0</v>
      </c>
      <c r="X1905">
        <v>0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0</v>
      </c>
      <c r="AE1905">
        <v>0</v>
      </c>
      <c r="AF1905">
        <v>0</v>
      </c>
      <c r="AG1905" t="s">
        <v>87</v>
      </c>
      <c r="AH1905" t="str" cm="1">
        <f t="array" ref="AH1905">_xlfn.IFS(AI1905="BIFUbC-electricity","electricity",AI1905="BIFUbC-biomass","biomass",AI1905="BIFUbC-coal","coal",AI1905="BIFUbC-crude-oil","crude oil",AI1905="BIFUbC-heat","heat",AI1905="BIFUbC-hydrogen","hydrogen",AI1905="BIFUbC-natural-gas","natural gas",AI1905="BIFUbC-heavy-or-residual-oil","heavy or residual oil",AI1905="BIFUbC-petroleum-diesel", "petroleum diesel",AI1905="BIFUbC-LPG-propane-or-butane","lpg propane or butane")</f>
        <v>lpg propane or butane</v>
      </c>
      <c r="AI1905" t="s">
        <v>761</v>
      </c>
    </row>
    <row r="1906" spans="1:35" x14ac:dyDescent="0.75">
      <c r="A1906" t="s">
        <v>143</v>
      </c>
      <c r="B1906">
        <v>0</v>
      </c>
      <c r="C1906">
        <v>0</v>
      </c>
      <c r="D1906">
        <v>0</v>
      </c>
      <c r="E1906">
        <v>0</v>
      </c>
      <c r="F1906">
        <v>0</v>
      </c>
      <c r="G1906">
        <v>0</v>
      </c>
      <c r="H1906">
        <v>0</v>
      </c>
      <c r="I1906">
        <v>0</v>
      </c>
      <c r="J1906">
        <v>0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0</v>
      </c>
      <c r="S1906">
        <v>0</v>
      </c>
      <c r="T1906">
        <v>0</v>
      </c>
      <c r="U1906">
        <v>0</v>
      </c>
      <c r="V1906">
        <v>0</v>
      </c>
      <c r="W1906">
        <v>0</v>
      </c>
      <c r="X1906">
        <v>0</v>
      </c>
      <c r="Y1906">
        <v>0</v>
      </c>
      <c r="Z1906">
        <v>0</v>
      </c>
      <c r="AA1906">
        <v>0</v>
      </c>
      <c r="AB1906">
        <v>0</v>
      </c>
      <c r="AC1906">
        <v>0</v>
      </c>
      <c r="AD1906">
        <v>0</v>
      </c>
      <c r="AE1906">
        <v>0</v>
      </c>
      <c r="AF1906">
        <v>0</v>
      </c>
      <c r="AG1906" t="s">
        <v>87</v>
      </c>
      <c r="AH1906" t="str" cm="1">
        <f t="array" ref="AH1906">_xlfn.IFS(AI1906="BIFUbC-electricity","electricity",AI1906="BIFUbC-biomass","biomass",AI1906="BIFUbC-coal","coal",AI1906="BIFUbC-crude-oil","crude oil",AI1906="BIFUbC-heat","heat",AI1906="BIFUbC-hydrogen","hydrogen",AI1906="BIFUbC-natural-gas","natural gas",AI1906="BIFUbC-heavy-or-residual-oil","heavy or residual oil",AI1906="BIFUbC-petroleum-diesel", "petroleum diesel",AI1906="BIFUbC-LPG-propane-or-butane","lpg propane or butane")</f>
        <v>lpg propane or butane</v>
      </c>
      <c r="AI1906" t="s">
        <v>761</v>
      </c>
    </row>
    <row r="1907" spans="1:35" x14ac:dyDescent="0.75">
      <c r="A1907" t="s">
        <v>144</v>
      </c>
      <c r="B1907">
        <v>0</v>
      </c>
      <c r="C1907">
        <v>0</v>
      </c>
      <c r="D1907">
        <v>0</v>
      </c>
      <c r="E1907">
        <v>0</v>
      </c>
      <c r="F1907">
        <v>0</v>
      </c>
      <c r="G1907">
        <v>0</v>
      </c>
      <c r="H1907">
        <v>0</v>
      </c>
      <c r="I1907">
        <v>0</v>
      </c>
      <c r="J1907">
        <v>0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0</v>
      </c>
      <c r="R1907">
        <v>0</v>
      </c>
      <c r="S1907">
        <v>0</v>
      </c>
      <c r="T1907">
        <v>0</v>
      </c>
      <c r="U1907">
        <v>0</v>
      </c>
      <c r="V1907">
        <v>0</v>
      </c>
      <c r="W1907">
        <v>0</v>
      </c>
      <c r="X1907">
        <v>0</v>
      </c>
      <c r="Y1907">
        <v>0</v>
      </c>
      <c r="Z1907">
        <v>0</v>
      </c>
      <c r="AA1907">
        <v>0</v>
      </c>
      <c r="AB1907">
        <v>0</v>
      </c>
      <c r="AC1907">
        <v>0</v>
      </c>
      <c r="AD1907">
        <v>0</v>
      </c>
      <c r="AE1907">
        <v>0</v>
      </c>
      <c r="AF1907">
        <v>0</v>
      </c>
      <c r="AG1907" t="s">
        <v>87</v>
      </c>
      <c r="AH1907" t="str" cm="1">
        <f t="array" ref="AH1907">_xlfn.IFS(AI1907="BIFUbC-electricity","electricity",AI1907="BIFUbC-biomass","biomass",AI1907="BIFUbC-coal","coal",AI1907="BIFUbC-crude-oil","crude oil",AI1907="BIFUbC-heat","heat",AI1907="BIFUbC-hydrogen","hydrogen",AI1907="BIFUbC-natural-gas","natural gas",AI1907="BIFUbC-heavy-or-residual-oil","heavy or residual oil",AI1907="BIFUbC-petroleum-diesel", "petroleum diesel",AI1907="BIFUbC-LPG-propane-or-butane","lpg propane or butane")</f>
        <v>lpg propane or butane</v>
      </c>
      <c r="AI1907" t="s">
        <v>761</v>
      </c>
    </row>
    <row r="1908" spans="1:35" x14ac:dyDescent="0.75">
      <c r="A1908" t="s">
        <v>145</v>
      </c>
      <c r="B1908">
        <v>0</v>
      </c>
      <c r="C1908">
        <v>0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 t="s">
        <v>87</v>
      </c>
      <c r="AH1908" t="str" cm="1">
        <f t="array" ref="AH1908">_xlfn.IFS(AI1908="BIFUbC-electricity","electricity",AI1908="BIFUbC-biomass","biomass",AI1908="BIFUbC-coal","coal",AI1908="BIFUbC-crude-oil","crude oil",AI1908="BIFUbC-heat","heat",AI1908="BIFUbC-hydrogen","hydrogen",AI1908="BIFUbC-natural-gas","natural gas",AI1908="BIFUbC-heavy-or-residual-oil","heavy or residual oil",AI1908="BIFUbC-petroleum-diesel", "petroleum diesel",AI1908="BIFUbC-LPG-propane-or-butane","lpg propane or butane")</f>
        <v>lpg propane or butane</v>
      </c>
      <c r="AI1908" t="s">
        <v>761</v>
      </c>
    </row>
    <row r="1909" spans="1:35" x14ac:dyDescent="0.75">
      <c r="A1909" t="s">
        <v>146</v>
      </c>
      <c r="B1909">
        <v>0</v>
      </c>
      <c r="C1909">
        <v>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 t="s">
        <v>87</v>
      </c>
      <c r="AH1909" t="str" cm="1">
        <f t="array" ref="AH1909">_xlfn.IFS(AI1909="BIFUbC-electricity","electricity",AI1909="BIFUbC-biomass","biomass",AI1909="BIFUbC-coal","coal",AI1909="BIFUbC-crude-oil","crude oil",AI1909="BIFUbC-heat","heat",AI1909="BIFUbC-hydrogen","hydrogen",AI1909="BIFUbC-natural-gas","natural gas",AI1909="BIFUbC-heavy-or-residual-oil","heavy or residual oil",AI1909="BIFUbC-petroleum-diesel", "petroleum diesel",AI1909="BIFUbC-LPG-propane-or-butane","lpg propane or butane")</f>
        <v>lpg propane or butane</v>
      </c>
      <c r="AI1909" t="s">
        <v>761</v>
      </c>
    </row>
    <row r="1910" spans="1:35" x14ac:dyDescent="0.75">
      <c r="A1910" t="s">
        <v>147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 t="s">
        <v>87</v>
      </c>
      <c r="AH1910" t="str" cm="1">
        <f t="array" ref="AH1910">_xlfn.IFS(AI1910="BIFUbC-electricity","electricity",AI1910="BIFUbC-biomass","biomass",AI1910="BIFUbC-coal","coal",AI1910="BIFUbC-crude-oil","crude oil",AI1910="BIFUbC-heat","heat",AI1910="BIFUbC-hydrogen","hydrogen",AI1910="BIFUbC-natural-gas","natural gas",AI1910="BIFUbC-heavy-or-residual-oil","heavy or residual oil",AI1910="BIFUbC-petroleum-diesel", "petroleum diesel",AI1910="BIFUbC-LPG-propane-or-butane","lpg propane or butane")</f>
        <v>lpg propane or butane</v>
      </c>
      <c r="AI1910" t="s">
        <v>761</v>
      </c>
    </row>
    <row r="1911" spans="1:35" x14ac:dyDescent="0.75">
      <c r="A1911" t="s">
        <v>148</v>
      </c>
      <c r="B1911">
        <v>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 t="s">
        <v>87</v>
      </c>
      <c r="AH1911" t="str" cm="1">
        <f t="array" ref="AH1911">_xlfn.IFS(AI1911="BIFUbC-electricity","electricity",AI1911="BIFUbC-biomass","biomass",AI1911="BIFUbC-coal","coal",AI1911="BIFUbC-crude-oil","crude oil",AI1911="BIFUbC-heat","heat",AI1911="BIFUbC-hydrogen","hydrogen",AI1911="BIFUbC-natural-gas","natural gas",AI1911="BIFUbC-heavy-or-residual-oil","heavy or residual oil",AI1911="BIFUbC-petroleum-diesel", "petroleum diesel",AI1911="BIFUbC-LPG-propane-or-butane","lpg propane or butane")</f>
        <v>lpg propane or butane</v>
      </c>
      <c r="AI1911" t="s">
        <v>761</v>
      </c>
    </row>
    <row r="1912" spans="1:35" x14ac:dyDescent="0.75">
      <c r="A1912" t="s">
        <v>149</v>
      </c>
      <c r="B1912">
        <v>0</v>
      </c>
      <c r="C1912">
        <v>0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0</v>
      </c>
      <c r="Z1912">
        <v>0</v>
      </c>
      <c r="AA1912">
        <v>0</v>
      </c>
      <c r="AB1912">
        <v>0</v>
      </c>
      <c r="AC1912">
        <v>0</v>
      </c>
      <c r="AD1912">
        <v>0</v>
      </c>
      <c r="AE1912">
        <v>0</v>
      </c>
      <c r="AF1912">
        <v>0</v>
      </c>
      <c r="AG1912" t="s">
        <v>87</v>
      </c>
      <c r="AH1912" t="str" cm="1">
        <f t="array" ref="AH1912">_xlfn.IFS(AI1912="BIFUbC-electricity","electricity",AI1912="BIFUbC-biomass","biomass",AI1912="BIFUbC-coal","coal",AI1912="BIFUbC-crude-oil","crude oil",AI1912="BIFUbC-heat","heat",AI1912="BIFUbC-hydrogen","hydrogen",AI1912="BIFUbC-natural-gas","natural gas",AI1912="BIFUbC-heavy-or-residual-oil","heavy or residual oil",AI1912="BIFUbC-petroleum-diesel", "petroleum diesel",AI1912="BIFUbC-LPG-propane-or-butane","lpg propane or butane")</f>
        <v>lpg propane or butane</v>
      </c>
      <c r="AI1912" t="s">
        <v>761</v>
      </c>
    </row>
    <row r="1913" spans="1:35" x14ac:dyDescent="0.75">
      <c r="A1913" t="s">
        <v>150</v>
      </c>
      <c r="B1913">
        <v>7296000000000</v>
      </c>
      <c r="C1913">
        <v>7455040071830.0596</v>
      </c>
      <c r="D1913">
        <v>7614080143660.1201</v>
      </c>
      <c r="E1913">
        <v>7986465898584.5996</v>
      </c>
      <c r="F1913">
        <v>8177237907340.71</v>
      </c>
      <c r="G1913">
        <v>8364168150411.3096</v>
      </c>
      <c r="H1913">
        <v>8558873473968.4297</v>
      </c>
      <c r="I1913">
        <v>8662137680349.7402</v>
      </c>
      <c r="J1913">
        <v>8753341513734.5996</v>
      </c>
      <c r="K1913">
        <v>8835975818054.25</v>
      </c>
      <c r="L1913">
        <v>8906525020642.9102</v>
      </c>
      <c r="M1913">
        <v>9029257445330.6895</v>
      </c>
      <c r="N1913">
        <v>9183067042852.0098</v>
      </c>
      <c r="O1913">
        <v>9301427364780.3594</v>
      </c>
      <c r="P1913">
        <v>9385261233612.9902</v>
      </c>
      <c r="Q1913">
        <v>9454233113600.5508</v>
      </c>
      <c r="R1913">
        <v>9541198482832.8691</v>
      </c>
      <c r="S1913">
        <v>9654884705429.2207</v>
      </c>
      <c r="T1913">
        <v>9741855335039.8398</v>
      </c>
      <c r="U1913">
        <v>9812793872427.9004</v>
      </c>
      <c r="V1913">
        <v>9869064033493.4297</v>
      </c>
      <c r="W1913">
        <v>9968204995462.5195</v>
      </c>
      <c r="X1913">
        <v>10054567423194.301</v>
      </c>
      <c r="Y1913">
        <v>10166417469908.1</v>
      </c>
      <c r="Z1913">
        <v>10245513054604.4</v>
      </c>
      <c r="AA1913">
        <v>10329967751516.801</v>
      </c>
      <c r="AB1913">
        <v>10431642532763.4</v>
      </c>
      <c r="AC1913">
        <v>10477345992428</v>
      </c>
      <c r="AD1913">
        <v>10468584951974.6</v>
      </c>
      <c r="AE1913">
        <v>10553842517087.9</v>
      </c>
      <c r="AF1913">
        <v>10760813928697.6</v>
      </c>
      <c r="AG1913" t="s">
        <v>87</v>
      </c>
      <c r="AH1913" t="str" cm="1">
        <f t="array" ref="AH1913">_xlfn.IFS(AI1913="BIFUbC-electricity","electricity",AI1913="BIFUbC-biomass","biomass",AI1913="BIFUbC-coal","coal",AI1913="BIFUbC-crude-oil","crude oil",AI1913="BIFUbC-heat","heat",AI1913="BIFUbC-hydrogen","hydrogen",AI1913="BIFUbC-natural-gas","natural gas",AI1913="BIFUbC-heavy-or-residual-oil","heavy or residual oil",AI1913="BIFUbC-petroleum-diesel", "petroleum diesel",AI1913="BIFUbC-LPG-propane-or-butane","lpg propane or butane")</f>
        <v>lpg propane or butane</v>
      </c>
      <c r="AI1913" t="s">
        <v>761</v>
      </c>
    </row>
    <row r="1914" spans="1:35" x14ac:dyDescent="0.75">
      <c r="A1914" t="s">
        <v>151</v>
      </c>
      <c r="B1914">
        <v>0</v>
      </c>
      <c r="C1914">
        <v>0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 t="s">
        <v>87</v>
      </c>
      <c r="AH1914" t="str" cm="1">
        <f t="array" ref="AH1914">_xlfn.IFS(AI1914="BIFUbC-electricity","electricity",AI1914="BIFUbC-biomass","biomass",AI1914="BIFUbC-coal","coal",AI1914="BIFUbC-crude-oil","crude oil",AI1914="BIFUbC-heat","heat",AI1914="BIFUbC-hydrogen","hydrogen",AI1914="BIFUbC-natural-gas","natural gas",AI1914="BIFUbC-heavy-or-residual-oil","heavy or residual oil",AI1914="BIFUbC-petroleum-diesel", "petroleum diesel",AI1914="BIFUbC-LPG-propane-or-butane","lpg propane or butane")</f>
        <v>lpg propane or butane</v>
      </c>
      <c r="AI1914" t="s">
        <v>761</v>
      </c>
    </row>
    <row r="1915" spans="1:35" x14ac:dyDescent="0.75">
      <c r="A1915" t="s">
        <v>152</v>
      </c>
      <c r="B1915">
        <v>0</v>
      </c>
      <c r="C1915">
        <v>0</v>
      </c>
      <c r="D1915">
        <v>0</v>
      </c>
      <c r="E1915">
        <v>0</v>
      </c>
      <c r="F1915">
        <v>0</v>
      </c>
      <c r="G1915">
        <v>0</v>
      </c>
      <c r="H1915">
        <v>0</v>
      </c>
      <c r="I1915">
        <v>0</v>
      </c>
      <c r="J1915">
        <v>0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0</v>
      </c>
      <c r="R1915">
        <v>0</v>
      </c>
      <c r="S1915">
        <v>0</v>
      </c>
      <c r="T1915">
        <v>0</v>
      </c>
      <c r="U1915">
        <v>0</v>
      </c>
      <c r="V1915">
        <v>0</v>
      </c>
      <c r="W1915">
        <v>0</v>
      </c>
      <c r="X1915">
        <v>0</v>
      </c>
      <c r="Y1915">
        <v>0</v>
      </c>
      <c r="Z1915">
        <v>0</v>
      </c>
      <c r="AA1915">
        <v>0</v>
      </c>
      <c r="AB1915">
        <v>0</v>
      </c>
      <c r="AC1915">
        <v>0</v>
      </c>
      <c r="AD1915">
        <v>0</v>
      </c>
      <c r="AE1915">
        <v>0</v>
      </c>
      <c r="AF1915">
        <v>0</v>
      </c>
      <c r="AG1915" t="s">
        <v>87</v>
      </c>
      <c r="AH1915" t="str" cm="1">
        <f t="array" ref="AH1915">_xlfn.IFS(AI1915="BIFUbC-electricity","electricity",AI1915="BIFUbC-biomass","biomass",AI1915="BIFUbC-coal","coal",AI1915="BIFUbC-crude-oil","crude oil",AI1915="BIFUbC-heat","heat",AI1915="BIFUbC-hydrogen","hydrogen",AI1915="BIFUbC-natural-gas","natural gas",AI1915="BIFUbC-heavy-or-residual-oil","heavy or residual oil",AI1915="BIFUbC-petroleum-diesel", "petroleum diesel",AI1915="BIFUbC-LPG-propane-or-butane","lpg propane or butane")</f>
        <v>lpg propane or butane</v>
      </c>
      <c r="AI1915" t="s">
        <v>761</v>
      </c>
    </row>
    <row r="1916" spans="1:35" x14ac:dyDescent="0.75">
      <c r="A1916" t="s">
        <v>153</v>
      </c>
      <c r="B1916">
        <v>0</v>
      </c>
      <c r="C1916">
        <v>0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 t="s">
        <v>87</v>
      </c>
      <c r="AH1916" t="str" cm="1">
        <f t="array" ref="AH1916">_xlfn.IFS(AI1916="BIFUbC-electricity","electricity",AI1916="BIFUbC-biomass","biomass",AI1916="BIFUbC-coal","coal",AI1916="BIFUbC-crude-oil","crude oil",AI1916="BIFUbC-heat","heat",AI1916="BIFUbC-hydrogen","hydrogen",AI1916="BIFUbC-natural-gas","natural gas",AI1916="BIFUbC-heavy-or-residual-oil","heavy or residual oil",AI1916="BIFUbC-petroleum-diesel", "petroleum diesel",AI1916="BIFUbC-LPG-propane-or-butane","lpg propane or butane")</f>
        <v>lpg propane or butane</v>
      </c>
      <c r="AI1916" t="s">
        <v>761</v>
      </c>
    </row>
    <row r="1917" spans="1:35" x14ac:dyDescent="0.75">
      <c r="A1917" t="s">
        <v>154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0</v>
      </c>
      <c r="R1917">
        <v>0</v>
      </c>
      <c r="S1917">
        <v>0</v>
      </c>
      <c r="T1917">
        <v>0</v>
      </c>
      <c r="U1917">
        <v>0</v>
      </c>
      <c r="V1917">
        <v>0</v>
      </c>
      <c r="W1917">
        <v>0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 t="s">
        <v>87</v>
      </c>
      <c r="AH1917" t="str" cm="1">
        <f t="array" ref="AH1917">_xlfn.IFS(AI1917="BIFUbC-electricity","electricity",AI1917="BIFUbC-biomass","biomass",AI1917="BIFUbC-coal","coal",AI1917="BIFUbC-crude-oil","crude oil",AI1917="BIFUbC-heat","heat",AI1917="BIFUbC-hydrogen","hydrogen",AI1917="BIFUbC-natural-gas","natural gas",AI1917="BIFUbC-heavy-or-residual-oil","heavy or residual oil",AI1917="BIFUbC-petroleum-diesel", "petroleum diesel",AI1917="BIFUbC-LPG-propane-or-butane","lpg propane or butane")</f>
        <v>lpg propane or butane</v>
      </c>
      <c r="AI1917" t="s">
        <v>761</v>
      </c>
    </row>
    <row r="1918" spans="1:35" x14ac:dyDescent="0.75">
      <c r="A1918" t="s">
        <v>155</v>
      </c>
      <c r="B1918">
        <v>0</v>
      </c>
      <c r="C1918">
        <v>0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 t="s">
        <v>87</v>
      </c>
      <c r="AH1918" t="str" cm="1">
        <f t="array" ref="AH1918">_xlfn.IFS(AI1918="BIFUbC-electricity","electricity",AI1918="BIFUbC-biomass","biomass",AI1918="BIFUbC-coal","coal",AI1918="BIFUbC-crude-oil","crude oil",AI1918="BIFUbC-heat","heat",AI1918="BIFUbC-hydrogen","hydrogen",AI1918="BIFUbC-natural-gas","natural gas",AI1918="BIFUbC-heavy-or-residual-oil","heavy or residual oil",AI1918="BIFUbC-petroleum-diesel", "petroleum diesel",AI1918="BIFUbC-LPG-propane-or-butane","lpg propane or butane")</f>
        <v>lpg propane or butane</v>
      </c>
      <c r="AI1918" t="s">
        <v>761</v>
      </c>
    </row>
    <row r="1919" spans="1:35" x14ac:dyDescent="0.75">
      <c r="A1919" t="s">
        <v>156</v>
      </c>
      <c r="B1919">
        <v>0</v>
      </c>
      <c r="C1919">
        <v>0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0</v>
      </c>
      <c r="AC1919">
        <v>0</v>
      </c>
      <c r="AD1919">
        <v>0</v>
      </c>
      <c r="AE1919">
        <v>0</v>
      </c>
      <c r="AF1919">
        <v>0</v>
      </c>
      <c r="AG1919" t="s">
        <v>87</v>
      </c>
      <c r="AH1919" t="str" cm="1">
        <f t="array" ref="AH1919">_xlfn.IFS(AI1919="BIFUbC-electricity","electricity",AI1919="BIFUbC-biomass","biomass",AI1919="BIFUbC-coal","coal",AI1919="BIFUbC-crude-oil","crude oil",AI1919="BIFUbC-heat","heat",AI1919="BIFUbC-hydrogen","hydrogen",AI1919="BIFUbC-natural-gas","natural gas",AI1919="BIFUbC-heavy-or-residual-oil","heavy or residual oil",AI1919="BIFUbC-petroleum-diesel", "petroleum diesel",AI1919="BIFUbC-LPG-propane-or-butane","lpg propane or butane")</f>
        <v>lpg propane or butane</v>
      </c>
      <c r="AI1919" t="s">
        <v>761</v>
      </c>
    </row>
    <row r="1920" spans="1:35" x14ac:dyDescent="0.75">
      <c r="A1920" t="s">
        <v>157</v>
      </c>
      <c r="B1920">
        <v>0</v>
      </c>
      <c r="C1920">
        <v>0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 t="s">
        <v>87</v>
      </c>
      <c r="AH1920" t="str" cm="1">
        <f t="array" ref="AH1920">_xlfn.IFS(AI1920="BIFUbC-electricity","electricity",AI1920="BIFUbC-biomass","biomass",AI1920="BIFUbC-coal","coal",AI1920="BIFUbC-crude-oil","crude oil",AI1920="BIFUbC-heat","heat",AI1920="BIFUbC-hydrogen","hydrogen",AI1920="BIFUbC-natural-gas","natural gas",AI1920="BIFUbC-heavy-or-residual-oil","heavy or residual oil",AI1920="BIFUbC-petroleum-diesel", "petroleum diesel",AI1920="BIFUbC-LPG-propane-or-butane","lpg propane or butane")</f>
        <v>lpg propane or butane</v>
      </c>
      <c r="AI1920" t="s">
        <v>761</v>
      </c>
    </row>
    <row r="1921" spans="1:35" x14ac:dyDescent="0.75">
      <c r="A1921" t="s">
        <v>158</v>
      </c>
      <c r="B1921">
        <v>0</v>
      </c>
      <c r="C1921">
        <v>0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 t="s">
        <v>87</v>
      </c>
      <c r="AH1921" t="str" cm="1">
        <f t="array" ref="AH1921">_xlfn.IFS(AI1921="BIFUbC-electricity","electricity",AI1921="BIFUbC-biomass","biomass",AI1921="BIFUbC-coal","coal",AI1921="BIFUbC-crude-oil","crude oil",AI1921="BIFUbC-heat","heat",AI1921="BIFUbC-hydrogen","hydrogen",AI1921="BIFUbC-natural-gas","natural gas",AI1921="BIFUbC-heavy-or-residual-oil","heavy or residual oil",AI1921="BIFUbC-petroleum-diesel", "petroleum diesel",AI1921="BIFUbC-LPG-propane-or-butane","lpg propane or butane")</f>
        <v>lpg propane or butane</v>
      </c>
      <c r="AI1921" t="s">
        <v>761</v>
      </c>
    </row>
    <row r="1922" spans="1:35" x14ac:dyDescent="0.75">
      <c r="A1922" t="s">
        <v>159</v>
      </c>
      <c r="B1922">
        <v>0</v>
      </c>
      <c r="C1922">
        <v>0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 t="s">
        <v>87</v>
      </c>
      <c r="AH1922" t="str" cm="1">
        <f t="array" ref="AH1922">_xlfn.IFS(AI1922="BIFUbC-electricity","electricity",AI1922="BIFUbC-biomass","biomass",AI1922="BIFUbC-coal","coal",AI1922="BIFUbC-crude-oil","crude oil",AI1922="BIFUbC-heat","heat",AI1922="BIFUbC-hydrogen","hydrogen",AI1922="BIFUbC-natural-gas","natural gas",AI1922="BIFUbC-heavy-or-residual-oil","heavy or residual oil",AI1922="BIFUbC-petroleum-diesel", "petroleum diesel",AI1922="BIFUbC-LPG-propane-or-butane","lpg propane or butane")</f>
        <v>lpg propane or butane</v>
      </c>
      <c r="AI1922" t="s">
        <v>761</v>
      </c>
    </row>
    <row r="1923" spans="1:35" x14ac:dyDescent="0.75">
      <c r="A1923" t="s">
        <v>160</v>
      </c>
      <c r="B1923">
        <v>0</v>
      </c>
      <c r="C1923">
        <v>0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 t="s">
        <v>87</v>
      </c>
      <c r="AH1923" t="str" cm="1">
        <f t="array" ref="AH1923">_xlfn.IFS(AI1923="BIFUbC-electricity","electricity",AI1923="BIFUbC-biomass","biomass",AI1923="BIFUbC-coal","coal",AI1923="BIFUbC-crude-oil","crude oil",AI1923="BIFUbC-heat","heat",AI1923="BIFUbC-hydrogen","hydrogen",AI1923="BIFUbC-natural-gas","natural gas",AI1923="BIFUbC-heavy-or-residual-oil","heavy or residual oil",AI1923="BIFUbC-petroleum-diesel", "petroleum diesel",AI1923="BIFUbC-LPG-propane-or-butane","lpg propane or butane")</f>
        <v>lpg propane or butane</v>
      </c>
      <c r="AI1923" t="s">
        <v>761</v>
      </c>
    </row>
    <row r="1924" spans="1:35" x14ac:dyDescent="0.75">
      <c r="A1924" t="s">
        <v>161</v>
      </c>
      <c r="B1924">
        <v>0</v>
      </c>
      <c r="C1924">
        <v>0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0</v>
      </c>
      <c r="Y1924">
        <v>0</v>
      </c>
      <c r="Z1924">
        <v>0</v>
      </c>
      <c r="AA1924">
        <v>0</v>
      </c>
      <c r="AB1924">
        <v>0</v>
      </c>
      <c r="AC1924">
        <v>0</v>
      </c>
      <c r="AD1924">
        <v>0</v>
      </c>
      <c r="AE1924">
        <v>0</v>
      </c>
      <c r="AF1924">
        <v>0</v>
      </c>
      <c r="AG1924" t="s">
        <v>87</v>
      </c>
      <c r="AH1924" t="str" cm="1">
        <f t="array" ref="AH1924">_xlfn.IFS(AI1924="BIFUbC-electricity","electricity",AI1924="BIFUbC-biomass","biomass",AI1924="BIFUbC-coal","coal",AI1924="BIFUbC-crude-oil","crude oil",AI1924="BIFUbC-heat","heat",AI1924="BIFUbC-hydrogen","hydrogen",AI1924="BIFUbC-natural-gas","natural gas",AI1924="BIFUbC-heavy-or-residual-oil","heavy or residual oil",AI1924="BIFUbC-petroleum-diesel", "petroleum diesel",AI1924="BIFUbC-LPG-propane-or-butane","lpg propane or butane")</f>
        <v>lpg propane or butane</v>
      </c>
      <c r="AI1924" t="s">
        <v>761</v>
      </c>
    </row>
    <row r="1925" spans="1:35" x14ac:dyDescent="0.75">
      <c r="A1925" t="s">
        <v>162</v>
      </c>
      <c r="B1925">
        <v>0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 t="s">
        <v>87</v>
      </c>
      <c r="AH1925" t="str" cm="1">
        <f t="array" ref="AH1925">_xlfn.IFS(AI1925="BIFUbC-electricity","electricity",AI1925="BIFUbC-biomass","biomass",AI1925="BIFUbC-coal","coal",AI1925="BIFUbC-crude-oil","crude oil",AI1925="BIFUbC-heat","heat",AI1925="BIFUbC-hydrogen","hydrogen",AI1925="BIFUbC-natural-gas","natural gas",AI1925="BIFUbC-heavy-or-residual-oil","heavy or residual oil",AI1925="BIFUbC-petroleum-diesel", "petroleum diesel",AI1925="BIFUbC-LPG-propane-or-butane","lpg propane or butane")</f>
        <v>lpg propane or butane</v>
      </c>
      <c r="AI1925" t="s">
        <v>761</v>
      </c>
    </row>
    <row r="1926" spans="1:35" x14ac:dyDescent="0.75">
      <c r="A1926" t="s">
        <v>163</v>
      </c>
      <c r="B1926">
        <v>0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 t="s">
        <v>87</v>
      </c>
      <c r="AH1926" t="str" cm="1">
        <f t="array" ref="AH1926">_xlfn.IFS(AI1926="BIFUbC-electricity","electricity",AI1926="BIFUbC-biomass","biomass",AI1926="BIFUbC-coal","coal",AI1926="BIFUbC-crude-oil","crude oil",AI1926="BIFUbC-heat","heat",AI1926="BIFUbC-hydrogen","hydrogen",AI1926="BIFUbC-natural-gas","natural gas",AI1926="BIFUbC-heavy-or-residual-oil","heavy or residual oil",AI1926="BIFUbC-petroleum-diesel", "petroleum diesel",AI1926="BIFUbC-LPG-propane-or-butane","lpg propane or butane")</f>
        <v>lpg propane or butane</v>
      </c>
      <c r="AI1926" t="s">
        <v>761</v>
      </c>
    </row>
    <row r="1927" spans="1:35" x14ac:dyDescent="0.75">
      <c r="A1927" t="s">
        <v>164</v>
      </c>
      <c r="B1927">
        <v>0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 t="s">
        <v>87</v>
      </c>
      <c r="AH1927" t="str" cm="1">
        <f t="array" ref="AH1927">_xlfn.IFS(AI1927="BIFUbC-electricity","electricity",AI1927="BIFUbC-biomass","biomass",AI1927="BIFUbC-coal","coal",AI1927="BIFUbC-crude-oil","crude oil",AI1927="BIFUbC-heat","heat",AI1927="BIFUbC-hydrogen","hydrogen",AI1927="BIFUbC-natural-gas","natural gas",AI1927="BIFUbC-heavy-or-residual-oil","heavy or residual oil",AI1927="BIFUbC-petroleum-diesel", "petroleum diesel",AI1927="BIFUbC-LPG-propane-or-butane","lpg propane or butane")</f>
        <v>lpg propane or butane</v>
      </c>
      <c r="AI1927" t="s">
        <v>761</v>
      </c>
    </row>
    <row r="1928" spans="1:35" x14ac:dyDescent="0.75">
      <c r="A1928" t="s">
        <v>165</v>
      </c>
      <c r="B1928">
        <v>4461355220493.8096</v>
      </c>
      <c r="C1928">
        <v>3513267987468.1602</v>
      </c>
      <c r="D1928">
        <v>2565180754442.5098</v>
      </c>
      <c r="E1928">
        <v>4302132819761.3799</v>
      </c>
      <c r="F1928">
        <v>4362851807565.75</v>
      </c>
      <c r="G1928">
        <v>4422623979609.1396</v>
      </c>
      <c r="H1928">
        <v>4471952170032.4902</v>
      </c>
      <c r="I1928">
        <v>4467617966569.4297</v>
      </c>
      <c r="J1928">
        <v>4464828958332.9805</v>
      </c>
      <c r="K1928">
        <v>4502337467784.2402</v>
      </c>
      <c r="L1928">
        <v>4554647942336.8203</v>
      </c>
      <c r="M1928">
        <v>4602980239089.2402</v>
      </c>
      <c r="N1928">
        <v>4661798343309.3398</v>
      </c>
      <c r="O1928">
        <v>4733666955260.2998</v>
      </c>
      <c r="P1928">
        <v>4797863222608.6797</v>
      </c>
      <c r="Q1928">
        <v>4862131504622.1699</v>
      </c>
      <c r="R1928">
        <v>4928586705049.0498</v>
      </c>
      <c r="S1928">
        <v>5011074865988.6201</v>
      </c>
      <c r="T1928">
        <v>5101006172631.7305</v>
      </c>
      <c r="U1928">
        <v>5186554872512.2803</v>
      </c>
      <c r="V1928">
        <v>5269577324925.0996</v>
      </c>
      <c r="W1928">
        <v>5351722952410.7002</v>
      </c>
      <c r="X1928">
        <v>5429486985049.4199</v>
      </c>
      <c r="Y1928">
        <v>5517594988309.5498</v>
      </c>
      <c r="Z1928">
        <v>5606823688173.1299</v>
      </c>
      <c r="AA1928">
        <v>5698186518182.6904</v>
      </c>
      <c r="AB1928">
        <v>5792713271184.0801</v>
      </c>
      <c r="AC1928">
        <v>5876317069148.7598</v>
      </c>
      <c r="AD1928">
        <v>5959437677381.4697</v>
      </c>
      <c r="AE1928">
        <v>6051033247994.9102</v>
      </c>
      <c r="AF1928">
        <v>6160412561881.0801</v>
      </c>
      <c r="AG1928" t="s">
        <v>87</v>
      </c>
      <c r="AH1928" t="str" cm="1">
        <f t="array" ref="AH1928">_xlfn.IFS(AI1928="BIFUbC-electricity","electricity",AI1928="BIFUbC-biomass","biomass",AI1928="BIFUbC-coal","coal",AI1928="BIFUbC-crude-oil","crude oil",AI1928="BIFUbC-heat","heat",AI1928="BIFUbC-hydrogen","hydrogen",AI1928="BIFUbC-natural-gas","natural gas",AI1928="BIFUbC-heavy-or-residual-oil","heavy or residual oil",AI1928="BIFUbC-petroleum-diesel", "petroleum diesel",AI1928="BIFUbC-LPG-propane-or-butane","lpg propane or butane")</f>
        <v>lpg propane or butane</v>
      </c>
      <c r="AI1928" t="s">
        <v>761</v>
      </c>
    </row>
    <row r="1929" spans="1:35" x14ac:dyDescent="0.75">
      <c r="A1929" t="s">
        <v>141</v>
      </c>
      <c r="B1929">
        <v>2018286565673.72</v>
      </c>
      <c r="C1929">
        <v>1600921663062.52</v>
      </c>
      <c r="D1929">
        <v>1183556760451.3301</v>
      </c>
      <c r="E1929">
        <v>1533651578670.8501</v>
      </c>
      <c r="F1929">
        <v>1546459313273.8201</v>
      </c>
      <c r="G1929">
        <v>1559037353895.9399</v>
      </c>
      <c r="H1929">
        <v>1573720734637.9199</v>
      </c>
      <c r="I1929">
        <v>1585964775479.3301</v>
      </c>
      <c r="J1929">
        <v>1594100229668.8</v>
      </c>
      <c r="K1929">
        <v>1605181045151.3</v>
      </c>
      <c r="L1929">
        <v>1614368649530.8501</v>
      </c>
      <c r="M1929">
        <v>1622386635258.5601</v>
      </c>
      <c r="N1929">
        <v>1643984373362.9199</v>
      </c>
      <c r="O1929">
        <v>1650266303534.25</v>
      </c>
      <c r="P1929">
        <v>1658718037685.6001</v>
      </c>
      <c r="Q1929">
        <v>1666973681357.6799</v>
      </c>
      <c r="R1929">
        <v>1675417318812.8101</v>
      </c>
      <c r="S1929">
        <v>1688225407369.72</v>
      </c>
      <c r="T1929">
        <v>1700933570306.72</v>
      </c>
      <c r="U1929">
        <v>1712384510993.29</v>
      </c>
      <c r="V1929">
        <v>1721448253618.1599</v>
      </c>
      <c r="W1929">
        <v>1726944339690.27</v>
      </c>
      <c r="X1929">
        <v>1733611261130.8701</v>
      </c>
      <c r="Y1929">
        <v>1740196662556.1201</v>
      </c>
      <c r="Z1929">
        <v>1746188969921.1799</v>
      </c>
      <c r="AA1929">
        <v>1752196298206.3</v>
      </c>
      <c r="AB1929">
        <v>1757726983275.4399</v>
      </c>
      <c r="AC1929">
        <v>1762809916618.4299</v>
      </c>
      <c r="AD1929">
        <v>1767927448958.4299</v>
      </c>
      <c r="AE1929">
        <v>1773380507505.48</v>
      </c>
      <c r="AF1929">
        <v>1778771978068.0601</v>
      </c>
      <c r="AG1929" t="s">
        <v>89</v>
      </c>
      <c r="AH1929" t="str" cm="1">
        <f t="array" ref="AH1929">_xlfn.IFS(AI1929="BIFUbC-electricity","electricity",AI1929="BIFUbC-biomass","biomass",AI1929="BIFUbC-coal","coal",AI1929="BIFUbC-crude-oil","crude oil",AI1929="BIFUbC-heat","heat",AI1929="BIFUbC-hydrogen","hydrogen",AI1929="BIFUbC-natural-gas","natural gas",AI1929="BIFUbC-heavy-or-residual-oil","heavy or residual oil",AI1929="BIFUbC-petroleum-diesel", "petroleum diesel",AI1929="BIFUbC-LPG-propane-or-butane","lpg propane or butane")</f>
        <v>lpg propane or butane</v>
      </c>
      <c r="AI1929" t="s">
        <v>761</v>
      </c>
    </row>
    <row r="1930" spans="1:35" x14ac:dyDescent="0.75">
      <c r="A1930" t="s">
        <v>142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 t="s">
        <v>89</v>
      </c>
      <c r="AH1930" t="str" cm="1">
        <f t="array" ref="AH1930">_xlfn.IFS(AI1930="BIFUbC-electricity","electricity",AI1930="BIFUbC-biomass","biomass",AI1930="BIFUbC-coal","coal",AI1930="BIFUbC-crude-oil","crude oil",AI1930="BIFUbC-heat","heat",AI1930="BIFUbC-hydrogen","hydrogen",AI1930="BIFUbC-natural-gas","natural gas",AI1930="BIFUbC-heavy-or-residual-oil","heavy or residual oil",AI1930="BIFUbC-petroleum-diesel", "petroleum diesel",AI1930="BIFUbC-LPG-propane-or-butane","lpg propane or butane")</f>
        <v>lpg propane or butane</v>
      </c>
      <c r="AI1930" t="s">
        <v>761</v>
      </c>
    </row>
    <row r="1931" spans="1:35" x14ac:dyDescent="0.75">
      <c r="A1931" t="s">
        <v>143</v>
      </c>
      <c r="B1931">
        <v>0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 t="s">
        <v>89</v>
      </c>
      <c r="AH1931" t="str" cm="1">
        <f t="array" ref="AH1931">_xlfn.IFS(AI1931="BIFUbC-electricity","electricity",AI1931="BIFUbC-biomass","biomass",AI1931="BIFUbC-coal","coal",AI1931="BIFUbC-crude-oil","crude oil",AI1931="BIFUbC-heat","heat",AI1931="BIFUbC-hydrogen","hydrogen",AI1931="BIFUbC-natural-gas","natural gas",AI1931="BIFUbC-heavy-or-residual-oil","heavy or residual oil",AI1931="BIFUbC-petroleum-diesel", "petroleum diesel",AI1931="BIFUbC-LPG-propane-or-butane","lpg propane or butane")</f>
        <v>lpg propane or butane</v>
      </c>
      <c r="AI1931" t="s">
        <v>761</v>
      </c>
    </row>
    <row r="1932" spans="1:35" x14ac:dyDescent="0.75">
      <c r="A1932" t="s">
        <v>144</v>
      </c>
      <c r="B1932">
        <v>0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 t="s">
        <v>89</v>
      </c>
      <c r="AH1932" t="str" cm="1">
        <f t="array" ref="AH1932">_xlfn.IFS(AI1932="BIFUbC-electricity","electricity",AI1932="BIFUbC-biomass","biomass",AI1932="BIFUbC-coal","coal",AI1932="BIFUbC-crude-oil","crude oil",AI1932="BIFUbC-heat","heat",AI1932="BIFUbC-hydrogen","hydrogen",AI1932="BIFUbC-natural-gas","natural gas",AI1932="BIFUbC-heavy-or-residual-oil","heavy or residual oil",AI1932="BIFUbC-petroleum-diesel", "petroleum diesel",AI1932="BIFUbC-LPG-propane-or-butane","lpg propane or butane")</f>
        <v>lpg propane or butane</v>
      </c>
      <c r="AI1932" t="s">
        <v>761</v>
      </c>
    </row>
    <row r="1933" spans="1:35" x14ac:dyDescent="0.75">
      <c r="A1933" t="s">
        <v>145</v>
      </c>
      <c r="B1933">
        <v>0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 t="s">
        <v>89</v>
      </c>
      <c r="AH1933" t="str" cm="1">
        <f t="array" ref="AH1933">_xlfn.IFS(AI1933="BIFUbC-electricity","electricity",AI1933="BIFUbC-biomass","biomass",AI1933="BIFUbC-coal","coal",AI1933="BIFUbC-crude-oil","crude oil",AI1933="BIFUbC-heat","heat",AI1933="BIFUbC-hydrogen","hydrogen",AI1933="BIFUbC-natural-gas","natural gas",AI1933="BIFUbC-heavy-or-residual-oil","heavy or residual oil",AI1933="BIFUbC-petroleum-diesel", "petroleum diesel",AI1933="BIFUbC-LPG-propane-or-butane","lpg propane or butane")</f>
        <v>lpg propane or butane</v>
      </c>
      <c r="AI1933" t="s">
        <v>761</v>
      </c>
    </row>
    <row r="1934" spans="1:35" x14ac:dyDescent="0.75">
      <c r="A1934" t="s">
        <v>146</v>
      </c>
      <c r="B1934">
        <v>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 t="s">
        <v>89</v>
      </c>
      <c r="AH1934" t="str" cm="1">
        <f t="array" ref="AH1934">_xlfn.IFS(AI1934="BIFUbC-electricity","electricity",AI1934="BIFUbC-biomass","biomass",AI1934="BIFUbC-coal","coal",AI1934="BIFUbC-crude-oil","crude oil",AI1934="BIFUbC-heat","heat",AI1934="BIFUbC-hydrogen","hydrogen",AI1934="BIFUbC-natural-gas","natural gas",AI1934="BIFUbC-heavy-or-residual-oil","heavy or residual oil",AI1934="BIFUbC-petroleum-diesel", "petroleum diesel",AI1934="BIFUbC-LPG-propane-or-butane","lpg propane or butane")</f>
        <v>lpg propane or butane</v>
      </c>
      <c r="AI1934" t="s">
        <v>761</v>
      </c>
    </row>
    <row r="1935" spans="1:35" x14ac:dyDescent="0.75">
      <c r="A1935" t="s">
        <v>147</v>
      </c>
      <c r="B1935">
        <v>0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 t="s">
        <v>89</v>
      </c>
      <c r="AH1935" t="str" cm="1">
        <f t="array" ref="AH1935">_xlfn.IFS(AI1935="BIFUbC-electricity","electricity",AI1935="BIFUbC-biomass","biomass",AI1935="BIFUbC-coal","coal",AI1935="BIFUbC-crude-oil","crude oil",AI1935="BIFUbC-heat","heat",AI1935="BIFUbC-hydrogen","hydrogen",AI1935="BIFUbC-natural-gas","natural gas",AI1935="BIFUbC-heavy-or-residual-oil","heavy or residual oil",AI1935="BIFUbC-petroleum-diesel", "petroleum diesel",AI1935="BIFUbC-LPG-propane-or-butane","lpg propane or butane")</f>
        <v>lpg propane or butane</v>
      </c>
      <c r="AI1935" t="s">
        <v>761</v>
      </c>
    </row>
    <row r="1936" spans="1:35" x14ac:dyDescent="0.75">
      <c r="A1936" t="s">
        <v>148</v>
      </c>
      <c r="B1936">
        <v>0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 t="s">
        <v>89</v>
      </c>
      <c r="AH1936" t="str" cm="1">
        <f t="array" ref="AH1936">_xlfn.IFS(AI1936="BIFUbC-electricity","electricity",AI1936="BIFUbC-biomass","biomass",AI1936="BIFUbC-coal","coal",AI1936="BIFUbC-crude-oil","crude oil",AI1936="BIFUbC-heat","heat",AI1936="BIFUbC-hydrogen","hydrogen",AI1936="BIFUbC-natural-gas","natural gas",AI1936="BIFUbC-heavy-or-residual-oil","heavy or residual oil",AI1936="BIFUbC-petroleum-diesel", "petroleum diesel",AI1936="BIFUbC-LPG-propane-or-butane","lpg propane or butane")</f>
        <v>lpg propane or butane</v>
      </c>
      <c r="AI1936" t="s">
        <v>761</v>
      </c>
    </row>
    <row r="1937" spans="1:35" x14ac:dyDescent="0.75">
      <c r="A1937" t="s">
        <v>149</v>
      </c>
      <c r="B1937">
        <v>0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 t="s">
        <v>89</v>
      </c>
      <c r="AH1937" t="str" cm="1">
        <f t="array" ref="AH1937">_xlfn.IFS(AI1937="BIFUbC-electricity","electricity",AI1937="BIFUbC-biomass","biomass",AI1937="BIFUbC-coal","coal",AI1937="BIFUbC-crude-oil","crude oil",AI1937="BIFUbC-heat","heat",AI1937="BIFUbC-hydrogen","hydrogen",AI1937="BIFUbC-natural-gas","natural gas",AI1937="BIFUbC-heavy-or-residual-oil","heavy or residual oil",AI1937="BIFUbC-petroleum-diesel", "petroleum diesel",AI1937="BIFUbC-LPG-propane-or-butane","lpg propane or butane")</f>
        <v>lpg propane or butane</v>
      </c>
      <c r="AI1937" t="s">
        <v>761</v>
      </c>
    </row>
    <row r="1938" spans="1:35" x14ac:dyDescent="0.75">
      <c r="A1938" t="s">
        <v>150</v>
      </c>
      <c r="B1938">
        <v>1467000000000</v>
      </c>
      <c r="C1938">
        <v>1498978040758.5901</v>
      </c>
      <c r="D1938">
        <v>1530956081517.1799</v>
      </c>
      <c r="E1938">
        <v>1605831342272.97</v>
      </c>
      <c r="F1938">
        <v>1644189694362.5</v>
      </c>
      <c r="G1938">
        <v>1681775586164.1101</v>
      </c>
      <c r="H1938">
        <v>1720924806237.8899</v>
      </c>
      <c r="I1938">
        <v>1741688045103.21</v>
      </c>
      <c r="J1938">
        <v>1760026315878.3799</v>
      </c>
      <c r="K1938">
        <v>1776641519337.3799</v>
      </c>
      <c r="L1938">
        <v>1790826782522.3601</v>
      </c>
      <c r="M1938">
        <v>1815504478111.3101</v>
      </c>
      <c r="N1938">
        <v>1846430832218.1799</v>
      </c>
      <c r="O1938">
        <v>1870229433132.23</v>
      </c>
      <c r="P1938">
        <v>1887085831923</v>
      </c>
      <c r="Q1938">
        <v>1900953944305.3701</v>
      </c>
      <c r="R1938">
        <v>1918439990997.23</v>
      </c>
      <c r="S1938">
        <v>1941298775063.6799</v>
      </c>
      <c r="T1938">
        <v>1958785879454.96</v>
      </c>
      <c r="U1938">
        <v>1973049425829.45</v>
      </c>
      <c r="V1938">
        <v>1984363615287.1201</v>
      </c>
      <c r="W1938">
        <v>2004297797196.2</v>
      </c>
      <c r="X1938">
        <v>2021662610995.8999</v>
      </c>
      <c r="Y1938">
        <v>2044152196868.8601</v>
      </c>
      <c r="Z1938">
        <v>2060055873232.5601</v>
      </c>
      <c r="AA1938">
        <v>2077037101353.5</v>
      </c>
      <c r="AB1938">
        <v>2097480755970.9299</v>
      </c>
      <c r="AC1938">
        <v>2106670308510.4099</v>
      </c>
      <c r="AD1938">
        <v>2104908734175.8201</v>
      </c>
      <c r="AE1938">
        <v>2122051394266.45</v>
      </c>
      <c r="AF1938">
        <v>2163666945367.25</v>
      </c>
      <c r="AG1938" t="s">
        <v>89</v>
      </c>
      <c r="AH1938" t="str" cm="1">
        <f t="array" ref="AH1938">_xlfn.IFS(AI1938="BIFUbC-electricity","electricity",AI1938="BIFUbC-biomass","biomass",AI1938="BIFUbC-coal","coal",AI1938="BIFUbC-crude-oil","crude oil",AI1938="BIFUbC-heat","heat",AI1938="BIFUbC-hydrogen","hydrogen",AI1938="BIFUbC-natural-gas","natural gas",AI1938="BIFUbC-heavy-or-residual-oil","heavy or residual oil",AI1938="BIFUbC-petroleum-diesel", "petroleum diesel",AI1938="BIFUbC-LPG-propane-or-butane","lpg propane or butane")</f>
        <v>lpg propane or butane</v>
      </c>
      <c r="AI1938" t="s">
        <v>761</v>
      </c>
    </row>
    <row r="1939" spans="1:35" x14ac:dyDescent="0.75">
      <c r="A1939" t="s">
        <v>151</v>
      </c>
      <c r="B1939">
        <v>0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 t="s">
        <v>89</v>
      </c>
      <c r="AH1939" t="str" cm="1">
        <f t="array" ref="AH1939">_xlfn.IFS(AI1939="BIFUbC-electricity","electricity",AI1939="BIFUbC-biomass","biomass",AI1939="BIFUbC-coal","coal",AI1939="BIFUbC-crude-oil","crude oil",AI1939="BIFUbC-heat","heat",AI1939="BIFUbC-hydrogen","hydrogen",AI1939="BIFUbC-natural-gas","natural gas",AI1939="BIFUbC-heavy-or-residual-oil","heavy or residual oil",AI1939="BIFUbC-petroleum-diesel", "petroleum diesel",AI1939="BIFUbC-LPG-propane-or-butane","lpg propane or butane")</f>
        <v>lpg propane or butane</v>
      </c>
      <c r="AI1939" t="s">
        <v>761</v>
      </c>
    </row>
    <row r="1940" spans="1:35" x14ac:dyDescent="0.75">
      <c r="A1940" t="s">
        <v>152</v>
      </c>
      <c r="B1940">
        <v>0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 t="s">
        <v>89</v>
      </c>
      <c r="AH1940" t="str" cm="1">
        <f t="array" ref="AH1940">_xlfn.IFS(AI1940="BIFUbC-electricity","electricity",AI1940="BIFUbC-biomass","biomass",AI1940="BIFUbC-coal","coal",AI1940="BIFUbC-crude-oil","crude oil",AI1940="BIFUbC-heat","heat",AI1940="BIFUbC-hydrogen","hydrogen",AI1940="BIFUbC-natural-gas","natural gas",AI1940="BIFUbC-heavy-or-residual-oil","heavy or residual oil",AI1940="BIFUbC-petroleum-diesel", "petroleum diesel",AI1940="BIFUbC-LPG-propane-or-butane","lpg propane or butane")</f>
        <v>lpg propane or butane</v>
      </c>
      <c r="AI1940" t="s">
        <v>761</v>
      </c>
    </row>
    <row r="1941" spans="1:35" x14ac:dyDescent="0.75">
      <c r="A1941" t="s">
        <v>153</v>
      </c>
      <c r="B1941">
        <v>0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 t="s">
        <v>89</v>
      </c>
      <c r="AH1941" t="str" cm="1">
        <f t="array" ref="AH1941">_xlfn.IFS(AI1941="BIFUbC-electricity","electricity",AI1941="BIFUbC-biomass","biomass",AI1941="BIFUbC-coal","coal",AI1941="BIFUbC-crude-oil","crude oil",AI1941="BIFUbC-heat","heat",AI1941="BIFUbC-hydrogen","hydrogen",AI1941="BIFUbC-natural-gas","natural gas",AI1941="BIFUbC-heavy-or-residual-oil","heavy or residual oil",AI1941="BIFUbC-petroleum-diesel", "petroleum diesel",AI1941="BIFUbC-LPG-propane-or-butane","lpg propane or butane")</f>
        <v>lpg propane or butane</v>
      </c>
      <c r="AI1941" t="s">
        <v>761</v>
      </c>
    </row>
    <row r="1942" spans="1:35" x14ac:dyDescent="0.75">
      <c r="A1942" t="s">
        <v>154</v>
      </c>
      <c r="B1942">
        <v>0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 t="s">
        <v>89</v>
      </c>
      <c r="AH1942" t="str" cm="1">
        <f t="array" ref="AH1942">_xlfn.IFS(AI1942="BIFUbC-electricity","electricity",AI1942="BIFUbC-biomass","biomass",AI1942="BIFUbC-coal","coal",AI1942="BIFUbC-crude-oil","crude oil",AI1942="BIFUbC-heat","heat",AI1942="BIFUbC-hydrogen","hydrogen",AI1942="BIFUbC-natural-gas","natural gas",AI1942="BIFUbC-heavy-or-residual-oil","heavy or residual oil",AI1942="BIFUbC-petroleum-diesel", "petroleum diesel",AI1942="BIFUbC-LPG-propane-or-butane","lpg propane or butane")</f>
        <v>lpg propane or butane</v>
      </c>
      <c r="AI1942" t="s">
        <v>761</v>
      </c>
    </row>
    <row r="1943" spans="1:35" x14ac:dyDescent="0.75">
      <c r="A1943" t="s">
        <v>155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 t="s">
        <v>89</v>
      </c>
      <c r="AH1943" t="str" cm="1">
        <f t="array" ref="AH1943">_xlfn.IFS(AI1943="BIFUbC-electricity","electricity",AI1943="BIFUbC-biomass","biomass",AI1943="BIFUbC-coal","coal",AI1943="BIFUbC-crude-oil","crude oil",AI1943="BIFUbC-heat","heat",AI1943="BIFUbC-hydrogen","hydrogen",AI1943="BIFUbC-natural-gas","natural gas",AI1943="BIFUbC-heavy-or-residual-oil","heavy or residual oil",AI1943="BIFUbC-petroleum-diesel", "petroleum diesel",AI1943="BIFUbC-LPG-propane-or-butane","lpg propane or butane")</f>
        <v>lpg propane or butane</v>
      </c>
      <c r="AI1943" t="s">
        <v>761</v>
      </c>
    </row>
    <row r="1944" spans="1:35" x14ac:dyDescent="0.75">
      <c r="A1944" t="s">
        <v>156</v>
      </c>
      <c r="B1944">
        <v>0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 t="s">
        <v>89</v>
      </c>
      <c r="AH1944" t="str" cm="1">
        <f t="array" ref="AH1944">_xlfn.IFS(AI1944="BIFUbC-electricity","electricity",AI1944="BIFUbC-biomass","biomass",AI1944="BIFUbC-coal","coal",AI1944="BIFUbC-crude-oil","crude oil",AI1944="BIFUbC-heat","heat",AI1944="BIFUbC-hydrogen","hydrogen",AI1944="BIFUbC-natural-gas","natural gas",AI1944="BIFUbC-heavy-or-residual-oil","heavy or residual oil",AI1944="BIFUbC-petroleum-diesel", "petroleum diesel",AI1944="BIFUbC-LPG-propane-or-butane","lpg propane or butane")</f>
        <v>lpg propane or butane</v>
      </c>
      <c r="AI1944" t="s">
        <v>761</v>
      </c>
    </row>
    <row r="1945" spans="1:35" x14ac:dyDescent="0.75">
      <c r="A1945" t="s">
        <v>157</v>
      </c>
      <c r="B1945">
        <v>0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 t="s">
        <v>89</v>
      </c>
      <c r="AH1945" t="str" cm="1">
        <f t="array" ref="AH1945">_xlfn.IFS(AI1945="BIFUbC-electricity","electricity",AI1945="BIFUbC-biomass","biomass",AI1945="BIFUbC-coal","coal",AI1945="BIFUbC-crude-oil","crude oil",AI1945="BIFUbC-heat","heat",AI1945="BIFUbC-hydrogen","hydrogen",AI1945="BIFUbC-natural-gas","natural gas",AI1945="BIFUbC-heavy-or-residual-oil","heavy or residual oil",AI1945="BIFUbC-petroleum-diesel", "petroleum diesel",AI1945="BIFUbC-LPG-propane-or-butane","lpg propane or butane")</f>
        <v>lpg propane or butane</v>
      </c>
      <c r="AI1945" t="s">
        <v>761</v>
      </c>
    </row>
    <row r="1946" spans="1:35" x14ac:dyDescent="0.75">
      <c r="A1946" t="s">
        <v>158</v>
      </c>
      <c r="B1946">
        <v>0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 t="s">
        <v>89</v>
      </c>
      <c r="AH1946" t="str" cm="1">
        <f t="array" ref="AH1946">_xlfn.IFS(AI1946="BIFUbC-electricity","electricity",AI1946="BIFUbC-biomass","biomass",AI1946="BIFUbC-coal","coal",AI1946="BIFUbC-crude-oil","crude oil",AI1946="BIFUbC-heat","heat",AI1946="BIFUbC-hydrogen","hydrogen",AI1946="BIFUbC-natural-gas","natural gas",AI1946="BIFUbC-heavy-or-residual-oil","heavy or residual oil",AI1946="BIFUbC-petroleum-diesel", "petroleum diesel",AI1946="BIFUbC-LPG-propane-or-butane","lpg propane or butane")</f>
        <v>lpg propane or butane</v>
      </c>
      <c r="AI1946" t="s">
        <v>761</v>
      </c>
    </row>
    <row r="1947" spans="1:35" x14ac:dyDescent="0.75">
      <c r="A1947" t="s">
        <v>159</v>
      </c>
      <c r="B1947">
        <v>0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 t="s">
        <v>89</v>
      </c>
      <c r="AH1947" t="str" cm="1">
        <f t="array" ref="AH1947">_xlfn.IFS(AI1947="BIFUbC-electricity","electricity",AI1947="BIFUbC-biomass","biomass",AI1947="BIFUbC-coal","coal",AI1947="BIFUbC-crude-oil","crude oil",AI1947="BIFUbC-heat","heat",AI1947="BIFUbC-hydrogen","hydrogen",AI1947="BIFUbC-natural-gas","natural gas",AI1947="BIFUbC-heavy-or-residual-oil","heavy or residual oil",AI1947="BIFUbC-petroleum-diesel", "petroleum diesel",AI1947="BIFUbC-LPG-propane-or-butane","lpg propane or butane")</f>
        <v>lpg propane or butane</v>
      </c>
      <c r="AI1947" t="s">
        <v>761</v>
      </c>
    </row>
    <row r="1948" spans="1:35" x14ac:dyDescent="0.75">
      <c r="A1948" t="s">
        <v>160</v>
      </c>
      <c r="B1948">
        <v>0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 t="s">
        <v>89</v>
      </c>
      <c r="AH1948" t="str" cm="1">
        <f t="array" ref="AH1948">_xlfn.IFS(AI1948="BIFUbC-electricity","electricity",AI1948="BIFUbC-biomass","biomass",AI1948="BIFUbC-coal","coal",AI1948="BIFUbC-crude-oil","crude oil",AI1948="BIFUbC-heat","heat",AI1948="BIFUbC-hydrogen","hydrogen",AI1948="BIFUbC-natural-gas","natural gas",AI1948="BIFUbC-heavy-or-residual-oil","heavy or residual oil",AI1948="BIFUbC-petroleum-diesel", "petroleum diesel",AI1948="BIFUbC-LPG-propane-or-butane","lpg propane or butane")</f>
        <v>lpg propane or butane</v>
      </c>
      <c r="AI1948" t="s">
        <v>761</v>
      </c>
    </row>
    <row r="1949" spans="1:35" x14ac:dyDescent="0.75">
      <c r="A1949" t="s">
        <v>161</v>
      </c>
      <c r="B1949">
        <v>0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 t="s">
        <v>89</v>
      </c>
      <c r="AH1949" t="str" cm="1">
        <f t="array" ref="AH1949">_xlfn.IFS(AI1949="BIFUbC-electricity","electricity",AI1949="BIFUbC-biomass","biomass",AI1949="BIFUbC-coal","coal",AI1949="BIFUbC-crude-oil","crude oil",AI1949="BIFUbC-heat","heat",AI1949="BIFUbC-hydrogen","hydrogen",AI1949="BIFUbC-natural-gas","natural gas",AI1949="BIFUbC-heavy-or-residual-oil","heavy or residual oil",AI1949="BIFUbC-petroleum-diesel", "petroleum diesel",AI1949="BIFUbC-LPG-propane-or-butane","lpg propane or butane")</f>
        <v>lpg propane or butane</v>
      </c>
      <c r="AI1949" t="s">
        <v>761</v>
      </c>
    </row>
    <row r="1950" spans="1:35" x14ac:dyDescent="0.75">
      <c r="A1950" t="s">
        <v>162</v>
      </c>
      <c r="B1950">
        <v>0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 t="s">
        <v>89</v>
      </c>
      <c r="AH1950" t="str" cm="1">
        <f t="array" ref="AH1950">_xlfn.IFS(AI1950="BIFUbC-electricity","electricity",AI1950="BIFUbC-biomass","biomass",AI1950="BIFUbC-coal","coal",AI1950="BIFUbC-crude-oil","crude oil",AI1950="BIFUbC-heat","heat",AI1950="BIFUbC-hydrogen","hydrogen",AI1950="BIFUbC-natural-gas","natural gas",AI1950="BIFUbC-heavy-or-residual-oil","heavy or residual oil",AI1950="BIFUbC-petroleum-diesel", "petroleum diesel",AI1950="BIFUbC-LPG-propane-or-butane","lpg propane or butane")</f>
        <v>lpg propane or butane</v>
      </c>
      <c r="AI1950" t="s">
        <v>761</v>
      </c>
    </row>
    <row r="1951" spans="1:35" x14ac:dyDescent="0.75">
      <c r="A1951" t="s">
        <v>163</v>
      </c>
      <c r="B1951">
        <v>0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 t="s">
        <v>89</v>
      </c>
      <c r="AH1951" t="str" cm="1">
        <f t="array" ref="AH1951">_xlfn.IFS(AI1951="BIFUbC-electricity","electricity",AI1951="BIFUbC-biomass","biomass",AI1951="BIFUbC-coal","coal",AI1951="BIFUbC-crude-oil","crude oil",AI1951="BIFUbC-heat","heat",AI1951="BIFUbC-hydrogen","hydrogen",AI1951="BIFUbC-natural-gas","natural gas",AI1951="BIFUbC-heavy-or-residual-oil","heavy or residual oil",AI1951="BIFUbC-petroleum-diesel", "petroleum diesel",AI1951="BIFUbC-LPG-propane-or-butane","lpg propane or butane")</f>
        <v>lpg propane or butane</v>
      </c>
      <c r="AI1951" t="s">
        <v>761</v>
      </c>
    </row>
    <row r="1952" spans="1:35" x14ac:dyDescent="0.75">
      <c r="A1952" t="s">
        <v>164</v>
      </c>
      <c r="B1952">
        <v>0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 t="s">
        <v>89</v>
      </c>
      <c r="AH1952" t="str" cm="1">
        <f t="array" ref="AH1952">_xlfn.IFS(AI1952="BIFUbC-electricity","electricity",AI1952="BIFUbC-biomass","biomass",AI1952="BIFUbC-coal","coal",AI1952="BIFUbC-crude-oil","crude oil",AI1952="BIFUbC-heat","heat",AI1952="BIFUbC-hydrogen","hydrogen",AI1952="BIFUbC-natural-gas","natural gas",AI1952="BIFUbC-heavy-or-residual-oil","heavy or residual oil",AI1952="BIFUbC-petroleum-diesel", "petroleum diesel",AI1952="BIFUbC-LPG-propane-or-butane","lpg propane or butane")</f>
        <v>lpg propane or butane</v>
      </c>
      <c r="AI1952" t="s">
        <v>761</v>
      </c>
    </row>
    <row r="1953" spans="1:35" x14ac:dyDescent="0.75">
      <c r="A1953" t="s">
        <v>165</v>
      </c>
      <c r="B1953">
        <v>641713434326.27905</v>
      </c>
      <c r="C1953">
        <v>505342245690.36298</v>
      </c>
      <c r="D1953">
        <v>368971057054.44702</v>
      </c>
      <c r="E1953">
        <v>618811166171.00403</v>
      </c>
      <c r="F1953">
        <v>627544877849.86206</v>
      </c>
      <c r="G1953">
        <v>636142401226.37</v>
      </c>
      <c r="H1953">
        <v>643237680781.84204</v>
      </c>
      <c r="I1953">
        <v>642614256631.13306</v>
      </c>
      <c r="J1953">
        <v>642213090625.44104</v>
      </c>
      <c r="K1953">
        <v>647608248201.29602</v>
      </c>
      <c r="L1953">
        <v>655132494224.60706</v>
      </c>
      <c r="M1953">
        <v>662084526198.07397</v>
      </c>
      <c r="N1953">
        <v>670544818148.43506</v>
      </c>
      <c r="O1953">
        <v>680882272019.729</v>
      </c>
      <c r="P1953">
        <v>690116149430.30103</v>
      </c>
      <c r="Q1953">
        <v>699360385302.77295</v>
      </c>
      <c r="R1953">
        <v>708919183647.02405</v>
      </c>
      <c r="S1953">
        <v>720784134638.73901</v>
      </c>
      <c r="T1953">
        <v>733719694527.42505</v>
      </c>
      <c r="U1953">
        <v>746024868020.51904</v>
      </c>
      <c r="V1953">
        <v>757966670551.57202</v>
      </c>
      <c r="W1953">
        <v>769782352137.85901</v>
      </c>
      <c r="X1953">
        <v>780967792880.71204</v>
      </c>
      <c r="Y1953">
        <v>793641092039.66797</v>
      </c>
      <c r="Z1953">
        <v>806475590213.42896</v>
      </c>
      <c r="AA1953">
        <v>819617057888.06897</v>
      </c>
      <c r="AB1953">
        <v>833213618642.87903</v>
      </c>
      <c r="AC1953">
        <v>845239040888.60999</v>
      </c>
      <c r="AD1953">
        <v>857194961978.97302</v>
      </c>
      <c r="AE1953">
        <v>870369906649.91504</v>
      </c>
      <c r="AF1953">
        <v>886102833460.073</v>
      </c>
      <c r="AG1953" t="s">
        <v>89</v>
      </c>
      <c r="AH1953" t="str" cm="1">
        <f t="array" ref="AH1953">_xlfn.IFS(AI1953="BIFUbC-electricity","electricity",AI1953="BIFUbC-biomass","biomass",AI1953="BIFUbC-coal","coal",AI1953="BIFUbC-crude-oil","crude oil",AI1953="BIFUbC-heat","heat",AI1953="BIFUbC-hydrogen","hydrogen",AI1953="BIFUbC-natural-gas","natural gas",AI1953="BIFUbC-heavy-or-residual-oil","heavy or residual oil",AI1953="BIFUbC-petroleum-diesel", "petroleum diesel",AI1953="BIFUbC-LPG-propane-or-butane","lpg propane or butane")</f>
        <v>lpg propane or butane</v>
      </c>
      <c r="AI1953" t="s">
        <v>761</v>
      </c>
    </row>
    <row r="1954" spans="1:35" x14ac:dyDescent="0.75">
      <c r="A1954" t="s">
        <v>141</v>
      </c>
      <c r="B1954">
        <v>1605773035782.8601</v>
      </c>
      <c r="C1954">
        <v>1273712505780.03</v>
      </c>
      <c r="D1954">
        <v>941651975777.21399</v>
      </c>
      <c r="E1954">
        <v>1220191618573.9399</v>
      </c>
      <c r="F1954">
        <v>1230381606073.5901</v>
      </c>
      <c r="G1954">
        <v>1240388846282.9299</v>
      </c>
      <c r="H1954">
        <v>1252071120381.47</v>
      </c>
      <c r="I1954">
        <v>1261812626353.2</v>
      </c>
      <c r="J1954">
        <v>1268285291431.3201</v>
      </c>
      <c r="K1954">
        <v>1277101321334.5601</v>
      </c>
      <c r="L1954">
        <v>1284411089742.6001</v>
      </c>
      <c r="M1954">
        <v>1290790295501.49</v>
      </c>
      <c r="N1954">
        <v>1307973715374.4299</v>
      </c>
      <c r="O1954">
        <v>1312971694478.76</v>
      </c>
      <c r="P1954">
        <v>1319695995693.8</v>
      </c>
      <c r="Q1954">
        <v>1326264284968.04</v>
      </c>
      <c r="R1954">
        <v>1332982144354.29</v>
      </c>
      <c r="S1954">
        <v>1343172413463.95</v>
      </c>
      <c r="T1954">
        <v>1353283180550.0601</v>
      </c>
      <c r="U1954">
        <v>1362393686511.6899</v>
      </c>
      <c r="V1954">
        <v>1369604909019.8401</v>
      </c>
      <c r="W1954">
        <v>1373977661119.1001</v>
      </c>
      <c r="X1954">
        <v>1379281943901.8701</v>
      </c>
      <c r="Y1954">
        <v>1384521368381.1799</v>
      </c>
      <c r="Z1954">
        <v>1389288920101.8301</v>
      </c>
      <c r="AA1954">
        <v>1394068422646.9199</v>
      </c>
      <c r="AB1954">
        <v>1398468702123.8101</v>
      </c>
      <c r="AC1954">
        <v>1402512744948.8799</v>
      </c>
      <c r="AD1954">
        <v>1406584315151.5901</v>
      </c>
      <c r="AE1954">
        <v>1410922834035.05</v>
      </c>
      <c r="AF1954">
        <v>1415212352778.25</v>
      </c>
      <c r="AG1954" t="s">
        <v>73</v>
      </c>
      <c r="AH1954" t="str" cm="1">
        <f t="array" ref="AH1954">_xlfn.IFS(AI1954="BIFUbC-electricity","electricity",AI1954="BIFUbC-biomass","biomass",AI1954="BIFUbC-coal","coal",AI1954="BIFUbC-crude-oil","crude oil",AI1954="BIFUbC-heat","heat",AI1954="BIFUbC-hydrogen","hydrogen",AI1954="BIFUbC-natural-gas","natural gas",AI1954="BIFUbC-heavy-or-residual-oil","heavy or residual oil",AI1954="BIFUbC-petroleum-diesel", "petroleum diesel",AI1954="BIFUbC-LPG-propane-or-butane","lpg propane or butane")</f>
        <v>lpg propane or butane</v>
      </c>
      <c r="AI1954" t="s">
        <v>761</v>
      </c>
    </row>
    <row r="1955" spans="1:35" x14ac:dyDescent="0.75">
      <c r="A1955" t="s">
        <v>142</v>
      </c>
      <c r="B1955">
        <v>0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 t="s">
        <v>73</v>
      </c>
      <c r="AH1955" t="str" cm="1">
        <f t="array" ref="AH1955">_xlfn.IFS(AI1955="BIFUbC-electricity","electricity",AI1955="BIFUbC-biomass","biomass",AI1955="BIFUbC-coal","coal",AI1955="BIFUbC-crude-oil","crude oil",AI1955="BIFUbC-heat","heat",AI1955="BIFUbC-hydrogen","hydrogen",AI1955="BIFUbC-natural-gas","natural gas",AI1955="BIFUbC-heavy-or-residual-oil","heavy or residual oil",AI1955="BIFUbC-petroleum-diesel", "petroleum diesel",AI1955="BIFUbC-LPG-propane-or-butane","lpg propane or butane")</f>
        <v>lpg propane or butane</v>
      </c>
      <c r="AI1955" t="s">
        <v>761</v>
      </c>
    </row>
    <row r="1956" spans="1:35" x14ac:dyDescent="0.75">
      <c r="A1956" t="s">
        <v>143</v>
      </c>
      <c r="B1956">
        <v>0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 t="s">
        <v>73</v>
      </c>
      <c r="AH1956" t="str" cm="1">
        <f t="array" ref="AH1956">_xlfn.IFS(AI1956="BIFUbC-electricity","electricity",AI1956="BIFUbC-biomass","biomass",AI1956="BIFUbC-coal","coal",AI1956="BIFUbC-crude-oil","crude oil",AI1956="BIFUbC-heat","heat",AI1956="BIFUbC-hydrogen","hydrogen",AI1956="BIFUbC-natural-gas","natural gas",AI1956="BIFUbC-heavy-or-residual-oil","heavy or residual oil",AI1956="BIFUbC-petroleum-diesel", "petroleum diesel",AI1956="BIFUbC-LPG-propane-or-butane","lpg propane or butane")</f>
        <v>lpg propane or butane</v>
      </c>
      <c r="AI1956" t="s">
        <v>761</v>
      </c>
    </row>
    <row r="1957" spans="1:35" x14ac:dyDescent="0.75">
      <c r="A1957" t="s">
        <v>144</v>
      </c>
      <c r="B1957">
        <v>0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 t="s">
        <v>73</v>
      </c>
      <c r="AH1957" t="str" cm="1">
        <f t="array" ref="AH1957">_xlfn.IFS(AI1957="BIFUbC-electricity","electricity",AI1957="BIFUbC-biomass","biomass",AI1957="BIFUbC-coal","coal",AI1957="BIFUbC-crude-oil","crude oil",AI1957="BIFUbC-heat","heat",AI1957="BIFUbC-hydrogen","hydrogen",AI1957="BIFUbC-natural-gas","natural gas",AI1957="BIFUbC-heavy-or-residual-oil","heavy or residual oil",AI1957="BIFUbC-petroleum-diesel", "petroleum diesel",AI1957="BIFUbC-LPG-propane-or-butane","lpg propane or butane")</f>
        <v>lpg propane or butane</v>
      </c>
      <c r="AI1957" t="s">
        <v>761</v>
      </c>
    </row>
    <row r="1958" spans="1:35" x14ac:dyDescent="0.75">
      <c r="A1958" t="s">
        <v>145</v>
      </c>
      <c r="B1958">
        <v>0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 t="s">
        <v>73</v>
      </c>
      <c r="AH1958" t="str" cm="1">
        <f t="array" ref="AH1958">_xlfn.IFS(AI1958="BIFUbC-electricity","electricity",AI1958="BIFUbC-biomass","biomass",AI1958="BIFUbC-coal","coal",AI1958="BIFUbC-crude-oil","crude oil",AI1958="BIFUbC-heat","heat",AI1958="BIFUbC-hydrogen","hydrogen",AI1958="BIFUbC-natural-gas","natural gas",AI1958="BIFUbC-heavy-or-residual-oil","heavy or residual oil",AI1958="BIFUbC-petroleum-diesel", "petroleum diesel",AI1958="BIFUbC-LPG-propane-or-butane","lpg propane or butane")</f>
        <v>lpg propane or butane</v>
      </c>
      <c r="AI1958" t="s">
        <v>761</v>
      </c>
    </row>
    <row r="1959" spans="1:35" x14ac:dyDescent="0.75">
      <c r="A1959" t="s">
        <v>146</v>
      </c>
      <c r="B1959">
        <v>0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 t="s">
        <v>73</v>
      </c>
      <c r="AH1959" t="str" cm="1">
        <f t="array" ref="AH1959">_xlfn.IFS(AI1959="BIFUbC-electricity","electricity",AI1959="BIFUbC-biomass","biomass",AI1959="BIFUbC-coal","coal",AI1959="BIFUbC-crude-oil","crude oil",AI1959="BIFUbC-heat","heat",AI1959="BIFUbC-hydrogen","hydrogen",AI1959="BIFUbC-natural-gas","natural gas",AI1959="BIFUbC-heavy-or-residual-oil","heavy or residual oil",AI1959="BIFUbC-petroleum-diesel", "petroleum diesel",AI1959="BIFUbC-LPG-propane-or-butane","lpg propane or butane")</f>
        <v>lpg propane or butane</v>
      </c>
      <c r="AI1959" t="s">
        <v>761</v>
      </c>
    </row>
    <row r="1960" spans="1:35" x14ac:dyDescent="0.75">
      <c r="A1960" t="s">
        <v>147</v>
      </c>
      <c r="B1960">
        <v>0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 t="s">
        <v>73</v>
      </c>
      <c r="AH1960" t="str" cm="1">
        <f t="array" ref="AH1960">_xlfn.IFS(AI1960="BIFUbC-electricity","electricity",AI1960="BIFUbC-biomass","biomass",AI1960="BIFUbC-coal","coal",AI1960="BIFUbC-crude-oil","crude oil",AI1960="BIFUbC-heat","heat",AI1960="BIFUbC-hydrogen","hydrogen",AI1960="BIFUbC-natural-gas","natural gas",AI1960="BIFUbC-heavy-or-residual-oil","heavy or residual oil",AI1960="BIFUbC-petroleum-diesel", "petroleum diesel",AI1960="BIFUbC-LPG-propane-or-butane","lpg propane or butane")</f>
        <v>lpg propane or butane</v>
      </c>
      <c r="AI1960" t="s">
        <v>761</v>
      </c>
    </row>
    <row r="1961" spans="1:35" x14ac:dyDescent="0.75">
      <c r="A1961" t="s">
        <v>148</v>
      </c>
      <c r="B1961">
        <v>0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 t="s">
        <v>73</v>
      </c>
      <c r="AH1961" t="str" cm="1">
        <f t="array" ref="AH1961">_xlfn.IFS(AI1961="BIFUbC-electricity","electricity",AI1961="BIFUbC-biomass","biomass",AI1961="BIFUbC-coal","coal",AI1961="BIFUbC-crude-oil","crude oil",AI1961="BIFUbC-heat","heat",AI1961="BIFUbC-hydrogen","hydrogen",AI1961="BIFUbC-natural-gas","natural gas",AI1961="BIFUbC-heavy-or-residual-oil","heavy or residual oil",AI1961="BIFUbC-petroleum-diesel", "petroleum diesel",AI1961="BIFUbC-LPG-propane-or-butane","lpg propane or butane")</f>
        <v>lpg propane or butane</v>
      </c>
      <c r="AI1961" t="s">
        <v>761</v>
      </c>
    </row>
    <row r="1962" spans="1:35" x14ac:dyDescent="0.75">
      <c r="A1962" t="s">
        <v>149</v>
      </c>
      <c r="B1962">
        <v>0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 t="s">
        <v>73</v>
      </c>
      <c r="AH1962" t="str" cm="1">
        <f t="array" ref="AH1962">_xlfn.IFS(AI1962="BIFUbC-electricity","electricity",AI1962="BIFUbC-biomass","biomass",AI1962="BIFUbC-coal","coal",AI1962="BIFUbC-crude-oil","crude oil",AI1962="BIFUbC-heat","heat",AI1962="BIFUbC-hydrogen","hydrogen",AI1962="BIFUbC-natural-gas","natural gas",AI1962="BIFUbC-heavy-or-residual-oil","heavy or residual oil",AI1962="BIFUbC-petroleum-diesel", "petroleum diesel",AI1962="BIFUbC-LPG-propane-or-butane","lpg propane or butane")</f>
        <v>lpg propane or butane</v>
      </c>
      <c r="AI1962" t="s">
        <v>761</v>
      </c>
    </row>
    <row r="1963" spans="1:35" x14ac:dyDescent="0.75">
      <c r="A1963" t="s">
        <v>150</v>
      </c>
      <c r="B1963">
        <v>744000000000</v>
      </c>
      <c r="C1963">
        <v>760217902061.61804</v>
      </c>
      <c r="D1963">
        <v>776435804123.23596</v>
      </c>
      <c r="E1963">
        <v>814409351500.40295</v>
      </c>
      <c r="F1963">
        <v>833863076077.50696</v>
      </c>
      <c r="G1963">
        <v>852925041653.78503</v>
      </c>
      <c r="H1963">
        <v>872779860832.30701</v>
      </c>
      <c r="I1963">
        <v>883310092404.08606</v>
      </c>
      <c r="J1963">
        <v>892610483308.46204</v>
      </c>
      <c r="K1963">
        <v>901037007762.11096</v>
      </c>
      <c r="L1963">
        <v>908231169868.19104</v>
      </c>
      <c r="M1963">
        <v>920746647385.69495</v>
      </c>
      <c r="N1963">
        <v>936431178711.88306</v>
      </c>
      <c r="O1963">
        <v>948500816803.26001</v>
      </c>
      <c r="P1963">
        <v>957049665269.745</v>
      </c>
      <c r="Q1963">
        <v>964082981979.00305</v>
      </c>
      <c r="R1963">
        <v>972951161078.35205</v>
      </c>
      <c r="S1963">
        <v>984544164040.479</v>
      </c>
      <c r="T1963">
        <v>993412879559.98303</v>
      </c>
      <c r="U1963">
        <v>1000646743569.95</v>
      </c>
      <c r="V1963">
        <v>1006384819204.92</v>
      </c>
      <c r="W1963">
        <v>1016494588353.08</v>
      </c>
      <c r="X1963">
        <v>1025301283286.26</v>
      </c>
      <c r="Y1963">
        <v>1036707044628.78</v>
      </c>
      <c r="Z1963">
        <v>1044772712805.0601</v>
      </c>
      <c r="AA1963">
        <v>1053384869398.09</v>
      </c>
      <c r="AB1963">
        <v>1063753021433.11</v>
      </c>
      <c r="AC1963">
        <v>1068413571596.28</v>
      </c>
      <c r="AD1963">
        <v>1067520176023.73</v>
      </c>
      <c r="AE1963">
        <v>1076214204045.15</v>
      </c>
      <c r="AF1963">
        <v>1097319841413.24</v>
      </c>
      <c r="AG1963" t="s">
        <v>73</v>
      </c>
      <c r="AH1963" t="str" cm="1">
        <f t="array" ref="AH1963">_xlfn.IFS(AI1963="BIFUbC-electricity","electricity",AI1963="BIFUbC-biomass","biomass",AI1963="BIFUbC-coal","coal",AI1963="BIFUbC-crude-oil","crude oil",AI1963="BIFUbC-heat","heat",AI1963="BIFUbC-hydrogen","hydrogen",AI1963="BIFUbC-natural-gas","natural gas",AI1963="BIFUbC-heavy-or-residual-oil","heavy or residual oil",AI1963="BIFUbC-petroleum-diesel", "petroleum diesel",AI1963="BIFUbC-LPG-propane-or-butane","lpg propane or butane")</f>
        <v>lpg propane or butane</v>
      </c>
      <c r="AI1963" t="s">
        <v>761</v>
      </c>
    </row>
    <row r="1964" spans="1:35" x14ac:dyDescent="0.75">
      <c r="A1964" t="s">
        <v>151</v>
      </c>
      <c r="B1964">
        <v>0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 t="s">
        <v>73</v>
      </c>
      <c r="AH1964" t="str" cm="1">
        <f t="array" ref="AH1964">_xlfn.IFS(AI1964="BIFUbC-electricity","electricity",AI1964="BIFUbC-biomass","biomass",AI1964="BIFUbC-coal","coal",AI1964="BIFUbC-crude-oil","crude oil",AI1964="BIFUbC-heat","heat",AI1964="BIFUbC-hydrogen","hydrogen",AI1964="BIFUbC-natural-gas","natural gas",AI1964="BIFUbC-heavy-or-residual-oil","heavy or residual oil",AI1964="BIFUbC-petroleum-diesel", "petroleum diesel",AI1964="BIFUbC-LPG-propane-or-butane","lpg propane or butane")</f>
        <v>lpg propane or butane</v>
      </c>
      <c r="AI1964" t="s">
        <v>761</v>
      </c>
    </row>
    <row r="1965" spans="1:35" x14ac:dyDescent="0.75">
      <c r="A1965" t="s">
        <v>152</v>
      </c>
      <c r="B1965">
        <v>0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 t="s">
        <v>73</v>
      </c>
      <c r="AH1965" t="str" cm="1">
        <f t="array" ref="AH1965">_xlfn.IFS(AI1965="BIFUbC-electricity","electricity",AI1965="BIFUbC-biomass","biomass",AI1965="BIFUbC-coal","coal",AI1965="BIFUbC-crude-oil","crude oil",AI1965="BIFUbC-heat","heat",AI1965="BIFUbC-hydrogen","hydrogen",AI1965="BIFUbC-natural-gas","natural gas",AI1965="BIFUbC-heavy-or-residual-oil","heavy or residual oil",AI1965="BIFUbC-petroleum-diesel", "petroleum diesel",AI1965="BIFUbC-LPG-propane-or-butane","lpg propane or butane")</f>
        <v>lpg propane or butane</v>
      </c>
      <c r="AI1965" t="s">
        <v>761</v>
      </c>
    </row>
    <row r="1966" spans="1:35" x14ac:dyDescent="0.75">
      <c r="A1966" t="s">
        <v>153</v>
      </c>
      <c r="B1966">
        <v>0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 t="s">
        <v>73</v>
      </c>
      <c r="AH1966" t="str" cm="1">
        <f t="array" ref="AH1966">_xlfn.IFS(AI1966="BIFUbC-electricity","electricity",AI1966="BIFUbC-biomass","biomass",AI1966="BIFUbC-coal","coal",AI1966="BIFUbC-crude-oil","crude oil",AI1966="BIFUbC-heat","heat",AI1966="BIFUbC-hydrogen","hydrogen",AI1966="BIFUbC-natural-gas","natural gas",AI1966="BIFUbC-heavy-or-residual-oil","heavy or residual oil",AI1966="BIFUbC-petroleum-diesel", "petroleum diesel",AI1966="BIFUbC-LPG-propane-or-butane","lpg propane or butane")</f>
        <v>lpg propane or butane</v>
      </c>
      <c r="AI1966" t="s">
        <v>761</v>
      </c>
    </row>
    <row r="1967" spans="1:35" x14ac:dyDescent="0.75">
      <c r="A1967" t="s">
        <v>154</v>
      </c>
      <c r="B1967">
        <v>0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 t="s">
        <v>73</v>
      </c>
      <c r="AH1967" t="str" cm="1">
        <f t="array" ref="AH1967">_xlfn.IFS(AI1967="BIFUbC-electricity","electricity",AI1967="BIFUbC-biomass","biomass",AI1967="BIFUbC-coal","coal",AI1967="BIFUbC-crude-oil","crude oil",AI1967="BIFUbC-heat","heat",AI1967="BIFUbC-hydrogen","hydrogen",AI1967="BIFUbC-natural-gas","natural gas",AI1967="BIFUbC-heavy-or-residual-oil","heavy or residual oil",AI1967="BIFUbC-petroleum-diesel", "petroleum diesel",AI1967="BIFUbC-LPG-propane-or-butane","lpg propane or butane")</f>
        <v>lpg propane or butane</v>
      </c>
      <c r="AI1967" t="s">
        <v>761</v>
      </c>
    </row>
    <row r="1968" spans="1:35" x14ac:dyDescent="0.75">
      <c r="A1968" t="s">
        <v>155</v>
      </c>
      <c r="B1968">
        <v>0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 t="s">
        <v>73</v>
      </c>
      <c r="AH1968" t="str" cm="1">
        <f t="array" ref="AH1968">_xlfn.IFS(AI1968="BIFUbC-electricity","electricity",AI1968="BIFUbC-biomass","biomass",AI1968="BIFUbC-coal","coal",AI1968="BIFUbC-crude-oil","crude oil",AI1968="BIFUbC-heat","heat",AI1968="BIFUbC-hydrogen","hydrogen",AI1968="BIFUbC-natural-gas","natural gas",AI1968="BIFUbC-heavy-or-residual-oil","heavy or residual oil",AI1968="BIFUbC-petroleum-diesel", "petroleum diesel",AI1968="BIFUbC-LPG-propane-or-butane","lpg propane or butane")</f>
        <v>lpg propane or butane</v>
      </c>
      <c r="AI1968" t="s">
        <v>761</v>
      </c>
    </row>
    <row r="1969" spans="1:35" x14ac:dyDescent="0.75">
      <c r="A1969" t="s">
        <v>156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 t="s">
        <v>73</v>
      </c>
      <c r="AH1969" t="str" cm="1">
        <f t="array" ref="AH1969">_xlfn.IFS(AI1969="BIFUbC-electricity","electricity",AI1969="BIFUbC-biomass","biomass",AI1969="BIFUbC-coal","coal",AI1969="BIFUbC-crude-oil","crude oil",AI1969="BIFUbC-heat","heat",AI1969="BIFUbC-hydrogen","hydrogen",AI1969="BIFUbC-natural-gas","natural gas",AI1969="BIFUbC-heavy-or-residual-oil","heavy or residual oil",AI1969="BIFUbC-petroleum-diesel", "petroleum diesel",AI1969="BIFUbC-LPG-propane-or-butane","lpg propane or butane")</f>
        <v>lpg propane or butane</v>
      </c>
      <c r="AI1969" t="s">
        <v>761</v>
      </c>
    </row>
    <row r="1970" spans="1:35" x14ac:dyDescent="0.75">
      <c r="A1970" t="s">
        <v>157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 t="s">
        <v>73</v>
      </c>
      <c r="AH1970" t="str" cm="1">
        <f t="array" ref="AH1970">_xlfn.IFS(AI1970="BIFUbC-electricity","electricity",AI1970="BIFUbC-biomass","biomass",AI1970="BIFUbC-coal","coal",AI1970="BIFUbC-crude-oil","crude oil",AI1970="BIFUbC-heat","heat",AI1970="BIFUbC-hydrogen","hydrogen",AI1970="BIFUbC-natural-gas","natural gas",AI1970="BIFUbC-heavy-or-residual-oil","heavy or residual oil",AI1970="BIFUbC-petroleum-diesel", "petroleum diesel",AI1970="BIFUbC-LPG-propane-or-butane","lpg propane or butane")</f>
        <v>lpg propane or butane</v>
      </c>
      <c r="AI1970" t="s">
        <v>761</v>
      </c>
    </row>
    <row r="1971" spans="1:35" x14ac:dyDescent="0.75">
      <c r="A1971" t="s">
        <v>158</v>
      </c>
      <c r="B1971">
        <v>0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 t="s">
        <v>73</v>
      </c>
      <c r="AH1971" t="str" cm="1">
        <f t="array" ref="AH1971">_xlfn.IFS(AI1971="BIFUbC-electricity","electricity",AI1971="BIFUbC-biomass","biomass",AI1971="BIFUbC-coal","coal",AI1971="BIFUbC-crude-oil","crude oil",AI1971="BIFUbC-heat","heat",AI1971="BIFUbC-hydrogen","hydrogen",AI1971="BIFUbC-natural-gas","natural gas",AI1971="BIFUbC-heavy-or-residual-oil","heavy or residual oil",AI1971="BIFUbC-petroleum-diesel", "petroleum diesel",AI1971="BIFUbC-LPG-propane-or-butane","lpg propane or butane")</f>
        <v>lpg propane or butane</v>
      </c>
      <c r="AI1971" t="s">
        <v>761</v>
      </c>
    </row>
    <row r="1972" spans="1:35" x14ac:dyDescent="0.75">
      <c r="A1972" t="s">
        <v>159</v>
      </c>
      <c r="B1972">
        <v>0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 t="s">
        <v>73</v>
      </c>
      <c r="AH1972" t="str" cm="1">
        <f t="array" ref="AH1972">_xlfn.IFS(AI1972="BIFUbC-electricity","electricity",AI1972="BIFUbC-biomass","biomass",AI1972="BIFUbC-coal","coal",AI1972="BIFUbC-crude-oil","crude oil",AI1972="BIFUbC-heat","heat",AI1972="BIFUbC-hydrogen","hydrogen",AI1972="BIFUbC-natural-gas","natural gas",AI1972="BIFUbC-heavy-or-residual-oil","heavy or residual oil",AI1972="BIFUbC-petroleum-diesel", "petroleum diesel",AI1972="BIFUbC-LPG-propane-or-butane","lpg propane or butane")</f>
        <v>lpg propane or butane</v>
      </c>
      <c r="AI1972" t="s">
        <v>761</v>
      </c>
    </row>
    <row r="1973" spans="1:35" x14ac:dyDescent="0.75">
      <c r="A1973" t="s">
        <v>160</v>
      </c>
      <c r="B1973">
        <v>0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 t="s">
        <v>73</v>
      </c>
      <c r="AH1973" t="str" cm="1">
        <f t="array" ref="AH1973">_xlfn.IFS(AI1973="BIFUbC-electricity","electricity",AI1973="BIFUbC-biomass","biomass",AI1973="BIFUbC-coal","coal",AI1973="BIFUbC-crude-oil","crude oil",AI1973="BIFUbC-heat","heat",AI1973="BIFUbC-hydrogen","hydrogen",AI1973="BIFUbC-natural-gas","natural gas",AI1973="BIFUbC-heavy-or-residual-oil","heavy or residual oil",AI1973="BIFUbC-petroleum-diesel", "petroleum diesel",AI1973="BIFUbC-LPG-propane-or-butane","lpg propane or butane")</f>
        <v>lpg propane or butane</v>
      </c>
      <c r="AI1973" t="s">
        <v>761</v>
      </c>
    </row>
    <row r="1974" spans="1:35" x14ac:dyDescent="0.75">
      <c r="A1974" t="s">
        <v>161</v>
      </c>
      <c r="B1974">
        <v>0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 t="s">
        <v>73</v>
      </c>
      <c r="AH1974" t="str" cm="1">
        <f t="array" ref="AH1974">_xlfn.IFS(AI1974="BIFUbC-electricity","electricity",AI1974="BIFUbC-biomass","biomass",AI1974="BIFUbC-coal","coal",AI1974="BIFUbC-crude-oil","crude oil",AI1974="BIFUbC-heat","heat",AI1974="BIFUbC-hydrogen","hydrogen",AI1974="BIFUbC-natural-gas","natural gas",AI1974="BIFUbC-heavy-or-residual-oil","heavy or residual oil",AI1974="BIFUbC-petroleum-diesel", "petroleum diesel",AI1974="BIFUbC-LPG-propane-or-butane","lpg propane or butane")</f>
        <v>lpg propane or butane</v>
      </c>
      <c r="AI1974" t="s">
        <v>761</v>
      </c>
    </row>
    <row r="1975" spans="1:35" x14ac:dyDescent="0.75">
      <c r="A1975" t="s">
        <v>162</v>
      </c>
      <c r="B1975">
        <v>0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 t="s">
        <v>73</v>
      </c>
      <c r="AH1975" t="str" cm="1">
        <f t="array" ref="AH1975">_xlfn.IFS(AI1975="BIFUbC-electricity","electricity",AI1975="BIFUbC-biomass","biomass",AI1975="BIFUbC-coal","coal",AI1975="BIFUbC-crude-oil","crude oil",AI1975="BIFUbC-heat","heat",AI1975="BIFUbC-hydrogen","hydrogen",AI1975="BIFUbC-natural-gas","natural gas",AI1975="BIFUbC-heavy-or-residual-oil","heavy or residual oil",AI1975="BIFUbC-petroleum-diesel", "petroleum diesel",AI1975="BIFUbC-LPG-propane-or-butane","lpg propane or butane")</f>
        <v>lpg propane or butane</v>
      </c>
      <c r="AI1975" t="s">
        <v>761</v>
      </c>
    </row>
    <row r="1976" spans="1:35" x14ac:dyDescent="0.75">
      <c r="A1976" t="s">
        <v>163</v>
      </c>
      <c r="B1976">
        <v>0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 t="s">
        <v>73</v>
      </c>
      <c r="AH1976" t="str" cm="1">
        <f t="array" ref="AH1976">_xlfn.IFS(AI1976="BIFUbC-electricity","electricity",AI1976="BIFUbC-biomass","biomass",AI1976="BIFUbC-coal","coal",AI1976="BIFUbC-crude-oil","crude oil",AI1976="BIFUbC-heat","heat",AI1976="BIFUbC-hydrogen","hydrogen",AI1976="BIFUbC-natural-gas","natural gas",AI1976="BIFUbC-heavy-or-residual-oil","heavy or residual oil",AI1976="BIFUbC-petroleum-diesel", "petroleum diesel",AI1976="BIFUbC-LPG-propane-or-butane","lpg propane or butane")</f>
        <v>lpg propane or butane</v>
      </c>
      <c r="AI1976" t="s">
        <v>761</v>
      </c>
    </row>
    <row r="1977" spans="1:35" x14ac:dyDescent="0.75">
      <c r="A1977" t="s">
        <v>164</v>
      </c>
      <c r="B1977">
        <v>0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 t="s">
        <v>73</v>
      </c>
      <c r="AH1977" t="str" cm="1">
        <f t="array" ref="AH1977">_xlfn.IFS(AI1977="BIFUbC-electricity","electricity",AI1977="BIFUbC-biomass","biomass",AI1977="BIFUbC-coal","coal",AI1977="BIFUbC-crude-oil","crude oil",AI1977="BIFUbC-heat","heat",AI1977="BIFUbC-hydrogen","hydrogen",AI1977="BIFUbC-natural-gas","natural gas",AI1977="BIFUbC-heavy-or-residual-oil","heavy or residual oil",AI1977="BIFUbC-petroleum-diesel", "petroleum diesel",AI1977="BIFUbC-LPG-propane-or-butane","lpg propane or butane")</f>
        <v>lpg propane or butane</v>
      </c>
      <c r="AI1977" t="s">
        <v>761</v>
      </c>
    </row>
    <row r="1978" spans="1:35" x14ac:dyDescent="0.75">
      <c r="A1978" t="s">
        <v>165</v>
      </c>
      <c r="B1978">
        <v>401226964217.13898</v>
      </c>
      <c r="C1978">
        <v>315961805197.18402</v>
      </c>
      <c r="D1978">
        <v>230696646177.23001</v>
      </c>
      <c r="E1978">
        <v>386907476679.41101</v>
      </c>
      <c r="F1978">
        <v>392368170558.96899</v>
      </c>
      <c r="G1978">
        <v>397743713627.91602</v>
      </c>
      <c r="H1978">
        <v>402179988955.86298</v>
      </c>
      <c r="I1978">
        <v>401790197241.94702</v>
      </c>
      <c r="J1978">
        <v>401539370922.90698</v>
      </c>
      <c r="K1978">
        <v>404912656535.83197</v>
      </c>
      <c r="L1978">
        <v>409617140232.86603</v>
      </c>
      <c r="M1978">
        <v>413963850983.56598</v>
      </c>
      <c r="N1978">
        <v>419253591035.83398</v>
      </c>
      <c r="O1978">
        <v>425717013823.40302</v>
      </c>
      <c r="P1978">
        <v>431490432927.97101</v>
      </c>
      <c r="Q1978">
        <v>437270328590.45398</v>
      </c>
      <c r="R1978">
        <v>443246902300.88898</v>
      </c>
      <c r="S1978">
        <v>450665382283.29602</v>
      </c>
      <c r="T1978">
        <v>458753253203.49103</v>
      </c>
      <c r="U1978">
        <v>466446979313.46802</v>
      </c>
      <c r="V1978">
        <v>473913510198.62201</v>
      </c>
      <c r="W1978">
        <v>481301184820.08197</v>
      </c>
      <c r="X1978">
        <v>488294805636.82098</v>
      </c>
      <c r="Y1978">
        <v>496218699817.87799</v>
      </c>
      <c r="Z1978">
        <v>504243382587.55499</v>
      </c>
      <c r="AA1978">
        <v>512459995951.72601</v>
      </c>
      <c r="AB1978">
        <v>520961153171.80798</v>
      </c>
      <c r="AC1978">
        <v>528479966715.34802</v>
      </c>
      <c r="AD1978">
        <v>535955325133.771</v>
      </c>
      <c r="AE1978">
        <v>544192869762.396</v>
      </c>
      <c r="AF1978">
        <v>554029775341.46802</v>
      </c>
      <c r="AG1978" t="s">
        <v>73</v>
      </c>
      <c r="AH1978" t="str" cm="1">
        <f t="array" ref="AH1978">_xlfn.IFS(AI1978="BIFUbC-electricity","electricity",AI1978="BIFUbC-biomass","biomass",AI1978="BIFUbC-coal","coal",AI1978="BIFUbC-crude-oil","crude oil",AI1978="BIFUbC-heat","heat",AI1978="BIFUbC-hydrogen","hydrogen",AI1978="BIFUbC-natural-gas","natural gas",AI1978="BIFUbC-heavy-or-residual-oil","heavy or residual oil",AI1978="BIFUbC-petroleum-diesel", "petroleum diesel",AI1978="BIFUbC-LPG-propane-or-butane","lpg propane or butane")</f>
        <v>lpg propane or butane</v>
      </c>
      <c r="AI1978" t="s">
        <v>761</v>
      </c>
    </row>
    <row r="1979" spans="1:35" x14ac:dyDescent="0.75">
      <c r="A1979" t="s">
        <v>141</v>
      </c>
      <c r="B1979">
        <v>127870727461.054</v>
      </c>
      <c r="C1979">
        <v>101428122817.451</v>
      </c>
      <c r="D1979">
        <v>74985518173.848801</v>
      </c>
      <c r="E1979">
        <v>97166153891.022995</v>
      </c>
      <c r="F1979">
        <v>97977601764.018295</v>
      </c>
      <c r="G1979">
        <v>98774497126.520004</v>
      </c>
      <c r="H1979">
        <v>99704778588.526901</v>
      </c>
      <c r="I1979">
        <v>100480513033.814</v>
      </c>
      <c r="J1979">
        <v>100995943529.724</v>
      </c>
      <c r="K1979">
        <v>101697980574.76401</v>
      </c>
      <c r="L1979">
        <v>102280071183.50999</v>
      </c>
      <c r="M1979">
        <v>102788059338.02299</v>
      </c>
      <c r="N1979">
        <v>104156407386.258</v>
      </c>
      <c r="O1979">
        <v>104554405864.03999</v>
      </c>
      <c r="P1979">
        <v>105089874618.88499</v>
      </c>
      <c r="Q1979">
        <v>105612919849.41</v>
      </c>
      <c r="R1979">
        <v>106147875629.311</v>
      </c>
      <c r="S1979">
        <v>106959345927.44099</v>
      </c>
      <c r="T1979">
        <v>107764485329.88499</v>
      </c>
      <c r="U1979">
        <v>108489972057.39301</v>
      </c>
      <c r="V1979">
        <v>109064215270.757</v>
      </c>
      <c r="W1979">
        <v>109412425746.00999</v>
      </c>
      <c r="X1979">
        <v>109834815761.895</v>
      </c>
      <c r="Y1979">
        <v>110252040989.071</v>
      </c>
      <c r="Z1979">
        <v>110631690100.834</v>
      </c>
      <c r="AA1979">
        <v>111012290879.22701</v>
      </c>
      <c r="AB1979">
        <v>111362693411.343</v>
      </c>
      <c r="AC1979">
        <v>111684728148.758</v>
      </c>
      <c r="AD1979">
        <v>112008954943.036</v>
      </c>
      <c r="AE1979">
        <v>112354439362.918</v>
      </c>
      <c r="AF1979">
        <v>112696021809.459</v>
      </c>
      <c r="AG1979" t="s">
        <v>79</v>
      </c>
      <c r="AH1979" t="str" cm="1">
        <f t="array" ref="AH1979">_xlfn.IFS(AI1979="BIFUbC-electricity","electricity",AI1979="BIFUbC-biomass","biomass",AI1979="BIFUbC-coal","coal",AI1979="BIFUbC-crude-oil","crude oil",AI1979="BIFUbC-heat","heat",AI1979="BIFUbC-hydrogen","hydrogen",AI1979="BIFUbC-natural-gas","natural gas",AI1979="BIFUbC-heavy-or-residual-oil","heavy or residual oil",AI1979="BIFUbC-petroleum-diesel", "petroleum diesel",AI1979="BIFUbC-LPG-propane-or-butane","lpg propane or butane")</f>
        <v>lpg propane or butane</v>
      </c>
      <c r="AI1979" t="s">
        <v>761</v>
      </c>
    </row>
    <row r="1980" spans="1:35" x14ac:dyDescent="0.75">
      <c r="A1980" t="s">
        <v>142</v>
      </c>
      <c r="B1980">
        <v>0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 t="s">
        <v>79</v>
      </c>
      <c r="AH1980" t="str" cm="1">
        <f t="array" ref="AH1980">_xlfn.IFS(AI1980="BIFUbC-electricity","electricity",AI1980="BIFUbC-biomass","biomass",AI1980="BIFUbC-coal","coal",AI1980="BIFUbC-crude-oil","crude oil",AI1980="BIFUbC-heat","heat",AI1980="BIFUbC-hydrogen","hydrogen",AI1980="BIFUbC-natural-gas","natural gas",AI1980="BIFUbC-heavy-or-residual-oil","heavy or residual oil",AI1980="BIFUbC-petroleum-diesel", "petroleum diesel",AI1980="BIFUbC-LPG-propane-or-butane","lpg propane or butane")</f>
        <v>lpg propane or butane</v>
      </c>
      <c r="AI1980" t="s">
        <v>761</v>
      </c>
    </row>
    <row r="1981" spans="1:35" x14ac:dyDescent="0.75">
      <c r="A1981" t="s">
        <v>143</v>
      </c>
      <c r="B1981">
        <v>0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 t="s">
        <v>79</v>
      </c>
      <c r="AH1981" t="str" cm="1">
        <f t="array" ref="AH1981">_xlfn.IFS(AI1981="BIFUbC-electricity","electricity",AI1981="BIFUbC-biomass","biomass",AI1981="BIFUbC-coal","coal",AI1981="BIFUbC-crude-oil","crude oil",AI1981="BIFUbC-heat","heat",AI1981="BIFUbC-hydrogen","hydrogen",AI1981="BIFUbC-natural-gas","natural gas",AI1981="BIFUbC-heavy-or-residual-oil","heavy or residual oil",AI1981="BIFUbC-petroleum-diesel", "petroleum diesel",AI1981="BIFUbC-LPG-propane-or-butane","lpg propane or butane")</f>
        <v>lpg propane or butane</v>
      </c>
      <c r="AI1981" t="s">
        <v>761</v>
      </c>
    </row>
    <row r="1982" spans="1:35" x14ac:dyDescent="0.75">
      <c r="A1982" t="s">
        <v>144</v>
      </c>
      <c r="B1982">
        <v>0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 t="s">
        <v>79</v>
      </c>
      <c r="AH1982" t="str" cm="1">
        <f t="array" ref="AH1982">_xlfn.IFS(AI1982="BIFUbC-electricity","electricity",AI1982="BIFUbC-biomass","biomass",AI1982="BIFUbC-coal","coal",AI1982="BIFUbC-crude-oil","crude oil",AI1982="BIFUbC-heat","heat",AI1982="BIFUbC-hydrogen","hydrogen",AI1982="BIFUbC-natural-gas","natural gas",AI1982="BIFUbC-heavy-or-residual-oil","heavy or residual oil",AI1982="BIFUbC-petroleum-diesel", "petroleum diesel",AI1982="BIFUbC-LPG-propane-or-butane","lpg propane or butane")</f>
        <v>lpg propane or butane</v>
      </c>
      <c r="AI1982" t="s">
        <v>761</v>
      </c>
    </row>
    <row r="1983" spans="1:35" x14ac:dyDescent="0.75">
      <c r="A1983" t="s">
        <v>145</v>
      </c>
      <c r="B1983">
        <v>0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 t="s">
        <v>79</v>
      </c>
      <c r="AH1983" t="str" cm="1">
        <f t="array" ref="AH1983">_xlfn.IFS(AI1983="BIFUbC-electricity","electricity",AI1983="BIFUbC-biomass","biomass",AI1983="BIFUbC-coal","coal",AI1983="BIFUbC-crude-oil","crude oil",AI1983="BIFUbC-heat","heat",AI1983="BIFUbC-hydrogen","hydrogen",AI1983="BIFUbC-natural-gas","natural gas",AI1983="BIFUbC-heavy-or-residual-oil","heavy or residual oil",AI1983="BIFUbC-petroleum-diesel", "petroleum diesel",AI1983="BIFUbC-LPG-propane-or-butane","lpg propane or butane")</f>
        <v>lpg propane or butane</v>
      </c>
      <c r="AI1983" t="s">
        <v>761</v>
      </c>
    </row>
    <row r="1984" spans="1:35" x14ac:dyDescent="0.75">
      <c r="A1984" t="s">
        <v>146</v>
      </c>
      <c r="B1984">
        <v>0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 t="s">
        <v>79</v>
      </c>
      <c r="AH1984" t="str" cm="1">
        <f t="array" ref="AH1984">_xlfn.IFS(AI1984="BIFUbC-electricity","electricity",AI1984="BIFUbC-biomass","biomass",AI1984="BIFUbC-coal","coal",AI1984="BIFUbC-crude-oil","crude oil",AI1984="BIFUbC-heat","heat",AI1984="BIFUbC-hydrogen","hydrogen",AI1984="BIFUbC-natural-gas","natural gas",AI1984="BIFUbC-heavy-or-residual-oil","heavy or residual oil",AI1984="BIFUbC-petroleum-diesel", "petroleum diesel",AI1984="BIFUbC-LPG-propane-or-butane","lpg propane or butane")</f>
        <v>lpg propane or butane</v>
      </c>
      <c r="AI1984" t="s">
        <v>761</v>
      </c>
    </row>
    <row r="1985" spans="1:35" x14ac:dyDescent="0.75">
      <c r="A1985" t="s">
        <v>147</v>
      </c>
      <c r="B1985">
        <v>0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 t="s">
        <v>79</v>
      </c>
      <c r="AH1985" t="str" cm="1">
        <f t="array" ref="AH1985">_xlfn.IFS(AI1985="BIFUbC-electricity","electricity",AI1985="BIFUbC-biomass","biomass",AI1985="BIFUbC-coal","coal",AI1985="BIFUbC-crude-oil","crude oil",AI1985="BIFUbC-heat","heat",AI1985="BIFUbC-hydrogen","hydrogen",AI1985="BIFUbC-natural-gas","natural gas",AI1985="BIFUbC-heavy-or-residual-oil","heavy or residual oil",AI1985="BIFUbC-petroleum-diesel", "petroleum diesel",AI1985="BIFUbC-LPG-propane-or-butane","lpg propane or butane")</f>
        <v>lpg propane or butane</v>
      </c>
      <c r="AI1985" t="s">
        <v>761</v>
      </c>
    </row>
    <row r="1986" spans="1:35" x14ac:dyDescent="0.75">
      <c r="A1986" t="s">
        <v>148</v>
      </c>
      <c r="B1986">
        <v>0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 t="s">
        <v>79</v>
      </c>
      <c r="AH1986" t="str" cm="1">
        <f t="array" ref="AH1986">_xlfn.IFS(AI1986="BIFUbC-electricity","electricity",AI1986="BIFUbC-biomass","biomass",AI1986="BIFUbC-coal","coal",AI1986="BIFUbC-crude-oil","crude oil",AI1986="BIFUbC-heat","heat",AI1986="BIFUbC-hydrogen","hydrogen",AI1986="BIFUbC-natural-gas","natural gas",AI1986="BIFUbC-heavy-or-residual-oil","heavy or residual oil",AI1986="BIFUbC-petroleum-diesel", "petroleum diesel",AI1986="BIFUbC-LPG-propane-or-butane","lpg propane or butane")</f>
        <v>lpg propane or butane</v>
      </c>
      <c r="AI1986" t="s">
        <v>761</v>
      </c>
    </row>
    <row r="1987" spans="1:35" x14ac:dyDescent="0.75">
      <c r="A1987" t="s">
        <v>149</v>
      </c>
      <c r="B1987">
        <v>0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 t="s">
        <v>79</v>
      </c>
      <c r="AH1987" t="str" cm="1">
        <f t="array" ref="AH1987">_xlfn.IFS(AI1987="BIFUbC-electricity","electricity",AI1987="BIFUbC-biomass","biomass",AI1987="BIFUbC-coal","coal",AI1987="BIFUbC-crude-oil","crude oil",AI1987="BIFUbC-heat","heat",AI1987="BIFUbC-hydrogen","hydrogen",AI1987="BIFUbC-natural-gas","natural gas",AI1987="BIFUbC-heavy-or-residual-oil","heavy or residual oil",AI1987="BIFUbC-petroleum-diesel", "petroleum diesel",AI1987="BIFUbC-LPG-propane-or-butane","lpg propane or butane")</f>
        <v>lpg propane or butane</v>
      </c>
      <c r="AI1987" t="s">
        <v>761</v>
      </c>
    </row>
    <row r="1988" spans="1:35" x14ac:dyDescent="0.75">
      <c r="A1988" t="s">
        <v>150</v>
      </c>
      <c r="B1988">
        <v>383000000000</v>
      </c>
      <c r="C1988">
        <v>391348731840.85901</v>
      </c>
      <c r="D1988">
        <v>399697463681.71899</v>
      </c>
      <c r="E1988">
        <v>419245674226.68597</v>
      </c>
      <c r="F1988">
        <v>429260158787.211</v>
      </c>
      <c r="G1988">
        <v>439072971711.55798</v>
      </c>
      <c r="H1988">
        <v>449293933734.90997</v>
      </c>
      <c r="I1988">
        <v>454714738428.44702</v>
      </c>
      <c r="J1988">
        <v>459502439660.13599</v>
      </c>
      <c r="K1988">
        <v>463840287597.96802</v>
      </c>
      <c r="L1988">
        <v>467543733950.96399</v>
      </c>
      <c r="M1988">
        <v>473986513371.93701</v>
      </c>
      <c r="N1988">
        <v>482060673987.43402</v>
      </c>
      <c r="O1988">
        <v>488273941983.39801</v>
      </c>
      <c r="P1988">
        <v>492674760481.60303</v>
      </c>
      <c r="Q1988">
        <v>496295406045.64301</v>
      </c>
      <c r="R1988">
        <v>500860611146.51703</v>
      </c>
      <c r="S1988">
        <v>506828514553.09601</v>
      </c>
      <c r="T1988">
        <v>511393995794.99103</v>
      </c>
      <c r="U1988">
        <v>515117880090.44501</v>
      </c>
      <c r="V1988">
        <v>518071755047.69501</v>
      </c>
      <c r="W1988">
        <v>523276112015.09698</v>
      </c>
      <c r="X1988">
        <v>527809665992.79602</v>
      </c>
      <c r="Y1988">
        <v>533681180232.29303</v>
      </c>
      <c r="Z1988">
        <v>537833264790.77698</v>
      </c>
      <c r="AA1988">
        <v>542266673359.50299</v>
      </c>
      <c r="AB1988">
        <v>547604041947.42102</v>
      </c>
      <c r="AC1988">
        <v>550003223012.60303</v>
      </c>
      <c r="AD1988">
        <v>549543316420.81799</v>
      </c>
      <c r="AE1988">
        <v>554018871168.40601</v>
      </c>
      <c r="AF1988">
        <v>564883735566.229</v>
      </c>
      <c r="AG1988" t="s">
        <v>79</v>
      </c>
      <c r="AH1988" t="str" cm="1">
        <f t="array" ref="AH1988">_xlfn.IFS(AI1988="BIFUbC-electricity","electricity",AI1988="BIFUbC-biomass","biomass",AI1988="BIFUbC-coal","coal",AI1988="BIFUbC-crude-oil","crude oil",AI1988="BIFUbC-heat","heat",AI1988="BIFUbC-hydrogen","hydrogen",AI1988="BIFUbC-natural-gas","natural gas",AI1988="BIFUbC-heavy-or-residual-oil","heavy or residual oil",AI1988="BIFUbC-petroleum-diesel", "petroleum diesel",AI1988="BIFUbC-LPG-propane-or-butane","lpg propane or butane")</f>
        <v>lpg propane or butane</v>
      </c>
      <c r="AI1988" t="s">
        <v>761</v>
      </c>
    </row>
    <row r="1989" spans="1:35" x14ac:dyDescent="0.75">
      <c r="A1989" t="s">
        <v>151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0</v>
      </c>
      <c r="AE1989">
        <v>0</v>
      </c>
      <c r="AF1989">
        <v>0</v>
      </c>
      <c r="AG1989" t="s">
        <v>79</v>
      </c>
      <c r="AH1989" t="str" cm="1">
        <f t="array" ref="AH1989">_xlfn.IFS(AI1989="BIFUbC-electricity","electricity",AI1989="BIFUbC-biomass","biomass",AI1989="BIFUbC-coal","coal",AI1989="BIFUbC-crude-oil","crude oil",AI1989="BIFUbC-heat","heat",AI1989="BIFUbC-hydrogen","hydrogen",AI1989="BIFUbC-natural-gas","natural gas",AI1989="BIFUbC-heavy-or-residual-oil","heavy or residual oil",AI1989="BIFUbC-petroleum-diesel", "petroleum diesel",AI1989="BIFUbC-LPG-propane-or-butane","lpg propane or butane")</f>
        <v>lpg propane or butane</v>
      </c>
      <c r="AI1989" t="s">
        <v>761</v>
      </c>
    </row>
    <row r="1990" spans="1:35" x14ac:dyDescent="0.75">
      <c r="A1990" t="s">
        <v>152</v>
      </c>
      <c r="B1990">
        <v>0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 t="s">
        <v>79</v>
      </c>
      <c r="AH1990" t="str" cm="1">
        <f t="array" ref="AH1990">_xlfn.IFS(AI1990="BIFUbC-electricity","electricity",AI1990="BIFUbC-biomass","biomass",AI1990="BIFUbC-coal","coal",AI1990="BIFUbC-crude-oil","crude oil",AI1990="BIFUbC-heat","heat",AI1990="BIFUbC-hydrogen","hydrogen",AI1990="BIFUbC-natural-gas","natural gas",AI1990="BIFUbC-heavy-or-residual-oil","heavy or residual oil",AI1990="BIFUbC-petroleum-diesel", "petroleum diesel",AI1990="BIFUbC-LPG-propane-or-butane","lpg propane or butane")</f>
        <v>lpg propane or butane</v>
      </c>
      <c r="AI1990" t="s">
        <v>761</v>
      </c>
    </row>
    <row r="1991" spans="1:35" x14ac:dyDescent="0.75">
      <c r="A1991" t="s">
        <v>153</v>
      </c>
      <c r="B1991">
        <v>0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 t="s">
        <v>79</v>
      </c>
      <c r="AH1991" t="str" cm="1">
        <f t="array" ref="AH1991">_xlfn.IFS(AI1991="BIFUbC-electricity","electricity",AI1991="BIFUbC-biomass","biomass",AI1991="BIFUbC-coal","coal",AI1991="BIFUbC-crude-oil","crude oil",AI1991="BIFUbC-heat","heat",AI1991="BIFUbC-hydrogen","hydrogen",AI1991="BIFUbC-natural-gas","natural gas",AI1991="BIFUbC-heavy-or-residual-oil","heavy or residual oil",AI1991="BIFUbC-petroleum-diesel", "petroleum diesel",AI1991="BIFUbC-LPG-propane-or-butane","lpg propane or butane")</f>
        <v>lpg propane or butane</v>
      </c>
      <c r="AI1991" t="s">
        <v>761</v>
      </c>
    </row>
    <row r="1992" spans="1:35" x14ac:dyDescent="0.75">
      <c r="A1992" t="s">
        <v>154</v>
      </c>
      <c r="B1992">
        <v>0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 t="s">
        <v>79</v>
      </c>
      <c r="AH1992" t="str" cm="1">
        <f t="array" ref="AH1992">_xlfn.IFS(AI1992="BIFUbC-electricity","electricity",AI1992="BIFUbC-biomass","biomass",AI1992="BIFUbC-coal","coal",AI1992="BIFUbC-crude-oil","crude oil",AI1992="BIFUbC-heat","heat",AI1992="BIFUbC-hydrogen","hydrogen",AI1992="BIFUbC-natural-gas","natural gas",AI1992="BIFUbC-heavy-or-residual-oil","heavy or residual oil",AI1992="BIFUbC-petroleum-diesel", "petroleum diesel",AI1992="BIFUbC-LPG-propane-or-butane","lpg propane or butane")</f>
        <v>lpg propane or butane</v>
      </c>
      <c r="AI1992" t="s">
        <v>761</v>
      </c>
    </row>
    <row r="1993" spans="1:35" x14ac:dyDescent="0.75">
      <c r="A1993" t="s">
        <v>155</v>
      </c>
      <c r="B1993">
        <v>0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 t="s">
        <v>79</v>
      </c>
      <c r="AH1993" t="str" cm="1">
        <f t="array" ref="AH1993">_xlfn.IFS(AI1993="BIFUbC-electricity","electricity",AI1993="BIFUbC-biomass","biomass",AI1993="BIFUbC-coal","coal",AI1993="BIFUbC-crude-oil","crude oil",AI1993="BIFUbC-heat","heat",AI1993="BIFUbC-hydrogen","hydrogen",AI1993="BIFUbC-natural-gas","natural gas",AI1993="BIFUbC-heavy-or-residual-oil","heavy or residual oil",AI1993="BIFUbC-petroleum-diesel", "petroleum diesel",AI1993="BIFUbC-LPG-propane-or-butane","lpg propane or butane")</f>
        <v>lpg propane or butane</v>
      </c>
      <c r="AI1993" t="s">
        <v>761</v>
      </c>
    </row>
    <row r="1994" spans="1:35" x14ac:dyDescent="0.75">
      <c r="A1994" t="s">
        <v>156</v>
      </c>
      <c r="B1994">
        <v>0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 t="s">
        <v>79</v>
      </c>
      <c r="AH1994" t="str" cm="1">
        <f t="array" ref="AH1994">_xlfn.IFS(AI1994="BIFUbC-electricity","electricity",AI1994="BIFUbC-biomass","biomass",AI1994="BIFUbC-coal","coal",AI1994="BIFUbC-crude-oil","crude oil",AI1994="BIFUbC-heat","heat",AI1994="BIFUbC-hydrogen","hydrogen",AI1994="BIFUbC-natural-gas","natural gas",AI1994="BIFUbC-heavy-or-residual-oil","heavy or residual oil",AI1994="BIFUbC-petroleum-diesel", "petroleum diesel",AI1994="BIFUbC-LPG-propane-or-butane","lpg propane or butane")</f>
        <v>lpg propane or butane</v>
      </c>
      <c r="AI1994" t="s">
        <v>761</v>
      </c>
    </row>
    <row r="1995" spans="1:35" x14ac:dyDescent="0.75">
      <c r="A1995" t="s">
        <v>157</v>
      </c>
      <c r="B1995">
        <v>0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 t="s">
        <v>79</v>
      </c>
      <c r="AH1995" t="str" cm="1">
        <f t="array" ref="AH1995">_xlfn.IFS(AI1995="BIFUbC-electricity","electricity",AI1995="BIFUbC-biomass","biomass",AI1995="BIFUbC-coal","coal",AI1995="BIFUbC-crude-oil","crude oil",AI1995="BIFUbC-heat","heat",AI1995="BIFUbC-hydrogen","hydrogen",AI1995="BIFUbC-natural-gas","natural gas",AI1995="BIFUbC-heavy-or-residual-oil","heavy or residual oil",AI1995="BIFUbC-petroleum-diesel", "petroleum diesel",AI1995="BIFUbC-LPG-propane-or-butane","lpg propane or butane")</f>
        <v>lpg propane or butane</v>
      </c>
      <c r="AI1995" t="s">
        <v>761</v>
      </c>
    </row>
    <row r="1996" spans="1:35" x14ac:dyDescent="0.75">
      <c r="A1996" t="s">
        <v>158</v>
      </c>
      <c r="B1996">
        <v>0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 t="s">
        <v>79</v>
      </c>
      <c r="AH1996" t="str" cm="1">
        <f t="array" ref="AH1996">_xlfn.IFS(AI1996="BIFUbC-electricity","electricity",AI1996="BIFUbC-biomass","biomass",AI1996="BIFUbC-coal","coal",AI1996="BIFUbC-crude-oil","crude oil",AI1996="BIFUbC-heat","heat",AI1996="BIFUbC-hydrogen","hydrogen",AI1996="BIFUbC-natural-gas","natural gas",AI1996="BIFUbC-heavy-or-residual-oil","heavy or residual oil",AI1996="BIFUbC-petroleum-diesel", "petroleum diesel",AI1996="BIFUbC-LPG-propane-or-butane","lpg propane or butane")</f>
        <v>lpg propane or butane</v>
      </c>
      <c r="AI1996" t="s">
        <v>761</v>
      </c>
    </row>
    <row r="1997" spans="1:35" x14ac:dyDescent="0.75">
      <c r="A1997" t="s">
        <v>159</v>
      </c>
      <c r="B1997">
        <v>0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 t="s">
        <v>79</v>
      </c>
      <c r="AH1997" t="str" cm="1">
        <f t="array" ref="AH1997">_xlfn.IFS(AI1997="BIFUbC-electricity","electricity",AI1997="BIFUbC-biomass","biomass",AI1997="BIFUbC-coal","coal",AI1997="BIFUbC-crude-oil","crude oil",AI1997="BIFUbC-heat","heat",AI1997="BIFUbC-hydrogen","hydrogen",AI1997="BIFUbC-natural-gas","natural gas",AI1997="BIFUbC-heavy-or-residual-oil","heavy or residual oil",AI1997="BIFUbC-petroleum-diesel", "petroleum diesel",AI1997="BIFUbC-LPG-propane-or-butane","lpg propane or butane")</f>
        <v>lpg propane or butane</v>
      </c>
      <c r="AI1997" t="s">
        <v>761</v>
      </c>
    </row>
    <row r="1998" spans="1:35" x14ac:dyDescent="0.75">
      <c r="A1998" t="s">
        <v>160</v>
      </c>
      <c r="B1998">
        <v>0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 t="s">
        <v>79</v>
      </c>
      <c r="AH1998" t="str" cm="1">
        <f t="array" ref="AH1998">_xlfn.IFS(AI1998="BIFUbC-electricity","electricity",AI1998="BIFUbC-biomass","biomass",AI1998="BIFUbC-coal","coal",AI1998="BIFUbC-crude-oil","crude oil",AI1998="BIFUbC-heat","heat",AI1998="BIFUbC-hydrogen","hydrogen",AI1998="BIFUbC-natural-gas","natural gas",AI1998="BIFUbC-heavy-or-residual-oil","heavy or residual oil",AI1998="BIFUbC-petroleum-diesel", "petroleum diesel",AI1998="BIFUbC-LPG-propane-or-butane","lpg propane or butane")</f>
        <v>lpg propane or butane</v>
      </c>
      <c r="AI1998" t="s">
        <v>761</v>
      </c>
    </row>
    <row r="1999" spans="1:35" x14ac:dyDescent="0.75">
      <c r="A1999" t="s">
        <v>161</v>
      </c>
      <c r="B1999">
        <v>0</v>
      </c>
      <c r="C1999">
        <v>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 t="s">
        <v>79</v>
      </c>
      <c r="AH1999" t="str" cm="1">
        <f t="array" ref="AH1999">_xlfn.IFS(AI1999="BIFUbC-electricity","electricity",AI1999="BIFUbC-biomass","biomass",AI1999="BIFUbC-coal","coal",AI1999="BIFUbC-crude-oil","crude oil",AI1999="BIFUbC-heat","heat",AI1999="BIFUbC-hydrogen","hydrogen",AI1999="BIFUbC-natural-gas","natural gas",AI1999="BIFUbC-heavy-or-residual-oil","heavy or residual oil",AI1999="BIFUbC-petroleum-diesel", "petroleum diesel",AI1999="BIFUbC-LPG-propane-or-butane","lpg propane or butane")</f>
        <v>lpg propane or butane</v>
      </c>
      <c r="AI1999" t="s">
        <v>761</v>
      </c>
    </row>
    <row r="2000" spans="1:35" x14ac:dyDescent="0.75">
      <c r="A2000" t="s">
        <v>162</v>
      </c>
      <c r="B2000">
        <v>0</v>
      </c>
      <c r="C2000">
        <v>0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 t="s">
        <v>79</v>
      </c>
      <c r="AH2000" t="str" cm="1">
        <f t="array" ref="AH2000">_xlfn.IFS(AI2000="BIFUbC-electricity","electricity",AI2000="BIFUbC-biomass","biomass",AI2000="BIFUbC-coal","coal",AI2000="BIFUbC-crude-oil","crude oil",AI2000="BIFUbC-heat","heat",AI2000="BIFUbC-hydrogen","hydrogen",AI2000="BIFUbC-natural-gas","natural gas",AI2000="BIFUbC-heavy-or-residual-oil","heavy or residual oil",AI2000="BIFUbC-petroleum-diesel", "petroleum diesel",AI2000="BIFUbC-LPG-propane-or-butane","lpg propane or butane")</f>
        <v>lpg propane or butane</v>
      </c>
      <c r="AI2000" t="s">
        <v>761</v>
      </c>
    </row>
    <row r="2001" spans="1:35" x14ac:dyDescent="0.75">
      <c r="A2001" t="s">
        <v>163</v>
      </c>
      <c r="B2001">
        <v>0</v>
      </c>
      <c r="C2001">
        <v>0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 t="s">
        <v>79</v>
      </c>
      <c r="AH2001" t="str" cm="1">
        <f t="array" ref="AH2001">_xlfn.IFS(AI2001="BIFUbC-electricity","electricity",AI2001="BIFUbC-biomass","biomass",AI2001="BIFUbC-coal","coal",AI2001="BIFUbC-crude-oil","crude oil",AI2001="BIFUbC-heat","heat",AI2001="BIFUbC-hydrogen","hydrogen",AI2001="BIFUbC-natural-gas","natural gas",AI2001="BIFUbC-heavy-or-residual-oil","heavy or residual oil",AI2001="BIFUbC-petroleum-diesel", "petroleum diesel",AI2001="BIFUbC-LPG-propane-or-butane","lpg propane or butane")</f>
        <v>lpg propane or butane</v>
      </c>
      <c r="AI2001" t="s">
        <v>761</v>
      </c>
    </row>
    <row r="2002" spans="1:35" x14ac:dyDescent="0.75">
      <c r="A2002" t="s">
        <v>164</v>
      </c>
      <c r="B2002">
        <v>0</v>
      </c>
      <c r="C2002">
        <v>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 t="s">
        <v>79</v>
      </c>
      <c r="AH2002" t="str" cm="1">
        <f t="array" ref="AH2002">_xlfn.IFS(AI2002="BIFUbC-electricity","electricity",AI2002="BIFUbC-biomass","biomass",AI2002="BIFUbC-coal","coal",AI2002="BIFUbC-crude-oil","crude oil",AI2002="BIFUbC-heat","heat",AI2002="BIFUbC-hydrogen","hydrogen",AI2002="BIFUbC-natural-gas","natural gas",AI2002="BIFUbC-heavy-or-residual-oil","heavy or residual oil",AI2002="BIFUbC-petroleum-diesel", "petroleum diesel",AI2002="BIFUbC-LPG-propane-or-butane","lpg propane or butane")</f>
        <v>lpg propane or butane</v>
      </c>
      <c r="AI2002" t="s">
        <v>761</v>
      </c>
    </row>
    <row r="2003" spans="1:35" x14ac:dyDescent="0.75">
      <c r="A2003" t="s">
        <v>165</v>
      </c>
      <c r="B2003">
        <v>254129272538.94501</v>
      </c>
      <c r="C2003">
        <v>200123996804.45599</v>
      </c>
      <c r="D2003">
        <v>146118721069.96701</v>
      </c>
      <c r="E2003">
        <v>245059590599.21301</v>
      </c>
      <c r="F2003">
        <v>248518286766.052</v>
      </c>
      <c r="G2003">
        <v>251923050083.19</v>
      </c>
      <c r="H2003">
        <v>254732899675.60999</v>
      </c>
      <c r="I2003">
        <v>254486013265.83899</v>
      </c>
      <c r="J2003">
        <v>254327144805.64999</v>
      </c>
      <c r="K2003">
        <v>256463717606.91101</v>
      </c>
      <c r="L2003">
        <v>259443445108.35501</v>
      </c>
      <c r="M2003">
        <v>262196566258.04599</v>
      </c>
      <c r="N2003">
        <v>265546983630.98099</v>
      </c>
      <c r="O2003">
        <v>269640788578.31601</v>
      </c>
      <c r="P2003">
        <v>273297558755.68701</v>
      </c>
      <c r="Q2003">
        <v>276958431057.53699</v>
      </c>
      <c r="R2003">
        <v>280743875369.01703</v>
      </c>
      <c r="S2003">
        <v>285442594770.771</v>
      </c>
      <c r="T2003">
        <v>290565293234.84003</v>
      </c>
      <c r="U2003">
        <v>295438348123.50403</v>
      </c>
      <c r="V2003">
        <v>300167502022.55902</v>
      </c>
      <c r="W2003">
        <v>304846709914.20599</v>
      </c>
      <c r="X2003">
        <v>309276331871.54102</v>
      </c>
      <c r="Y2003">
        <v>314295170692.198</v>
      </c>
      <c r="Z2003">
        <v>319377847023.76801</v>
      </c>
      <c r="AA2003">
        <v>324582088421.26398</v>
      </c>
      <c r="AB2003">
        <v>329966554304.04401</v>
      </c>
      <c r="AC2003">
        <v>334728823011.24298</v>
      </c>
      <c r="AD2003">
        <v>339463568096.35498</v>
      </c>
      <c r="AE2003">
        <v>344681066945.32703</v>
      </c>
      <c r="AF2003">
        <v>350911569582.95898</v>
      </c>
      <c r="AG2003" t="s">
        <v>79</v>
      </c>
      <c r="AH2003" t="str" cm="1">
        <f t="array" ref="AH2003">_xlfn.IFS(AI2003="BIFUbC-electricity","electricity",AI2003="BIFUbC-biomass","biomass",AI2003="BIFUbC-coal","coal",AI2003="BIFUbC-crude-oil","crude oil",AI2003="BIFUbC-heat","heat",AI2003="BIFUbC-hydrogen","hydrogen",AI2003="BIFUbC-natural-gas","natural gas",AI2003="BIFUbC-heavy-or-residual-oil","heavy or residual oil",AI2003="BIFUbC-petroleum-diesel", "petroleum diesel",AI2003="BIFUbC-LPG-propane-or-butane","lpg propane or butane")</f>
        <v>lpg propane or butane</v>
      </c>
      <c r="AI2003" t="s">
        <v>761</v>
      </c>
    </row>
    <row r="2004" spans="1:35" x14ac:dyDescent="0.75">
      <c r="A2004" t="s">
        <v>141</v>
      </c>
      <c r="B2004">
        <v>491078360452.336</v>
      </c>
      <c r="C2004">
        <v>389527433259.677</v>
      </c>
      <c r="D2004">
        <v>287976506067.01801</v>
      </c>
      <c r="E2004">
        <v>373159647181.92102</v>
      </c>
      <c r="F2004">
        <v>376275954557.15302</v>
      </c>
      <c r="G2004">
        <v>379336374059.25201</v>
      </c>
      <c r="H2004">
        <v>382909053312.685</v>
      </c>
      <c r="I2004">
        <v>385888205829.46698</v>
      </c>
      <c r="J2004">
        <v>387867679692.51703</v>
      </c>
      <c r="K2004">
        <v>390563802627.76898</v>
      </c>
      <c r="L2004">
        <v>392799279874.62299</v>
      </c>
      <c r="M2004">
        <v>394750171959.15698</v>
      </c>
      <c r="N2004">
        <v>400005214527.51898</v>
      </c>
      <c r="O2004">
        <v>401533699144.85602</v>
      </c>
      <c r="P2004">
        <v>403590128504.59998</v>
      </c>
      <c r="Q2004">
        <v>405598846209.96198</v>
      </c>
      <c r="R2004">
        <v>407653305526.21503</v>
      </c>
      <c r="S2004">
        <v>410769699023.56598</v>
      </c>
      <c r="T2004">
        <v>413861779169.96503</v>
      </c>
      <c r="U2004">
        <v>416647958929.388</v>
      </c>
      <c r="V2004">
        <v>418853298816.93597</v>
      </c>
      <c r="W2004">
        <v>420190576180.37097</v>
      </c>
      <c r="X2004">
        <v>421812734750.91199</v>
      </c>
      <c r="Y2004">
        <v>423415058320.73102</v>
      </c>
      <c r="Z2004">
        <v>424873073513.52399</v>
      </c>
      <c r="AA2004">
        <v>426334743513.776</v>
      </c>
      <c r="AB2004">
        <v>427680439314.42297</v>
      </c>
      <c r="AC2004">
        <v>428917190633.495</v>
      </c>
      <c r="AD2004">
        <v>430162360389.78003</v>
      </c>
      <c r="AE2004">
        <v>431489168533.02399</v>
      </c>
      <c r="AF2004">
        <v>432800991427.41803</v>
      </c>
      <c r="AG2004" t="s">
        <v>81</v>
      </c>
      <c r="AH2004" t="str" cm="1">
        <f t="array" ref="AH2004">_xlfn.IFS(AI2004="BIFUbC-electricity","electricity",AI2004="BIFUbC-biomass","biomass",AI2004="BIFUbC-coal","coal",AI2004="BIFUbC-crude-oil","crude oil",AI2004="BIFUbC-heat","heat",AI2004="BIFUbC-hydrogen","hydrogen",AI2004="BIFUbC-natural-gas","natural gas",AI2004="BIFUbC-heavy-or-residual-oil","heavy or residual oil",AI2004="BIFUbC-petroleum-diesel", "petroleum diesel",AI2004="BIFUbC-LPG-propane-or-butane","lpg propane or butane")</f>
        <v>lpg propane or butane</v>
      </c>
      <c r="AI2004" t="s">
        <v>761</v>
      </c>
    </row>
    <row r="2005" spans="1:35" x14ac:dyDescent="0.75">
      <c r="A2005" t="s">
        <v>142</v>
      </c>
      <c r="B2005">
        <v>0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 t="s">
        <v>81</v>
      </c>
      <c r="AH2005" t="str" cm="1">
        <f t="array" ref="AH2005">_xlfn.IFS(AI2005="BIFUbC-electricity","electricity",AI2005="BIFUbC-biomass","biomass",AI2005="BIFUbC-coal","coal",AI2005="BIFUbC-crude-oil","crude oil",AI2005="BIFUbC-heat","heat",AI2005="BIFUbC-hydrogen","hydrogen",AI2005="BIFUbC-natural-gas","natural gas",AI2005="BIFUbC-heavy-or-residual-oil","heavy or residual oil",AI2005="BIFUbC-petroleum-diesel", "petroleum diesel",AI2005="BIFUbC-LPG-propane-or-butane","lpg propane or butane")</f>
        <v>lpg propane or butane</v>
      </c>
      <c r="AI2005" t="s">
        <v>761</v>
      </c>
    </row>
    <row r="2006" spans="1:35" x14ac:dyDescent="0.75">
      <c r="A2006" t="s">
        <v>143</v>
      </c>
      <c r="B2006">
        <v>0</v>
      </c>
      <c r="C2006">
        <v>0</v>
      </c>
      <c r="D2006">
        <v>0</v>
      </c>
      <c r="E2006">
        <v>0</v>
      </c>
      <c r="F2006">
        <v>0</v>
      </c>
      <c r="G2006">
        <v>0</v>
      </c>
      <c r="H2006">
        <v>0</v>
      </c>
      <c r="I2006">
        <v>0</v>
      </c>
      <c r="J2006">
        <v>0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0</v>
      </c>
      <c r="R2006">
        <v>0</v>
      </c>
      <c r="S2006">
        <v>0</v>
      </c>
      <c r="T2006">
        <v>0</v>
      </c>
      <c r="U2006">
        <v>0</v>
      </c>
      <c r="V2006">
        <v>0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0</v>
      </c>
      <c r="AE2006">
        <v>0</v>
      </c>
      <c r="AF2006">
        <v>0</v>
      </c>
      <c r="AG2006" t="s">
        <v>81</v>
      </c>
      <c r="AH2006" t="str" cm="1">
        <f t="array" ref="AH2006">_xlfn.IFS(AI2006="BIFUbC-electricity","electricity",AI2006="BIFUbC-biomass","biomass",AI2006="BIFUbC-coal","coal",AI2006="BIFUbC-crude-oil","crude oil",AI2006="BIFUbC-heat","heat",AI2006="BIFUbC-hydrogen","hydrogen",AI2006="BIFUbC-natural-gas","natural gas",AI2006="BIFUbC-heavy-or-residual-oil","heavy or residual oil",AI2006="BIFUbC-petroleum-diesel", "petroleum diesel",AI2006="BIFUbC-LPG-propane-or-butane","lpg propane or butane")</f>
        <v>lpg propane or butane</v>
      </c>
      <c r="AI2006" t="s">
        <v>761</v>
      </c>
    </row>
    <row r="2007" spans="1:35" x14ac:dyDescent="0.75">
      <c r="A2007" t="s">
        <v>144</v>
      </c>
      <c r="B2007">
        <v>0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 t="s">
        <v>81</v>
      </c>
      <c r="AH2007" t="str" cm="1">
        <f t="array" ref="AH2007">_xlfn.IFS(AI2007="BIFUbC-electricity","electricity",AI2007="BIFUbC-biomass","biomass",AI2007="BIFUbC-coal","coal",AI2007="BIFUbC-crude-oil","crude oil",AI2007="BIFUbC-heat","heat",AI2007="BIFUbC-hydrogen","hydrogen",AI2007="BIFUbC-natural-gas","natural gas",AI2007="BIFUbC-heavy-or-residual-oil","heavy or residual oil",AI2007="BIFUbC-petroleum-diesel", "petroleum diesel",AI2007="BIFUbC-LPG-propane-or-butane","lpg propane or butane")</f>
        <v>lpg propane or butane</v>
      </c>
      <c r="AI2007" t="s">
        <v>761</v>
      </c>
    </row>
    <row r="2008" spans="1:35" x14ac:dyDescent="0.75">
      <c r="A2008" t="s">
        <v>145</v>
      </c>
      <c r="B2008">
        <v>0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 t="s">
        <v>81</v>
      </c>
      <c r="AH2008" t="str" cm="1">
        <f t="array" ref="AH2008">_xlfn.IFS(AI2008="BIFUbC-electricity","electricity",AI2008="BIFUbC-biomass","biomass",AI2008="BIFUbC-coal","coal",AI2008="BIFUbC-crude-oil","crude oil",AI2008="BIFUbC-heat","heat",AI2008="BIFUbC-hydrogen","hydrogen",AI2008="BIFUbC-natural-gas","natural gas",AI2008="BIFUbC-heavy-or-residual-oil","heavy or residual oil",AI2008="BIFUbC-petroleum-diesel", "petroleum diesel",AI2008="BIFUbC-LPG-propane-or-butane","lpg propane or butane")</f>
        <v>lpg propane or butane</v>
      </c>
      <c r="AI2008" t="s">
        <v>761</v>
      </c>
    </row>
    <row r="2009" spans="1:35" x14ac:dyDescent="0.75">
      <c r="A2009" t="s">
        <v>146</v>
      </c>
      <c r="B2009">
        <v>0</v>
      </c>
      <c r="C2009">
        <v>0</v>
      </c>
      <c r="D2009">
        <v>0</v>
      </c>
      <c r="E2009">
        <v>0</v>
      </c>
      <c r="F2009">
        <v>0</v>
      </c>
      <c r="G2009">
        <v>0</v>
      </c>
      <c r="H2009">
        <v>0</v>
      </c>
      <c r="I2009">
        <v>0</v>
      </c>
      <c r="J2009">
        <v>0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0</v>
      </c>
      <c r="R2009">
        <v>0</v>
      </c>
      <c r="S2009">
        <v>0</v>
      </c>
      <c r="T2009">
        <v>0</v>
      </c>
      <c r="U2009">
        <v>0</v>
      </c>
      <c r="V2009">
        <v>0</v>
      </c>
      <c r="W2009">
        <v>0</v>
      </c>
      <c r="X2009">
        <v>0</v>
      </c>
      <c r="Y2009">
        <v>0</v>
      </c>
      <c r="Z2009">
        <v>0</v>
      </c>
      <c r="AA2009">
        <v>0</v>
      </c>
      <c r="AB2009">
        <v>0</v>
      </c>
      <c r="AC2009">
        <v>0</v>
      </c>
      <c r="AD2009">
        <v>0</v>
      </c>
      <c r="AE2009">
        <v>0</v>
      </c>
      <c r="AF2009">
        <v>0</v>
      </c>
      <c r="AG2009" t="s">
        <v>81</v>
      </c>
      <c r="AH2009" t="str" cm="1">
        <f t="array" ref="AH2009">_xlfn.IFS(AI2009="BIFUbC-electricity","electricity",AI2009="BIFUbC-biomass","biomass",AI2009="BIFUbC-coal","coal",AI2009="BIFUbC-crude-oil","crude oil",AI2009="BIFUbC-heat","heat",AI2009="BIFUbC-hydrogen","hydrogen",AI2009="BIFUbC-natural-gas","natural gas",AI2009="BIFUbC-heavy-or-residual-oil","heavy or residual oil",AI2009="BIFUbC-petroleum-diesel", "petroleum diesel",AI2009="BIFUbC-LPG-propane-or-butane","lpg propane or butane")</f>
        <v>lpg propane or butane</v>
      </c>
      <c r="AI2009" t="s">
        <v>761</v>
      </c>
    </row>
    <row r="2010" spans="1:35" x14ac:dyDescent="0.75">
      <c r="A2010" t="s">
        <v>147</v>
      </c>
      <c r="B2010">
        <v>0</v>
      </c>
      <c r="C2010">
        <v>0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 t="s">
        <v>81</v>
      </c>
      <c r="AH2010" t="str" cm="1">
        <f t="array" ref="AH2010">_xlfn.IFS(AI2010="BIFUbC-electricity","electricity",AI2010="BIFUbC-biomass","biomass",AI2010="BIFUbC-coal","coal",AI2010="BIFUbC-crude-oil","crude oil",AI2010="BIFUbC-heat","heat",AI2010="BIFUbC-hydrogen","hydrogen",AI2010="BIFUbC-natural-gas","natural gas",AI2010="BIFUbC-heavy-or-residual-oil","heavy or residual oil",AI2010="BIFUbC-petroleum-diesel", "petroleum diesel",AI2010="BIFUbC-LPG-propane-or-butane","lpg propane or butane")</f>
        <v>lpg propane or butane</v>
      </c>
      <c r="AI2010" t="s">
        <v>761</v>
      </c>
    </row>
    <row r="2011" spans="1:35" x14ac:dyDescent="0.75">
      <c r="A2011" t="s">
        <v>148</v>
      </c>
      <c r="B2011">
        <v>0</v>
      </c>
      <c r="C2011">
        <v>0</v>
      </c>
      <c r="D2011">
        <v>0</v>
      </c>
      <c r="E2011">
        <v>0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0</v>
      </c>
      <c r="R2011">
        <v>0</v>
      </c>
      <c r="S2011">
        <v>0</v>
      </c>
      <c r="T2011">
        <v>0</v>
      </c>
      <c r="U2011">
        <v>0</v>
      </c>
      <c r="V2011">
        <v>0</v>
      </c>
      <c r="W2011">
        <v>0</v>
      </c>
      <c r="X2011">
        <v>0</v>
      </c>
      <c r="Y2011">
        <v>0</v>
      </c>
      <c r="Z2011">
        <v>0</v>
      </c>
      <c r="AA2011">
        <v>0</v>
      </c>
      <c r="AB2011">
        <v>0</v>
      </c>
      <c r="AC2011">
        <v>0</v>
      </c>
      <c r="AD2011">
        <v>0</v>
      </c>
      <c r="AE2011">
        <v>0</v>
      </c>
      <c r="AF2011">
        <v>0</v>
      </c>
      <c r="AG2011" t="s">
        <v>81</v>
      </c>
      <c r="AH2011" t="str" cm="1">
        <f t="array" ref="AH2011">_xlfn.IFS(AI2011="BIFUbC-electricity","electricity",AI2011="BIFUbC-biomass","biomass",AI2011="BIFUbC-coal","coal",AI2011="BIFUbC-crude-oil","crude oil",AI2011="BIFUbC-heat","heat",AI2011="BIFUbC-hydrogen","hydrogen",AI2011="BIFUbC-natural-gas","natural gas",AI2011="BIFUbC-heavy-or-residual-oil","heavy or residual oil",AI2011="BIFUbC-petroleum-diesel", "petroleum diesel",AI2011="BIFUbC-LPG-propane-or-butane","lpg propane or butane")</f>
        <v>lpg propane or butane</v>
      </c>
      <c r="AI2011" t="s">
        <v>761</v>
      </c>
    </row>
    <row r="2012" spans="1:35" x14ac:dyDescent="0.75">
      <c r="A2012" t="s">
        <v>149</v>
      </c>
      <c r="B2012">
        <v>16206000000000</v>
      </c>
      <c r="C2012">
        <v>16206000000000</v>
      </c>
      <c r="D2012">
        <v>16206000000000</v>
      </c>
      <c r="E2012">
        <v>17094007708042.1</v>
      </c>
      <c r="F2012">
        <v>17238007592503.6</v>
      </c>
      <c r="G2012">
        <v>17462242154221.6</v>
      </c>
      <c r="H2012">
        <v>17583407980557.9</v>
      </c>
      <c r="I2012">
        <v>17620120148373.199</v>
      </c>
      <c r="J2012">
        <v>17704777071402.102</v>
      </c>
      <c r="K2012">
        <v>17753420479749.301</v>
      </c>
      <c r="L2012">
        <v>17891415605751.801</v>
      </c>
      <c r="M2012">
        <v>17910517017524.398</v>
      </c>
      <c r="N2012">
        <v>18120040799252.699</v>
      </c>
      <c r="O2012">
        <v>18073957100272.898</v>
      </c>
      <c r="P2012">
        <v>18211369519884.602</v>
      </c>
      <c r="Q2012">
        <v>18271567724227.301</v>
      </c>
      <c r="R2012">
        <v>18352928651402.898</v>
      </c>
      <c r="S2012">
        <v>18588960424152</v>
      </c>
      <c r="T2012">
        <v>18569086585047.102</v>
      </c>
      <c r="U2012">
        <v>18695736198924.801</v>
      </c>
      <c r="V2012">
        <v>18557894665352.102</v>
      </c>
      <c r="W2012">
        <v>18539442209965.602</v>
      </c>
      <c r="X2012">
        <v>18522644536623.699</v>
      </c>
      <c r="Y2012">
        <v>18354807778059.898</v>
      </c>
      <c r="Z2012">
        <v>18436076860613.5</v>
      </c>
      <c r="AA2012">
        <v>18325649737890.398</v>
      </c>
      <c r="AB2012">
        <v>18253935888080</v>
      </c>
      <c r="AC2012">
        <v>18359284247436.699</v>
      </c>
      <c r="AD2012">
        <v>18415998239825.301</v>
      </c>
      <c r="AE2012">
        <v>18381443754549.102</v>
      </c>
      <c r="AF2012">
        <v>18236087219189</v>
      </c>
      <c r="AG2012" t="s">
        <v>81</v>
      </c>
      <c r="AH2012" t="str" cm="1">
        <f t="array" ref="AH2012">_xlfn.IFS(AI2012="BIFUbC-electricity","electricity",AI2012="BIFUbC-biomass","biomass",AI2012="BIFUbC-coal","coal",AI2012="BIFUbC-crude-oil","crude oil",AI2012="BIFUbC-heat","heat",AI2012="BIFUbC-hydrogen","hydrogen",AI2012="BIFUbC-natural-gas","natural gas",AI2012="BIFUbC-heavy-or-residual-oil","heavy or residual oil",AI2012="BIFUbC-petroleum-diesel", "petroleum diesel",AI2012="BIFUbC-LPG-propane-or-butane","lpg propane or butane")</f>
        <v>lpg propane or butane</v>
      </c>
      <c r="AI2012" t="s">
        <v>761</v>
      </c>
    </row>
    <row r="2013" spans="1:35" x14ac:dyDescent="0.75">
      <c r="A2013" t="s">
        <v>150</v>
      </c>
      <c r="B2013">
        <v>4278000000000</v>
      </c>
      <c r="C2013">
        <v>4371252936854.2998</v>
      </c>
      <c r="D2013">
        <v>4464505873708.5996</v>
      </c>
      <c r="E2013">
        <v>4682853771127.3096</v>
      </c>
      <c r="F2013">
        <v>4794712687445.6602</v>
      </c>
      <c r="G2013">
        <v>4904318989509.2598</v>
      </c>
      <c r="H2013">
        <v>5018484199785.7598</v>
      </c>
      <c r="I2013">
        <v>5079033031323.4902</v>
      </c>
      <c r="J2013">
        <v>5132510279023.6504</v>
      </c>
      <c r="K2013">
        <v>5180962794632.1299</v>
      </c>
      <c r="L2013">
        <v>5222329226742.0996</v>
      </c>
      <c r="M2013">
        <v>5294293222467.75</v>
      </c>
      <c r="N2013">
        <v>5384479277593.3203</v>
      </c>
      <c r="O2013">
        <v>5453879696618.7402</v>
      </c>
      <c r="P2013">
        <v>5503035575301.0303</v>
      </c>
      <c r="Q2013">
        <v>5543477146379.2695</v>
      </c>
      <c r="R2013">
        <v>5594469176200.5195</v>
      </c>
      <c r="S2013">
        <v>5661128943232.75</v>
      </c>
      <c r="T2013">
        <v>5712124057469.9004</v>
      </c>
      <c r="U2013">
        <v>5753718775527.21</v>
      </c>
      <c r="V2013">
        <v>5786712710428.2998</v>
      </c>
      <c r="W2013">
        <v>5844843883030.2402</v>
      </c>
      <c r="X2013">
        <v>5895482378896.0303</v>
      </c>
      <c r="Y2013">
        <v>5961065506615.5303</v>
      </c>
      <c r="Z2013">
        <v>6007443098629.0996</v>
      </c>
      <c r="AA2013">
        <v>6056962999039.04</v>
      </c>
      <c r="AB2013">
        <v>6116579873240.3799</v>
      </c>
      <c r="AC2013">
        <v>6143378036678.6299</v>
      </c>
      <c r="AD2013">
        <v>6138241012136.4502</v>
      </c>
      <c r="AE2013">
        <v>6188231673259.6299</v>
      </c>
      <c r="AF2013">
        <v>6309589088126.1797</v>
      </c>
      <c r="AG2013" t="s">
        <v>81</v>
      </c>
      <c r="AH2013" t="str" cm="1">
        <f t="array" ref="AH2013">_xlfn.IFS(AI2013="BIFUbC-electricity","electricity",AI2013="BIFUbC-biomass","biomass",AI2013="BIFUbC-coal","coal",AI2013="BIFUbC-crude-oil","crude oil",AI2013="BIFUbC-heat","heat",AI2013="BIFUbC-hydrogen","hydrogen",AI2013="BIFUbC-natural-gas","natural gas",AI2013="BIFUbC-heavy-or-residual-oil","heavy or residual oil",AI2013="BIFUbC-petroleum-diesel", "petroleum diesel",AI2013="BIFUbC-LPG-propane-or-butane","lpg propane or butane")</f>
        <v>lpg propane or butane</v>
      </c>
      <c r="AI2013" t="s">
        <v>761</v>
      </c>
    </row>
    <row r="2014" spans="1:35" x14ac:dyDescent="0.75">
      <c r="A2014" t="s">
        <v>151</v>
      </c>
      <c r="B2014">
        <v>0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 t="s">
        <v>81</v>
      </c>
      <c r="AH2014" t="str" cm="1">
        <f t="array" ref="AH2014">_xlfn.IFS(AI2014="BIFUbC-electricity","electricity",AI2014="BIFUbC-biomass","biomass",AI2014="BIFUbC-coal","coal",AI2014="BIFUbC-crude-oil","crude oil",AI2014="BIFUbC-heat","heat",AI2014="BIFUbC-hydrogen","hydrogen",AI2014="BIFUbC-natural-gas","natural gas",AI2014="BIFUbC-heavy-or-residual-oil","heavy or residual oil",AI2014="BIFUbC-petroleum-diesel", "petroleum diesel",AI2014="BIFUbC-LPG-propane-or-butane","lpg propane or butane")</f>
        <v>lpg propane or butane</v>
      </c>
      <c r="AI2014" t="s">
        <v>761</v>
      </c>
    </row>
    <row r="2015" spans="1:35" x14ac:dyDescent="0.75">
      <c r="A2015" t="s">
        <v>152</v>
      </c>
      <c r="B2015">
        <v>0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 t="s">
        <v>81</v>
      </c>
      <c r="AH2015" t="str" cm="1">
        <f t="array" ref="AH2015">_xlfn.IFS(AI2015="BIFUbC-electricity","electricity",AI2015="BIFUbC-biomass","biomass",AI2015="BIFUbC-coal","coal",AI2015="BIFUbC-crude-oil","crude oil",AI2015="BIFUbC-heat","heat",AI2015="BIFUbC-hydrogen","hydrogen",AI2015="BIFUbC-natural-gas","natural gas",AI2015="BIFUbC-heavy-or-residual-oil","heavy or residual oil",AI2015="BIFUbC-petroleum-diesel", "petroleum diesel",AI2015="BIFUbC-LPG-propane-or-butane","lpg propane or butane")</f>
        <v>lpg propane or butane</v>
      </c>
      <c r="AI2015" t="s">
        <v>761</v>
      </c>
    </row>
    <row r="2016" spans="1:35" x14ac:dyDescent="0.75">
      <c r="A2016" t="s">
        <v>153</v>
      </c>
      <c r="B2016">
        <v>0</v>
      </c>
      <c r="C2016">
        <v>0</v>
      </c>
      <c r="D2016">
        <v>0</v>
      </c>
      <c r="E2016">
        <v>0</v>
      </c>
      <c r="F2016">
        <v>0</v>
      </c>
      <c r="G2016">
        <v>0</v>
      </c>
      <c r="H2016">
        <v>0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0</v>
      </c>
      <c r="R2016">
        <v>0</v>
      </c>
      <c r="S2016">
        <v>0</v>
      </c>
      <c r="T2016">
        <v>0</v>
      </c>
      <c r="U2016">
        <v>0</v>
      </c>
      <c r="V2016">
        <v>0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0</v>
      </c>
      <c r="AC2016">
        <v>0</v>
      </c>
      <c r="AD2016">
        <v>0</v>
      </c>
      <c r="AE2016">
        <v>0</v>
      </c>
      <c r="AF2016">
        <v>0</v>
      </c>
      <c r="AG2016" t="s">
        <v>81</v>
      </c>
      <c r="AH2016" t="str" cm="1">
        <f t="array" ref="AH2016">_xlfn.IFS(AI2016="BIFUbC-electricity","electricity",AI2016="BIFUbC-biomass","biomass",AI2016="BIFUbC-coal","coal",AI2016="BIFUbC-crude-oil","crude oil",AI2016="BIFUbC-heat","heat",AI2016="BIFUbC-hydrogen","hydrogen",AI2016="BIFUbC-natural-gas","natural gas",AI2016="BIFUbC-heavy-or-residual-oil","heavy or residual oil",AI2016="BIFUbC-petroleum-diesel", "petroleum diesel",AI2016="BIFUbC-LPG-propane-or-butane","lpg propane or butane")</f>
        <v>lpg propane or butane</v>
      </c>
      <c r="AI2016" t="s">
        <v>761</v>
      </c>
    </row>
    <row r="2017" spans="1:35" x14ac:dyDescent="0.75">
      <c r="A2017" t="s">
        <v>154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 t="s">
        <v>81</v>
      </c>
      <c r="AH2017" t="str" cm="1">
        <f t="array" ref="AH2017">_xlfn.IFS(AI2017="BIFUbC-electricity","electricity",AI2017="BIFUbC-biomass","biomass",AI2017="BIFUbC-coal","coal",AI2017="BIFUbC-crude-oil","crude oil",AI2017="BIFUbC-heat","heat",AI2017="BIFUbC-hydrogen","hydrogen",AI2017="BIFUbC-natural-gas","natural gas",AI2017="BIFUbC-heavy-or-residual-oil","heavy or residual oil",AI2017="BIFUbC-petroleum-diesel", "petroleum diesel",AI2017="BIFUbC-LPG-propane-or-butane","lpg propane or butane")</f>
        <v>lpg propane or butane</v>
      </c>
      <c r="AI2017" t="s">
        <v>761</v>
      </c>
    </row>
    <row r="2018" spans="1:35" x14ac:dyDescent="0.75">
      <c r="A2018" t="s">
        <v>155</v>
      </c>
      <c r="B2018">
        <v>0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 t="s">
        <v>81</v>
      </c>
      <c r="AH2018" t="str" cm="1">
        <f t="array" ref="AH2018">_xlfn.IFS(AI2018="BIFUbC-electricity","electricity",AI2018="BIFUbC-biomass","biomass",AI2018="BIFUbC-coal","coal",AI2018="BIFUbC-crude-oil","crude oil",AI2018="BIFUbC-heat","heat",AI2018="BIFUbC-hydrogen","hydrogen",AI2018="BIFUbC-natural-gas","natural gas",AI2018="BIFUbC-heavy-or-residual-oil","heavy or residual oil",AI2018="BIFUbC-petroleum-diesel", "petroleum diesel",AI2018="BIFUbC-LPG-propane-or-butane","lpg propane or butane")</f>
        <v>lpg propane or butane</v>
      </c>
      <c r="AI2018" t="s">
        <v>761</v>
      </c>
    </row>
    <row r="2019" spans="1:35" x14ac:dyDescent="0.75">
      <c r="A2019" t="s">
        <v>156</v>
      </c>
      <c r="B2019">
        <v>0</v>
      </c>
      <c r="C2019">
        <v>0</v>
      </c>
      <c r="D2019">
        <v>0</v>
      </c>
      <c r="E2019">
        <v>0</v>
      </c>
      <c r="F2019">
        <v>0</v>
      </c>
      <c r="G2019">
        <v>0</v>
      </c>
      <c r="H2019">
        <v>0</v>
      </c>
      <c r="I2019">
        <v>0</v>
      </c>
      <c r="J2019">
        <v>0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0</v>
      </c>
      <c r="R2019">
        <v>0</v>
      </c>
      <c r="S2019">
        <v>0</v>
      </c>
      <c r="T2019">
        <v>0</v>
      </c>
      <c r="U2019">
        <v>0</v>
      </c>
      <c r="V2019">
        <v>0</v>
      </c>
      <c r="W2019">
        <v>0</v>
      </c>
      <c r="X2019">
        <v>0</v>
      </c>
      <c r="Y2019">
        <v>0</v>
      </c>
      <c r="Z2019">
        <v>0</v>
      </c>
      <c r="AA2019">
        <v>0</v>
      </c>
      <c r="AB2019">
        <v>0</v>
      </c>
      <c r="AC2019">
        <v>0</v>
      </c>
      <c r="AD2019">
        <v>0</v>
      </c>
      <c r="AE2019">
        <v>0</v>
      </c>
      <c r="AF2019">
        <v>0</v>
      </c>
      <c r="AG2019" t="s">
        <v>81</v>
      </c>
      <c r="AH2019" t="str" cm="1">
        <f t="array" ref="AH2019">_xlfn.IFS(AI2019="BIFUbC-electricity","electricity",AI2019="BIFUbC-biomass","biomass",AI2019="BIFUbC-coal","coal",AI2019="BIFUbC-crude-oil","crude oil",AI2019="BIFUbC-heat","heat",AI2019="BIFUbC-hydrogen","hydrogen",AI2019="BIFUbC-natural-gas","natural gas",AI2019="BIFUbC-heavy-or-residual-oil","heavy or residual oil",AI2019="BIFUbC-petroleum-diesel", "petroleum diesel",AI2019="BIFUbC-LPG-propane-or-butane","lpg propane or butane")</f>
        <v>lpg propane or butane</v>
      </c>
      <c r="AI2019" t="s">
        <v>761</v>
      </c>
    </row>
    <row r="2020" spans="1:35" x14ac:dyDescent="0.75">
      <c r="A2020" t="s">
        <v>157</v>
      </c>
      <c r="B2020">
        <v>0</v>
      </c>
      <c r="C2020">
        <v>0</v>
      </c>
      <c r="D2020">
        <v>0</v>
      </c>
      <c r="E2020">
        <v>0</v>
      </c>
      <c r="F2020">
        <v>0</v>
      </c>
      <c r="G2020">
        <v>0</v>
      </c>
      <c r="H2020">
        <v>0</v>
      </c>
      <c r="I2020">
        <v>0</v>
      </c>
      <c r="J2020">
        <v>0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0</v>
      </c>
      <c r="R2020">
        <v>0</v>
      </c>
      <c r="S2020">
        <v>0</v>
      </c>
      <c r="T2020">
        <v>0</v>
      </c>
      <c r="U2020">
        <v>0</v>
      </c>
      <c r="V2020">
        <v>0</v>
      </c>
      <c r="W2020">
        <v>0</v>
      </c>
      <c r="X2020">
        <v>0</v>
      </c>
      <c r="Y2020">
        <v>0</v>
      </c>
      <c r="Z2020">
        <v>0</v>
      </c>
      <c r="AA2020">
        <v>0</v>
      </c>
      <c r="AB2020">
        <v>0</v>
      </c>
      <c r="AC2020">
        <v>0</v>
      </c>
      <c r="AD2020">
        <v>0</v>
      </c>
      <c r="AE2020">
        <v>0</v>
      </c>
      <c r="AF2020">
        <v>0</v>
      </c>
      <c r="AG2020" t="s">
        <v>81</v>
      </c>
      <c r="AH2020" t="str" cm="1">
        <f t="array" ref="AH2020">_xlfn.IFS(AI2020="BIFUbC-electricity","electricity",AI2020="BIFUbC-biomass","biomass",AI2020="BIFUbC-coal","coal",AI2020="BIFUbC-crude-oil","crude oil",AI2020="BIFUbC-heat","heat",AI2020="BIFUbC-hydrogen","hydrogen",AI2020="BIFUbC-natural-gas","natural gas",AI2020="BIFUbC-heavy-or-residual-oil","heavy or residual oil",AI2020="BIFUbC-petroleum-diesel", "petroleum diesel",AI2020="BIFUbC-LPG-propane-or-butane","lpg propane or butane")</f>
        <v>lpg propane or butane</v>
      </c>
      <c r="AI2020" t="s">
        <v>761</v>
      </c>
    </row>
    <row r="2021" spans="1:35" x14ac:dyDescent="0.75">
      <c r="A2021" t="s">
        <v>158</v>
      </c>
      <c r="B2021">
        <v>0</v>
      </c>
      <c r="C2021">
        <v>0</v>
      </c>
      <c r="D2021">
        <v>0</v>
      </c>
      <c r="E2021">
        <v>0</v>
      </c>
      <c r="F2021">
        <v>0</v>
      </c>
      <c r="G2021">
        <v>0</v>
      </c>
      <c r="H2021">
        <v>0</v>
      </c>
      <c r="I2021">
        <v>0</v>
      </c>
      <c r="J2021">
        <v>0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0</v>
      </c>
      <c r="R2021">
        <v>0</v>
      </c>
      <c r="S2021">
        <v>0</v>
      </c>
      <c r="T2021">
        <v>0</v>
      </c>
      <c r="U2021">
        <v>0</v>
      </c>
      <c r="V2021">
        <v>0</v>
      </c>
      <c r="W2021">
        <v>0</v>
      </c>
      <c r="X2021">
        <v>0</v>
      </c>
      <c r="Y2021">
        <v>0</v>
      </c>
      <c r="Z2021">
        <v>0</v>
      </c>
      <c r="AA2021">
        <v>0</v>
      </c>
      <c r="AB2021">
        <v>0</v>
      </c>
      <c r="AC2021">
        <v>0</v>
      </c>
      <c r="AD2021">
        <v>0</v>
      </c>
      <c r="AE2021">
        <v>0</v>
      </c>
      <c r="AF2021">
        <v>0</v>
      </c>
      <c r="AG2021" t="s">
        <v>81</v>
      </c>
      <c r="AH2021" t="str" cm="1">
        <f t="array" ref="AH2021">_xlfn.IFS(AI2021="BIFUbC-electricity","electricity",AI2021="BIFUbC-biomass","biomass",AI2021="BIFUbC-coal","coal",AI2021="BIFUbC-crude-oil","crude oil",AI2021="BIFUbC-heat","heat",AI2021="BIFUbC-hydrogen","hydrogen",AI2021="BIFUbC-natural-gas","natural gas",AI2021="BIFUbC-heavy-or-residual-oil","heavy or residual oil",AI2021="BIFUbC-petroleum-diesel", "petroleum diesel",AI2021="BIFUbC-LPG-propane-or-butane","lpg propane or butane")</f>
        <v>lpg propane or butane</v>
      </c>
      <c r="AI2021" t="s">
        <v>761</v>
      </c>
    </row>
    <row r="2022" spans="1:35" x14ac:dyDescent="0.75">
      <c r="A2022" t="s">
        <v>159</v>
      </c>
      <c r="B2022">
        <v>0</v>
      </c>
      <c r="C2022">
        <v>0</v>
      </c>
      <c r="D2022">
        <v>0</v>
      </c>
      <c r="E2022">
        <v>0</v>
      </c>
      <c r="F2022">
        <v>0</v>
      </c>
      <c r="G2022">
        <v>0</v>
      </c>
      <c r="H2022">
        <v>0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0</v>
      </c>
      <c r="R2022">
        <v>0</v>
      </c>
      <c r="S2022">
        <v>0</v>
      </c>
      <c r="T2022">
        <v>0</v>
      </c>
      <c r="U2022">
        <v>0</v>
      </c>
      <c r="V2022">
        <v>0</v>
      </c>
      <c r="W2022">
        <v>0</v>
      </c>
      <c r="X2022">
        <v>0</v>
      </c>
      <c r="Y2022">
        <v>0</v>
      </c>
      <c r="Z2022">
        <v>0</v>
      </c>
      <c r="AA2022">
        <v>0</v>
      </c>
      <c r="AB2022">
        <v>0</v>
      </c>
      <c r="AC2022">
        <v>0</v>
      </c>
      <c r="AD2022">
        <v>0</v>
      </c>
      <c r="AE2022">
        <v>0</v>
      </c>
      <c r="AF2022">
        <v>0</v>
      </c>
      <c r="AG2022" t="s">
        <v>81</v>
      </c>
      <c r="AH2022" t="str" cm="1">
        <f t="array" ref="AH2022">_xlfn.IFS(AI2022="BIFUbC-electricity","electricity",AI2022="BIFUbC-biomass","biomass",AI2022="BIFUbC-coal","coal",AI2022="BIFUbC-crude-oil","crude oil",AI2022="BIFUbC-heat","heat",AI2022="BIFUbC-hydrogen","hydrogen",AI2022="BIFUbC-natural-gas","natural gas",AI2022="BIFUbC-heavy-or-residual-oil","heavy or residual oil",AI2022="BIFUbC-petroleum-diesel", "petroleum diesel",AI2022="BIFUbC-LPG-propane-or-butane","lpg propane or butane")</f>
        <v>lpg propane or butane</v>
      </c>
      <c r="AI2022" t="s">
        <v>761</v>
      </c>
    </row>
    <row r="2023" spans="1:35" x14ac:dyDescent="0.75">
      <c r="A2023" t="s">
        <v>160</v>
      </c>
      <c r="B2023">
        <v>0</v>
      </c>
      <c r="C2023">
        <v>0</v>
      </c>
      <c r="D2023">
        <v>0</v>
      </c>
      <c r="E2023">
        <v>0</v>
      </c>
      <c r="F2023">
        <v>0</v>
      </c>
      <c r="G2023">
        <v>0</v>
      </c>
      <c r="H2023">
        <v>0</v>
      </c>
      <c r="I2023">
        <v>0</v>
      </c>
      <c r="J2023">
        <v>0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0</v>
      </c>
      <c r="R2023">
        <v>0</v>
      </c>
      <c r="S2023">
        <v>0</v>
      </c>
      <c r="T2023">
        <v>0</v>
      </c>
      <c r="U2023">
        <v>0</v>
      </c>
      <c r="V2023">
        <v>0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0</v>
      </c>
      <c r="AE2023">
        <v>0</v>
      </c>
      <c r="AF2023">
        <v>0</v>
      </c>
      <c r="AG2023" t="s">
        <v>81</v>
      </c>
      <c r="AH2023" t="str" cm="1">
        <f t="array" ref="AH2023">_xlfn.IFS(AI2023="BIFUbC-electricity","electricity",AI2023="BIFUbC-biomass","biomass",AI2023="BIFUbC-coal","coal",AI2023="BIFUbC-crude-oil","crude oil",AI2023="BIFUbC-heat","heat",AI2023="BIFUbC-hydrogen","hydrogen",AI2023="BIFUbC-natural-gas","natural gas",AI2023="BIFUbC-heavy-or-residual-oil","heavy or residual oil",AI2023="BIFUbC-petroleum-diesel", "petroleum diesel",AI2023="BIFUbC-LPG-propane-or-butane","lpg propane or butane")</f>
        <v>lpg propane or butane</v>
      </c>
      <c r="AI2023" t="s">
        <v>761</v>
      </c>
    </row>
    <row r="2024" spans="1:35" x14ac:dyDescent="0.75">
      <c r="A2024" t="s">
        <v>161</v>
      </c>
      <c r="B2024">
        <v>0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 t="s">
        <v>81</v>
      </c>
      <c r="AH2024" t="str" cm="1">
        <f t="array" ref="AH2024">_xlfn.IFS(AI2024="BIFUbC-electricity","electricity",AI2024="BIFUbC-biomass","biomass",AI2024="BIFUbC-coal","coal",AI2024="BIFUbC-crude-oil","crude oil",AI2024="BIFUbC-heat","heat",AI2024="BIFUbC-hydrogen","hydrogen",AI2024="BIFUbC-natural-gas","natural gas",AI2024="BIFUbC-heavy-or-residual-oil","heavy or residual oil",AI2024="BIFUbC-petroleum-diesel", "petroleum diesel",AI2024="BIFUbC-LPG-propane-or-butane","lpg propane or butane")</f>
        <v>lpg propane or butane</v>
      </c>
      <c r="AI2024" t="s">
        <v>761</v>
      </c>
    </row>
    <row r="2025" spans="1:35" x14ac:dyDescent="0.75">
      <c r="A2025" t="s">
        <v>162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 t="s">
        <v>81</v>
      </c>
      <c r="AH2025" t="str" cm="1">
        <f t="array" ref="AH2025">_xlfn.IFS(AI2025="BIFUbC-electricity","electricity",AI2025="BIFUbC-biomass","biomass",AI2025="BIFUbC-coal","coal",AI2025="BIFUbC-crude-oil","crude oil",AI2025="BIFUbC-heat","heat",AI2025="BIFUbC-hydrogen","hydrogen",AI2025="BIFUbC-natural-gas","natural gas",AI2025="BIFUbC-heavy-or-residual-oil","heavy or residual oil",AI2025="BIFUbC-petroleum-diesel", "petroleum diesel",AI2025="BIFUbC-LPG-propane-or-butane","lpg propane or butane")</f>
        <v>lpg propane or butane</v>
      </c>
      <c r="AI2025" t="s">
        <v>761</v>
      </c>
    </row>
    <row r="2026" spans="1:35" x14ac:dyDescent="0.75">
      <c r="A2026" t="s">
        <v>163</v>
      </c>
      <c r="B2026">
        <v>0</v>
      </c>
      <c r="C2026">
        <v>0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 t="s">
        <v>81</v>
      </c>
      <c r="AH2026" t="str" cm="1">
        <f t="array" ref="AH2026">_xlfn.IFS(AI2026="BIFUbC-electricity","electricity",AI2026="BIFUbC-biomass","biomass",AI2026="BIFUbC-coal","coal",AI2026="BIFUbC-crude-oil","crude oil",AI2026="BIFUbC-heat","heat",AI2026="BIFUbC-hydrogen","hydrogen",AI2026="BIFUbC-natural-gas","natural gas",AI2026="BIFUbC-heavy-or-residual-oil","heavy or residual oil",AI2026="BIFUbC-petroleum-diesel", "petroleum diesel",AI2026="BIFUbC-LPG-propane-or-butane","lpg propane or butane")</f>
        <v>lpg propane or butane</v>
      </c>
      <c r="AI2026" t="s">
        <v>761</v>
      </c>
    </row>
    <row r="2027" spans="1:35" x14ac:dyDescent="0.75">
      <c r="A2027" t="s">
        <v>164</v>
      </c>
      <c r="B2027">
        <v>0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 t="s">
        <v>81</v>
      </c>
      <c r="AH2027" t="str" cm="1">
        <f t="array" ref="AH2027">_xlfn.IFS(AI2027="BIFUbC-electricity","electricity",AI2027="BIFUbC-biomass","biomass",AI2027="BIFUbC-coal","coal",AI2027="BIFUbC-crude-oil","crude oil",AI2027="BIFUbC-heat","heat",AI2027="BIFUbC-hydrogen","hydrogen",AI2027="BIFUbC-natural-gas","natural gas",AI2027="BIFUbC-heavy-or-residual-oil","heavy or residual oil",AI2027="BIFUbC-petroleum-diesel", "petroleum diesel",AI2027="BIFUbC-LPG-propane-or-butane","lpg propane or butane")</f>
        <v>lpg propane or butane</v>
      </c>
      <c r="AI2027" t="s">
        <v>761</v>
      </c>
    </row>
    <row r="2028" spans="1:35" x14ac:dyDescent="0.75">
      <c r="A2028" t="s">
        <v>165</v>
      </c>
      <c r="B2028">
        <v>1229921639547.6599</v>
      </c>
      <c r="C2028">
        <v>968549714102.09204</v>
      </c>
      <c r="D2028">
        <v>707177788656.521</v>
      </c>
      <c r="E2028">
        <v>1186026664482.24</v>
      </c>
      <c r="F2028">
        <v>1202765882352.3999</v>
      </c>
      <c r="G2028">
        <v>1219244078820.8701</v>
      </c>
      <c r="H2028">
        <v>1232843042777.54</v>
      </c>
      <c r="I2028">
        <v>1231648174768.6201</v>
      </c>
      <c r="J2028">
        <v>1230879291455.51</v>
      </c>
      <c r="K2028">
        <v>1241219765405.97</v>
      </c>
      <c r="L2028">
        <v>1255640895633.78</v>
      </c>
      <c r="M2028">
        <v>1268965308222.97</v>
      </c>
      <c r="N2028">
        <v>1285180484016.46</v>
      </c>
      <c r="O2028">
        <v>1304993468339.3999</v>
      </c>
      <c r="P2028">
        <v>1322691314506.7</v>
      </c>
      <c r="Q2028">
        <v>1340409013922.75</v>
      </c>
      <c r="R2028">
        <v>1358729610473.78</v>
      </c>
      <c r="S2028">
        <v>1381470228320.1299</v>
      </c>
      <c r="T2028">
        <v>1406262797987.0901</v>
      </c>
      <c r="U2028">
        <v>1429847155658.26</v>
      </c>
      <c r="V2028">
        <v>1452735068802.1799</v>
      </c>
      <c r="W2028">
        <v>1475381255856.4299</v>
      </c>
      <c r="X2028">
        <v>1496819509883.26</v>
      </c>
      <c r="Y2028">
        <v>1521109425048.3101</v>
      </c>
      <c r="Z2028">
        <v>1545708297679.3899</v>
      </c>
      <c r="AA2028">
        <v>1570895514595.6499</v>
      </c>
      <c r="AB2028">
        <v>1596954972604.8501</v>
      </c>
      <c r="AC2028">
        <v>1620003153075.3899</v>
      </c>
      <c r="AD2028">
        <v>1642918126150.8701</v>
      </c>
      <c r="AE2028">
        <v>1668169505791.46</v>
      </c>
      <c r="AF2028">
        <v>1698323568496.3301</v>
      </c>
      <c r="AG2028" t="s">
        <v>81</v>
      </c>
      <c r="AH2028" t="str" cm="1">
        <f t="array" ref="AH2028">_xlfn.IFS(AI2028="BIFUbC-electricity","electricity",AI2028="BIFUbC-biomass","biomass",AI2028="BIFUbC-coal","coal",AI2028="BIFUbC-crude-oil","crude oil",AI2028="BIFUbC-heat","heat",AI2028="BIFUbC-hydrogen","hydrogen",AI2028="BIFUbC-natural-gas","natural gas",AI2028="BIFUbC-heavy-or-residual-oil","heavy or residual oil",AI2028="BIFUbC-petroleum-diesel", "petroleum diesel",AI2028="BIFUbC-LPG-propane-or-butane","lpg propane or butane")</f>
        <v>lpg propane or butane</v>
      </c>
      <c r="AI2028" t="s">
        <v>761</v>
      </c>
    </row>
    <row r="2029" spans="1:35" x14ac:dyDescent="0.75">
      <c r="A2029" t="s">
        <v>141</v>
      </c>
      <c r="B2029">
        <v>359399968223.33002</v>
      </c>
      <c r="C2029">
        <v>285079039130.724</v>
      </c>
      <c r="D2029">
        <v>210758110038.11801</v>
      </c>
      <c r="E2029">
        <v>273100132565.155</v>
      </c>
      <c r="F2029">
        <v>275380829215.27899</v>
      </c>
      <c r="G2029">
        <v>277620623839.48401</v>
      </c>
      <c r="H2029">
        <v>280235320217.01001</v>
      </c>
      <c r="I2029">
        <v>282415638891.36102</v>
      </c>
      <c r="J2029">
        <v>283864334050.36499</v>
      </c>
      <c r="K2029">
        <v>285837515064.41602</v>
      </c>
      <c r="L2029">
        <v>287473568525.91101</v>
      </c>
      <c r="M2029">
        <v>288901345861.77802</v>
      </c>
      <c r="N2029">
        <v>292747294460.16901</v>
      </c>
      <c r="O2029">
        <v>293865929218.16302</v>
      </c>
      <c r="P2029">
        <v>295370944926.58197</v>
      </c>
      <c r="Q2029">
        <v>296841042445.86902</v>
      </c>
      <c r="R2029">
        <v>298344616360.82898</v>
      </c>
      <c r="S2029">
        <v>300625376040.17603</v>
      </c>
      <c r="T2029">
        <v>302888341782.21399</v>
      </c>
      <c r="U2029">
        <v>304927431666.11499</v>
      </c>
      <c r="V2029">
        <v>306541428839.146</v>
      </c>
      <c r="W2029">
        <v>307520126905.74597</v>
      </c>
      <c r="X2029">
        <v>308707317760.92603</v>
      </c>
      <c r="Y2029">
        <v>309879992198.354</v>
      </c>
      <c r="Z2029">
        <v>310947053295.23499</v>
      </c>
      <c r="AA2029">
        <v>312016789194.73499</v>
      </c>
      <c r="AB2029">
        <v>313001648367.81201</v>
      </c>
      <c r="AC2029">
        <v>313906775574.73102</v>
      </c>
      <c r="AD2029">
        <v>314818063888.12598</v>
      </c>
      <c r="AE2029">
        <v>315789099964.896</v>
      </c>
      <c r="AF2029">
        <v>316749168956.99298</v>
      </c>
      <c r="AG2029" t="s">
        <v>83</v>
      </c>
      <c r="AH2029" t="str" cm="1">
        <f t="array" ref="AH2029">_xlfn.IFS(AI2029="BIFUbC-electricity","electricity",AI2029="BIFUbC-biomass","biomass",AI2029="BIFUbC-coal","coal",AI2029="BIFUbC-crude-oil","crude oil",AI2029="BIFUbC-heat","heat",AI2029="BIFUbC-hydrogen","hydrogen",AI2029="BIFUbC-natural-gas","natural gas",AI2029="BIFUbC-heavy-or-residual-oil","heavy or residual oil",AI2029="BIFUbC-petroleum-diesel", "petroleum diesel",AI2029="BIFUbC-LPG-propane-or-butane","lpg propane or butane")</f>
        <v>lpg propane or butane</v>
      </c>
      <c r="AI2029" t="s">
        <v>761</v>
      </c>
    </row>
    <row r="2030" spans="1:35" x14ac:dyDescent="0.75">
      <c r="A2030" t="s">
        <v>142</v>
      </c>
      <c r="B2030">
        <v>0</v>
      </c>
      <c r="C2030">
        <v>0</v>
      </c>
      <c r="D2030">
        <v>0</v>
      </c>
      <c r="E2030">
        <v>0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 t="s">
        <v>83</v>
      </c>
      <c r="AH2030" t="str" cm="1">
        <f t="array" ref="AH2030">_xlfn.IFS(AI2030="BIFUbC-electricity","electricity",AI2030="BIFUbC-biomass","biomass",AI2030="BIFUbC-coal","coal",AI2030="BIFUbC-crude-oil","crude oil",AI2030="BIFUbC-heat","heat",AI2030="BIFUbC-hydrogen","hydrogen",AI2030="BIFUbC-natural-gas","natural gas",AI2030="BIFUbC-heavy-or-residual-oil","heavy or residual oil",AI2030="BIFUbC-petroleum-diesel", "petroleum diesel",AI2030="BIFUbC-LPG-propane-or-butane","lpg propane or butane")</f>
        <v>lpg propane or butane</v>
      </c>
      <c r="AI2030" t="s">
        <v>761</v>
      </c>
    </row>
    <row r="2031" spans="1:35" x14ac:dyDescent="0.75">
      <c r="A2031" t="s">
        <v>143</v>
      </c>
      <c r="B2031">
        <v>0</v>
      </c>
      <c r="C2031">
        <v>0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 t="s">
        <v>83</v>
      </c>
      <c r="AH2031" t="str" cm="1">
        <f t="array" ref="AH2031">_xlfn.IFS(AI2031="BIFUbC-electricity","electricity",AI2031="BIFUbC-biomass","biomass",AI2031="BIFUbC-coal","coal",AI2031="BIFUbC-crude-oil","crude oil",AI2031="BIFUbC-heat","heat",AI2031="BIFUbC-hydrogen","hydrogen",AI2031="BIFUbC-natural-gas","natural gas",AI2031="BIFUbC-heavy-or-residual-oil","heavy or residual oil",AI2031="BIFUbC-petroleum-diesel", "petroleum diesel",AI2031="BIFUbC-LPG-propane-or-butane","lpg propane or butane")</f>
        <v>lpg propane or butane</v>
      </c>
      <c r="AI2031" t="s">
        <v>761</v>
      </c>
    </row>
    <row r="2032" spans="1:35" x14ac:dyDescent="0.75">
      <c r="A2032" t="s">
        <v>144</v>
      </c>
      <c r="B2032">
        <v>0</v>
      </c>
      <c r="C2032">
        <v>0</v>
      </c>
      <c r="D2032">
        <v>0</v>
      </c>
      <c r="E2032">
        <v>0</v>
      </c>
      <c r="F2032">
        <v>0</v>
      </c>
      <c r="G2032">
        <v>0</v>
      </c>
      <c r="H2032">
        <v>0</v>
      </c>
      <c r="I2032">
        <v>0</v>
      </c>
      <c r="J2032">
        <v>0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0</v>
      </c>
      <c r="R2032">
        <v>0</v>
      </c>
      <c r="S2032">
        <v>0</v>
      </c>
      <c r="T2032">
        <v>0</v>
      </c>
      <c r="U2032">
        <v>0</v>
      </c>
      <c r="V2032">
        <v>0</v>
      </c>
      <c r="W2032">
        <v>0</v>
      </c>
      <c r="X2032">
        <v>0</v>
      </c>
      <c r="Y2032">
        <v>0</v>
      </c>
      <c r="Z2032">
        <v>0</v>
      </c>
      <c r="AA2032">
        <v>0</v>
      </c>
      <c r="AB2032">
        <v>0</v>
      </c>
      <c r="AC2032">
        <v>0</v>
      </c>
      <c r="AD2032">
        <v>0</v>
      </c>
      <c r="AE2032">
        <v>0</v>
      </c>
      <c r="AF2032">
        <v>0</v>
      </c>
      <c r="AG2032" t="s">
        <v>83</v>
      </c>
      <c r="AH2032" t="str" cm="1">
        <f t="array" ref="AH2032">_xlfn.IFS(AI2032="BIFUbC-electricity","electricity",AI2032="BIFUbC-biomass","biomass",AI2032="BIFUbC-coal","coal",AI2032="BIFUbC-crude-oil","crude oil",AI2032="BIFUbC-heat","heat",AI2032="BIFUbC-hydrogen","hydrogen",AI2032="BIFUbC-natural-gas","natural gas",AI2032="BIFUbC-heavy-or-residual-oil","heavy or residual oil",AI2032="BIFUbC-petroleum-diesel", "petroleum diesel",AI2032="BIFUbC-LPG-propane-or-butane","lpg propane or butane")</f>
        <v>lpg propane or butane</v>
      </c>
      <c r="AI2032" t="s">
        <v>761</v>
      </c>
    </row>
    <row r="2033" spans="1:35" x14ac:dyDescent="0.75">
      <c r="A2033" t="s">
        <v>145</v>
      </c>
      <c r="B2033">
        <v>0</v>
      </c>
      <c r="C2033">
        <v>0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 t="s">
        <v>83</v>
      </c>
      <c r="AH2033" t="str" cm="1">
        <f t="array" ref="AH2033">_xlfn.IFS(AI2033="BIFUbC-electricity","electricity",AI2033="BIFUbC-biomass","biomass",AI2033="BIFUbC-coal","coal",AI2033="BIFUbC-crude-oil","crude oil",AI2033="BIFUbC-heat","heat",AI2033="BIFUbC-hydrogen","hydrogen",AI2033="BIFUbC-natural-gas","natural gas",AI2033="BIFUbC-heavy-or-residual-oil","heavy or residual oil",AI2033="BIFUbC-petroleum-diesel", "petroleum diesel",AI2033="BIFUbC-LPG-propane-or-butane","lpg propane or butane")</f>
        <v>lpg propane or butane</v>
      </c>
      <c r="AI2033" t="s">
        <v>761</v>
      </c>
    </row>
    <row r="2034" spans="1:35" x14ac:dyDescent="0.75">
      <c r="A2034" t="s">
        <v>146</v>
      </c>
      <c r="B2034">
        <v>0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 t="s">
        <v>83</v>
      </c>
      <c r="AH2034" t="str" cm="1">
        <f t="array" ref="AH2034">_xlfn.IFS(AI2034="BIFUbC-electricity","electricity",AI2034="BIFUbC-biomass","biomass",AI2034="BIFUbC-coal","coal",AI2034="BIFUbC-crude-oil","crude oil",AI2034="BIFUbC-heat","heat",AI2034="BIFUbC-hydrogen","hydrogen",AI2034="BIFUbC-natural-gas","natural gas",AI2034="BIFUbC-heavy-or-residual-oil","heavy or residual oil",AI2034="BIFUbC-petroleum-diesel", "petroleum diesel",AI2034="BIFUbC-LPG-propane-or-butane","lpg propane or butane")</f>
        <v>lpg propane or butane</v>
      </c>
      <c r="AI2034" t="s">
        <v>761</v>
      </c>
    </row>
    <row r="2035" spans="1:35" x14ac:dyDescent="0.75">
      <c r="A2035" t="s">
        <v>147</v>
      </c>
      <c r="B2035">
        <v>0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 t="s">
        <v>83</v>
      </c>
      <c r="AH2035" t="str" cm="1">
        <f t="array" ref="AH2035">_xlfn.IFS(AI2035="BIFUbC-electricity","electricity",AI2035="BIFUbC-biomass","biomass",AI2035="BIFUbC-coal","coal",AI2035="BIFUbC-crude-oil","crude oil",AI2035="BIFUbC-heat","heat",AI2035="BIFUbC-hydrogen","hydrogen",AI2035="BIFUbC-natural-gas","natural gas",AI2035="BIFUbC-heavy-or-residual-oil","heavy or residual oil",AI2035="BIFUbC-petroleum-diesel", "petroleum diesel",AI2035="BIFUbC-LPG-propane-or-butane","lpg propane or butane")</f>
        <v>lpg propane or butane</v>
      </c>
      <c r="AI2035" t="s">
        <v>761</v>
      </c>
    </row>
    <row r="2036" spans="1:35" x14ac:dyDescent="0.75">
      <c r="A2036" t="s">
        <v>148</v>
      </c>
      <c r="B2036">
        <v>0</v>
      </c>
      <c r="C2036">
        <v>0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 t="s">
        <v>83</v>
      </c>
      <c r="AH2036" t="str" cm="1">
        <f t="array" ref="AH2036">_xlfn.IFS(AI2036="BIFUbC-electricity","electricity",AI2036="BIFUbC-biomass","biomass",AI2036="BIFUbC-coal","coal",AI2036="BIFUbC-crude-oil","crude oil",AI2036="BIFUbC-heat","heat",AI2036="BIFUbC-hydrogen","hydrogen",AI2036="BIFUbC-natural-gas","natural gas",AI2036="BIFUbC-heavy-or-residual-oil","heavy or residual oil",AI2036="BIFUbC-petroleum-diesel", "petroleum diesel",AI2036="BIFUbC-LPG-propane-or-butane","lpg propane or butane")</f>
        <v>lpg propane or butane</v>
      </c>
      <c r="AI2036" t="s">
        <v>761</v>
      </c>
    </row>
    <row r="2037" spans="1:35" x14ac:dyDescent="0.75">
      <c r="A2037" t="s">
        <v>149</v>
      </c>
      <c r="B2037">
        <v>0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 t="s">
        <v>83</v>
      </c>
      <c r="AH2037" t="str" cm="1">
        <f t="array" ref="AH2037">_xlfn.IFS(AI2037="BIFUbC-electricity","electricity",AI2037="BIFUbC-biomass","biomass",AI2037="BIFUbC-coal","coal",AI2037="BIFUbC-crude-oil","crude oil",AI2037="BIFUbC-heat","heat",AI2037="BIFUbC-hydrogen","hydrogen",AI2037="BIFUbC-natural-gas","natural gas",AI2037="BIFUbC-heavy-or-residual-oil","heavy or residual oil",AI2037="BIFUbC-petroleum-diesel", "petroleum diesel",AI2037="BIFUbC-LPG-propane-or-butane","lpg propane or butane")</f>
        <v>lpg propane or butane</v>
      </c>
      <c r="AI2037" t="s">
        <v>761</v>
      </c>
    </row>
    <row r="2038" spans="1:35" x14ac:dyDescent="0.75">
      <c r="A2038" t="s">
        <v>150</v>
      </c>
      <c r="B2038">
        <v>1484000000000</v>
      </c>
      <c r="C2038">
        <v>1516348611101.3899</v>
      </c>
      <c r="D2038">
        <v>1548697222202.79</v>
      </c>
      <c r="E2038">
        <v>1624440158100.26</v>
      </c>
      <c r="F2038">
        <v>1663243017337.3899</v>
      </c>
      <c r="G2038">
        <v>1701264464804.05</v>
      </c>
      <c r="H2038">
        <v>1740867356821.4299</v>
      </c>
      <c r="I2038">
        <v>1761871205816.75</v>
      </c>
      <c r="J2038">
        <v>1780421985523.8601</v>
      </c>
      <c r="K2038">
        <v>1797229730536.25</v>
      </c>
      <c r="L2038">
        <v>1811579376457.52</v>
      </c>
      <c r="M2038">
        <v>1836543043978.99</v>
      </c>
      <c r="N2038">
        <v>1867827781194.1299</v>
      </c>
      <c r="O2038">
        <v>1891902166849.51</v>
      </c>
      <c r="P2038">
        <v>1908953902231.5901</v>
      </c>
      <c r="Q2038">
        <v>1922982722119.4099</v>
      </c>
      <c r="R2038">
        <v>1940671401935.8501</v>
      </c>
      <c r="S2038">
        <v>1963795079887.1899</v>
      </c>
      <c r="T2038">
        <v>1981484829659.96</v>
      </c>
      <c r="U2038">
        <v>1995913665937.9099</v>
      </c>
      <c r="V2038">
        <v>2007358967338.8501</v>
      </c>
      <c r="W2038">
        <v>2027524152037.6001</v>
      </c>
      <c r="X2038">
        <v>2045090194081.74</v>
      </c>
      <c r="Y2038">
        <v>2067840395469.25</v>
      </c>
      <c r="Z2038">
        <v>2083928368014.3899</v>
      </c>
      <c r="AA2038">
        <v>2101106379283.29</v>
      </c>
      <c r="AB2038">
        <v>2121786940600.45</v>
      </c>
      <c r="AC2038">
        <v>2131082984205.49</v>
      </c>
      <c r="AD2038">
        <v>2129300996262.3799</v>
      </c>
      <c r="AE2038">
        <v>2146642310219.0901</v>
      </c>
      <c r="AF2038">
        <v>2188740113786.6399</v>
      </c>
      <c r="AG2038" t="s">
        <v>83</v>
      </c>
      <c r="AH2038" t="str" cm="1">
        <f t="array" ref="AH2038">_xlfn.IFS(AI2038="BIFUbC-electricity","electricity",AI2038="BIFUbC-biomass","biomass",AI2038="BIFUbC-coal","coal",AI2038="BIFUbC-crude-oil","crude oil",AI2038="BIFUbC-heat","heat",AI2038="BIFUbC-hydrogen","hydrogen",AI2038="BIFUbC-natural-gas","natural gas",AI2038="BIFUbC-heavy-or-residual-oil","heavy or residual oil",AI2038="BIFUbC-petroleum-diesel", "petroleum diesel",AI2038="BIFUbC-LPG-propane-or-butane","lpg propane or butane")</f>
        <v>lpg propane or butane</v>
      </c>
      <c r="AI2038" t="s">
        <v>761</v>
      </c>
    </row>
    <row r="2039" spans="1:35" x14ac:dyDescent="0.75">
      <c r="A2039" t="s">
        <v>151</v>
      </c>
      <c r="B2039">
        <v>0</v>
      </c>
      <c r="C2039">
        <v>0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 t="s">
        <v>83</v>
      </c>
      <c r="AH2039" t="str" cm="1">
        <f t="array" ref="AH2039">_xlfn.IFS(AI2039="BIFUbC-electricity","electricity",AI2039="BIFUbC-biomass","biomass",AI2039="BIFUbC-coal","coal",AI2039="BIFUbC-crude-oil","crude oil",AI2039="BIFUbC-heat","heat",AI2039="BIFUbC-hydrogen","hydrogen",AI2039="BIFUbC-natural-gas","natural gas",AI2039="BIFUbC-heavy-or-residual-oil","heavy or residual oil",AI2039="BIFUbC-petroleum-diesel", "petroleum diesel",AI2039="BIFUbC-LPG-propane-or-butane","lpg propane or butane")</f>
        <v>lpg propane or butane</v>
      </c>
      <c r="AI2039" t="s">
        <v>761</v>
      </c>
    </row>
    <row r="2040" spans="1:35" x14ac:dyDescent="0.75">
      <c r="A2040" t="s">
        <v>152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0</v>
      </c>
      <c r="P2040">
        <v>0</v>
      </c>
      <c r="Q2040">
        <v>0</v>
      </c>
      <c r="R2040">
        <v>0</v>
      </c>
      <c r="S2040">
        <v>0</v>
      </c>
      <c r="T2040">
        <v>0</v>
      </c>
      <c r="U2040">
        <v>0</v>
      </c>
      <c r="V2040">
        <v>0</v>
      </c>
      <c r="W2040">
        <v>0</v>
      </c>
      <c r="X2040">
        <v>0</v>
      </c>
      <c r="Y2040">
        <v>0</v>
      </c>
      <c r="Z2040">
        <v>0</v>
      </c>
      <c r="AA2040">
        <v>0</v>
      </c>
      <c r="AB2040">
        <v>0</v>
      </c>
      <c r="AC2040">
        <v>0</v>
      </c>
      <c r="AD2040">
        <v>0</v>
      </c>
      <c r="AE2040">
        <v>0</v>
      </c>
      <c r="AF2040">
        <v>0</v>
      </c>
      <c r="AG2040" t="s">
        <v>83</v>
      </c>
      <c r="AH2040" t="str" cm="1">
        <f t="array" ref="AH2040">_xlfn.IFS(AI2040="BIFUbC-electricity","electricity",AI2040="BIFUbC-biomass","biomass",AI2040="BIFUbC-coal","coal",AI2040="BIFUbC-crude-oil","crude oil",AI2040="BIFUbC-heat","heat",AI2040="BIFUbC-hydrogen","hydrogen",AI2040="BIFUbC-natural-gas","natural gas",AI2040="BIFUbC-heavy-or-residual-oil","heavy or residual oil",AI2040="BIFUbC-petroleum-diesel", "petroleum diesel",AI2040="BIFUbC-LPG-propane-or-butane","lpg propane or butane")</f>
        <v>lpg propane or butane</v>
      </c>
      <c r="AI2040" t="s">
        <v>761</v>
      </c>
    </row>
    <row r="2041" spans="1:35" x14ac:dyDescent="0.75">
      <c r="A2041" t="s">
        <v>153</v>
      </c>
      <c r="B2041">
        <v>0</v>
      </c>
      <c r="C2041">
        <v>0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 t="s">
        <v>83</v>
      </c>
      <c r="AH2041" t="str" cm="1">
        <f t="array" ref="AH2041">_xlfn.IFS(AI2041="BIFUbC-electricity","electricity",AI2041="BIFUbC-biomass","biomass",AI2041="BIFUbC-coal","coal",AI2041="BIFUbC-crude-oil","crude oil",AI2041="BIFUbC-heat","heat",AI2041="BIFUbC-hydrogen","hydrogen",AI2041="BIFUbC-natural-gas","natural gas",AI2041="BIFUbC-heavy-or-residual-oil","heavy or residual oil",AI2041="BIFUbC-petroleum-diesel", "petroleum diesel",AI2041="BIFUbC-LPG-propane-or-butane","lpg propane or butane")</f>
        <v>lpg propane or butane</v>
      </c>
      <c r="AI2041" t="s">
        <v>761</v>
      </c>
    </row>
    <row r="2042" spans="1:35" x14ac:dyDescent="0.75">
      <c r="A2042" t="s">
        <v>154</v>
      </c>
      <c r="B2042">
        <v>0</v>
      </c>
      <c r="C2042">
        <v>0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 t="s">
        <v>83</v>
      </c>
      <c r="AH2042" t="str" cm="1">
        <f t="array" ref="AH2042">_xlfn.IFS(AI2042="BIFUbC-electricity","electricity",AI2042="BIFUbC-biomass","biomass",AI2042="BIFUbC-coal","coal",AI2042="BIFUbC-crude-oil","crude oil",AI2042="BIFUbC-heat","heat",AI2042="BIFUbC-hydrogen","hydrogen",AI2042="BIFUbC-natural-gas","natural gas",AI2042="BIFUbC-heavy-or-residual-oil","heavy or residual oil",AI2042="BIFUbC-petroleum-diesel", "petroleum diesel",AI2042="BIFUbC-LPG-propane-or-butane","lpg propane or butane")</f>
        <v>lpg propane or butane</v>
      </c>
      <c r="AI2042" t="s">
        <v>761</v>
      </c>
    </row>
    <row r="2043" spans="1:35" x14ac:dyDescent="0.75">
      <c r="A2043" t="s">
        <v>155</v>
      </c>
      <c r="B2043">
        <v>0</v>
      </c>
      <c r="C2043">
        <v>0</v>
      </c>
      <c r="D2043">
        <v>0</v>
      </c>
      <c r="E2043">
        <v>0</v>
      </c>
      <c r="F2043">
        <v>0</v>
      </c>
      <c r="G2043">
        <v>0</v>
      </c>
      <c r="H2043">
        <v>0</v>
      </c>
      <c r="I2043">
        <v>0</v>
      </c>
      <c r="J2043">
        <v>0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0</v>
      </c>
      <c r="R2043">
        <v>0</v>
      </c>
      <c r="S2043">
        <v>0</v>
      </c>
      <c r="T2043">
        <v>0</v>
      </c>
      <c r="U2043">
        <v>0</v>
      </c>
      <c r="V2043">
        <v>0</v>
      </c>
      <c r="W2043">
        <v>0</v>
      </c>
      <c r="X2043">
        <v>0</v>
      </c>
      <c r="Y2043">
        <v>0</v>
      </c>
      <c r="Z2043">
        <v>0</v>
      </c>
      <c r="AA2043">
        <v>0</v>
      </c>
      <c r="AB2043">
        <v>0</v>
      </c>
      <c r="AC2043">
        <v>0</v>
      </c>
      <c r="AD2043">
        <v>0</v>
      </c>
      <c r="AE2043">
        <v>0</v>
      </c>
      <c r="AF2043">
        <v>0</v>
      </c>
      <c r="AG2043" t="s">
        <v>83</v>
      </c>
      <c r="AH2043" t="str" cm="1">
        <f t="array" ref="AH2043">_xlfn.IFS(AI2043="BIFUbC-electricity","electricity",AI2043="BIFUbC-biomass","biomass",AI2043="BIFUbC-coal","coal",AI2043="BIFUbC-crude-oil","crude oil",AI2043="BIFUbC-heat","heat",AI2043="BIFUbC-hydrogen","hydrogen",AI2043="BIFUbC-natural-gas","natural gas",AI2043="BIFUbC-heavy-or-residual-oil","heavy or residual oil",AI2043="BIFUbC-petroleum-diesel", "petroleum diesel",AI2043="BIFUbC-LPG-propane-or-butane","lpg propane or butane")</f>
        <v>lpg propane or butane</v>
      </c>
      <c r="AI2043" t="s">
        <v>761</v>
      </c>
    </row>
    <row r="2044" spans="1:35" x14ac:dyDescent="0.75">
      <c r="A2044" t="s">
        <v>156</v>
      </c>
      <c r="B2044">
        <v>0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 t="s">
        <v>83</v>
      </c>
      <c r="AH2044" t="str" cm="1">
        <f t="array" ref="AH2044">_xlfn.IFS(AI2044="BIFUbC-electricity","electricity",AI2044="BIFUbC-biomass","biomass",AI2044="BIFUbC-coal","coal",AI2044="BIFUbC-crude-oil","crude oil",AI2044="BIFUbC-heat","heat",AI2044="BIFUbC-hydrogen","hydrogen",AI2044="BIFUbC-natural-gas","natural gas",AI2044="BIFUbC-heavy-or-residual-oil","heavy or residual oil",AI2044="BIFUbC-petroleum-diesel", "petroleum diesel",AI2044="BIFUbC-LPG-propane-or-butane","lpg propane or butane")</f>
        <v>lpg propane or butane</v>
      </c>
      <c r="AI2044" t="s">
        <v>761</v>
      </c>
    </row>
    <row r="2045" spans="1:35" x14ac:dyDescent="0.75">
      <c r="A2045" t="s">
        <v>157</v>
      </c>
      <c r="B2045">
        <v>0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 t="s">
        <v>83</v>
      </c>
      <c r="AH2045" t="str" cm="1">
        <f t="array" ref="AH2045">_xlfn.IFS(AI2045="BIFUbC-electricity","electricity",AI2045="BIFUbC-biomass","biomass",AI2045="BIFUbC-coal","coal",AI2045="BIFUbC-crude-oil","crude oil",AI2045="BIFUbC-heat","heat",AI2045="BIFUbC-hydrogen","hydrogen",AI2045="BIFUbC-natural-gas","natural gas",AI2045="BIFUbC-heavy-or-residual-oil","heavy or residual oil",AI2045="BIFUbC-petroleum-diesel", "petroleum diesel",AI2045="BIFUbC-LPG-propane-or-butane","lpg propane or butane")</f>
        <v>lpg propane or butane</v>
      </c>
      <c r="AI2045" t="s">
        <v>761</v>
      </c>
    </row>
    <row r="2046" spans="1:35" x14ac:dyDescent="0.75">
      <c r="A2046" t="s">
        <v>158</v>
      </c>
      <c r="B2046">
        <v>0</v>
      </c>
      <c r="C2046">
        <v>0</v>
      </c>
      <c r="D2046">
        <v>0</v>
      </c>
      <c r="E2046">
        <v>0</v>
      </c>
      <c r="F2046">
        <v>0</v>
      </c>
      <c r="G2046">
        <v>0</v>
      </c>
      <c r="H2046">
        <v>0</v>
      </c>
      <c r="I2046">
        <v>0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0</v>
      </c>
      <c r="R2046">
        <v>0</v>
      </c>
      <c r="S2046">
        <v>0</v>
      </c>
      <c r="T2046">
        <v>0</v>
      </c>
      <c r="U2046">
        <v>0</v>
      </c>
      <c r="V2046">
        <v>0</v>
      </c>
      <c r="W2046">
        <v>0</v>
      </c>
      <c r="X2046">
        <v>0</v>
      </c>
      <c r="Y2046">
        <v>0</v>
      </c>
      <c r="Z2046">
        <v>0</v>
      </c>
      <c r="AA2046">
        <v>0</v>
      </c>
      <c r="AB2046">
        <v>0</v>
      </c>
      <c r="AC2046">
        <v>0</v>
      </c>
      <c r="AD2046">
        <v>0</v>
      </c>
      <c r="AE2046">
        <v>0</v>
      </c>
      <c r="AF2046">
        <v>0</v>
      </c>
      <c r="AG2046" t="s">
        <v>83</v>
      </c>
      <c r="AH2046" t="str" cm="1">
        <f t="array" ref="AH2046">_xlfn.IFS(AI2046="BIFUbC-electricity","electricity",AI2046="BIFUbC-biomass","biomass",AI2046="BIFUbC-coal","coal",AI2046="BIFUbC-crude-oil","crude oil",AI2046="BIFUbC-heat","heat",AI2046="BIFUbC-hydrogen","hydrogen",AI2046="BIFUbC-natural-gas","natural gas",AI2046="BIFUbC-heavy-or-residual-oil","heavy or residual oil",AI2046="BIFUbC-petroleum-diesel", "petroleum diesel",AI2046="BIFUbC-LPG-propane-or-butane","lpg propane or butane")</f>
        <v>lpg propane or butane</v>
      </c>
      <c r="AI2046" t="s">
        <v>761</v>
      </c>
    </row>
    <row r="2047" spans="1:35" x14ac:dyDescent="0.75">
      <c r="A2047" t="s">
        <v>159</v>
      </c>
      <c r="B2047">
        <v>0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 t="s">
        <v>83</v>
      </c>
      <c r="AH2047" t="str" cm="1">
        <f t="array" ref="AH2047">_xlfn.IFS(AI2047="BIFUbC-electricity","electricity",AI2047="BIFUbC-biomass","biomass",AI2047="BIFUbC-coal","coal",AI2047="BIFUbC-crude-oil","crude oil",AI2047="BIFUbC-heat","heat",AI2047="BIFUbC-hydrogen","hydrogen",AI2047="BIFUbC-natural-gas","natural gas",AI2047="BIFUbC-heavy-or-residual-oil","heavy or residual oil",AI2047="BIFUbC-petroleum-diesel", "petroleum diesel",AI2047="BIFUbC-LPG-propane-or-butane","lpg propane or butane")</f>
        <v>lpg propane or butane</v>
      </c>
      <c r="AI2047" t="s">
        <v>761</v>
      </c>
    </row>
    <row r="2048" spans="1:35" x14ac:dyDescent="0.75">
      <c r="A2048" t="s">
        <v>160</v>
      </c>
      <c r="B2048">
        <v>0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 t="s">
        <v>83</v>
      </c>
      <c r="AH2048" t="str" cm="1">
        <f t="array" ref="AH2048">_xlfn.IFS(AI2048="BIFUbC-electricity","electricity",AI2048="BIFUbC-biomass","biomass",AI2048="BIFUbC-coal","coal",AI2048="BIFUbC-crude-oil","crude oil",AI2048="BIFUbC-heat","heat",AI2048="BIFUbC-hydrogen","hydrogen",AI2048="BIFUbC-natural-gas","natural gas",AI2048="BIFUbC-heavy-or-residual-oil","heavy or residual oil",AI2048="BIFUbC-petroleum-diesel", "petroleum diesel",AI2048="BIFUbC-LPG-propane-or-butane","lpg propane or butane")</f>
        <v>lpg propane or butane</v>
      </c>
      <c r="AI2048" t="s">
        <v>761</v>
      </c>
    </row>
    <row r="2049" spans="1:35" x14ac:dyDescent="0.75">
      <c r="A2049" t="s">
        <v>161</v>
      </c>
      <c r="B2049">
        <v>0</v>
      </c>
      <c r="C2049">
        <v>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0</v>
      </c>
      <c r="S2049">
        <v>0</v>
      </c>
      <c r="T2049">
        <v>0</v>
      </c>
      <c r="U2049">
        <v>0</v>
      </c>
      <c r="V2049">
        <v>0</v>
      </c>
      <c r="W2049">
        <v>0</v>
      </c>
      <c r="X2049">
        <v>0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0</v>
      </c>
      <c r="AE2049">
        <v>0</v>
      </c>
      <c r="AF2049">
        <v>0</v>
      </c>
      <c r="AG2049" t="s">
        <v>83</v>
      </c>
      <c r="AH2049" t="str" cm="1">
        <f t="array" ref="AH2049">_xlfn.IFS(AI2049="BIFUbC-electricity","electricity",AI2049="BIFUbC-biomass","biomass",AI2049="BIFUbC-coal","coal",AI2049="BIFUbC-crude-oil","crude oil",AI2049="BIFUbC-heat","heat",AI2049="BIFUbC-hydrogen","hydrogen",AI2049="BIFUbC-natural-gas","natural gas",AI2049="BIFUbC-heavy-or-residual-oil","heavy or residual oil",AI2049="BIFUbC-petroleum-diesel", "petroleum diesel",AI2049="BIFUbC-LPG-propane-or-butane","lpg propane or butane")</f>
        <v>lpg propane or butane</v>
      </c>
      <c r="AI2049" t="s">
        <v>761</v>
      </c>
    </row>
    <row r="2050" spans="1:35" x14ac:dyDescent="0.75">
      <c r="A2050" t="s">
        <v>162</v>
      </c>
      <c r="B2050">
        <v>0</v>
      </c>
      <c r="C2050">
        <v>0</v>
      </c>
      <c r="D2050">
        <v>0</v>
      </c>
      <c r="E2050">
        <v>0</v>
      </c>
      <c r="F2050">
        <v>0</v>
      </c>
      <c r="G2050">
        <v>0</v>
      </c>
      <c r="H2050">
        <v>0</v>
      </c>
      <c r="I2050">
        <v>0</v>
      </c>
      <c r="J2050">
        <v>0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0</v>
      </c>
      <c r="R2050">
        <v>0</v>
      </c>
      <c r="S2050">
        <v>0</v>
      </c>
      <c r="T2050">
        <v>0</v>
      </c>
      <c r="U2050">
        <v>0</v>
      </c>
      <c r="V2050">
        <v>0</v>
      </c>
      <c r="W2050">
        <v>0</v>
      </c>
      <c r="X2050">
        <v>0</v>
      </c>
      <c r="Y2050">
        <v>0</v>
      </c>
      <c r="Z2050">
        <v>0</v>
      </c>
      <c r="AA2050">
        <v>0</v>
      </c>
      <c r="AB2050">
        <v>0</v>
      </c>
      <c r="AC2050">
        <v>0</v>
      </c>
      <c r="AD2050">
        <v>0</v>
      </c>
      <c r="AE2050">
        <v>0</v>
      </c>
      <c r="AF2050">
        <v>0</v>
      </c>
      <c r="AG2050" t="s">
        <v>83</v>
      </c>
      <c r="AH2050" t="str" cm="1">
        <f t="array" ref="AH2050">_xlfn.IFS(AI2050="BIFUbC-electricity","electricity",AI2050="BIFUbC-biomass","biomass",AI2050="BIFUbC-coal","coal",AI2050="BIFUbC-crude-oil","crude oil",AI2050="BIFUbC-heat","heat",AI2050="BIFUbC-hydrogen","hydrogen",AI2050="BIFUbC-natural-gas","natural gas",AI2050="BIFUbC-heavy-or-residual-oil","heavy or residual oil",AI2050="BIFUbC-petroleum-diesel", "petroleum diesel",AI2050="BIFUbC-LPG-propane-or-butane","lpg propane or butane")</f>
        <v>lpg propane or butane</v>
      </c>
      <c r="AI2050" t="s">
        <v>761</v>
      </c>
    </row>
    <row r="2051" spans="1:35" x14ac:dyDescent="0.75">
      <c r="A2051" t="s">
        <v>163</v>
      </c>
      <c r="B2051">
        <v>0</v>
      </c>
      <c r="C2051">
        <v>0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 t="s">
        <v>83</v>
      </c>
      <c r="AH2051" t="str" cm="1">
        <f t="array" ref="AH2051">_xlfn.IFS(AI2051="BIFUbC-electricity","electricity",AI2051="BIFUbC-biomass","biomass",AI2051="BIFUbC-coal","coal",AI2051="BIFUbC-crude-oil","crude oil",AI2051="BIFUbC-heat","heat",AI2051="BIFUbC-hydrogen","hydrogen",AI2051="BIFUbC-natural-gas","natural gas",AI2051="BIFUbC-heavy-or-residual-oil","heavy or residual oil",AI2051="BIFUbC-petroleum-diesel", "petroleum diesel",AI2051="BIFUbC-LPG-propane-or-butane","lpg propane or butane")</f>
        <v>lpg propane or butane</v>
      </c>
      <c r="AI2051" t="s">
        <v>761</v>
      </c>
    </row>
    <row r="2052" spans="1:35" x14ac:dyDescent="0.75">
      <c r="A2052" t="s">
        <v>164</v>
      </c>
      <c r="B2052">
        <v>0</v>
      </c>
      <c r="C2052">
        <v>0</v>
      </c>
      <c r="D2052">
        <v>0</v>
      </c>
      <c r="E2052">
        <v>0</v>
      </c>
      <c r="F2052">
        <v>0</v>
      </c>
      <c r="G2052">
        <v>0</v>
      </c>
      <c r="H2052">
        <v>0</v>
      </c>
      <c r="I2052">
        <v>0</v>
      </c>
      <c r="J2052">
        <v>0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0</v>
      </c>
      <c r="R2052">
        <v>0</v>
      </c>
      <c r="S2052">
        <v>0</v>
      </c>
      <c r="T2052">
        <v>0</v>
      </c>
      <c r="U2052">
        <v>0</v>
      </c>
      <c r="V2052">
        <v>0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0</v>
      </c>
      <c r="AC2052">
        <v>0</v>
      </c>
      <c r="AD2052">
        <v>0</v>
      </c>
      <c r="AE2052">
        <v>0</v>
      </c>
      <c r="AF2052">
        <v>0</v>
      </c>
      <c r="AG2052" t="s">
        <v>83</v>
      </c>
      <c r="AH2052" t="str" cm="1">
        <f t="array" ref="AH2052">_xlfn.IFS(AI2052="BIFUbC-electricity","electricity",AI2052="BIFUbC-biomass","biomass",AI2052="BIFUbC-coal","coal",AI2052="BIFUbC-crude-oil","crude oil",AI2052="BIFUbC-heat","heat",AI2052="BIFUbC-hydrogen","hydrogen",AI2052="BIFUbC-natural-gas","natural gas",AI2052="BIFUbC-heavy-or-residual-oil","heavy or residual oil",AI2052="BIFUbC-petroleum-diesel", "petroleum diesel",AI2052="BIFUbC-LPG-propane-or-butane","lpg propane or butane")</f>
        <v>lpg propane or butane</v>
      </c>
      <c r="AI2052" t="s">
        <v>761</v>
      </c>
    </row>
    <row r="2053" spans="1:35" x14ac:dyDescent="0.75">
      <c r="A2053" t="s">
        <v>165</v>
      </c>
      <c r="B2053">
        <v>214600031776.66901</v>
      </c>
      <c r="C2053">
        <v>168995156065.418</v>
      </c>
      <c r="D2053">
        <v>123390280354.168</v>
      </c>
      <c r="E2053">
        <v>206941118606.12</v>
      </c>
      <c r="F2053">
        <v>209861822308.979</v>
      </c>
      <c r="G2053">
        <v>212736982296.453</v>
      </c>
      <c r="H2053">
        <v>215109766060.388</v>
      </c>
      <c r="I2053">
        <v>214901282280.25201</v>
      </c>
      <c r="J2053">
        <v>214767125454.22299</v>
      </c>
      <c r="K2053">
        <v>216571359128.14401</v>
      </c>
      <c r="L2053">
        <v>219087596671.76501</v>
      </c>
      <c r="M2053">
        <v>221412475975.53799</v>
      </c>
      <c r="N2053">
        <v>224241743409.052</v>
      </c>
      <c r="O2053">
        <v>227698766140.07599</v>
      </c>
      <c r="P2053">
        <v>230786733883.51401</v>
      </c>
      <c r="Q2053">
        <v>233878165675.13101</v>
      </c>
      <c r="R2053">
        <v>237074792578.50299</v>
      </c>
      <c r="S2053">
        <v>241042636671.59698</v>
      </c>
      <c r="T2053">
        <v>245368510830.793</v>
      </c>
      <c r="U2053">
        <v>249483572915.17599</v>
      </c>
      <c r="V2053">
        <v>253477117487.48999</v>
      </c>
      <c r="W2053">
        <v>257428485042.297</v>
      </c>
      <c r="X2053">
        <v>261169089197.44</v>
      </c>
      <c r="Y2053">
        <v>265407258848.793</v>
      </c>
      <c r="Z2053">
        <v>269699336228.81299</v>
      </c>
      <c r="AA2053">
        <v>274094069500.263</v>
      </c>
      <c r="AB2053">
        <v>278640993740.83002</v>
      </c>
      <c r="AC2053">
        <v>282662502186.841</v>
      </c>
      <c r="AD2053">
        <v>286660768248.70801</v>
      </c>
      <c r="AE2053">
        <v>291066696804.66602</v>
      </c>
      <c r="AF2053">
        <v>296328058672.43597</v>
      </c>
      <c r="AG2053" t="s">
        <v>83</v>
      </c>
      <c r="AH2053" t="str" cm="1">
        <f t="array" ref="AH2053">_xlfn.IFS(AI2053="BIFUbC-electricity","electricity",AI2053="BIFUbC-biomass","biomass",AI2053="BIFUbC-coal","coal",AI2053="BIFUbC-crude-oil","crude oil",AI2053="BIFUbC-heat","heat",AI2053="BIFUbC-hydrogen","hydrogen",AI2053="BIFUbC-natural-gas","natural gas",AI2053="BIFUbC-heavy-or-residual-oil","heavy or residual oil",AI2053="BIFUbC-petroleum-diesel", "petroleum diesel",AI2053="BIFUbC-LPG-propane-or-butane","lpg propane or butane")</f>
        <v>lpg propane or butane</v>
      </c>
      <c r="AI2053" t="s">
        <v>761</v>
      </c>
    </row>
    <row r="2054" spans="1:35" x14ac:dyDescent="0.75">
      <c r="A2054" t="s">
        <v>141</v>
      </c>
      <c r="B2054">
        <v>116203431593.31</v>
      </c>
      <c r="C2054">
        <v>92173526853.871902</v>
      </c>
      <c r="D2054">
        <v>68143622114.433197</v>
      </c>
      <c r="E2054">
        <v>88300432327.636902</v>
      </c>
      <c r="F2054">
        <v>89037841344.332108</v>
      </c>
      <c r="G2054">
        <v>89762025663.778397</v>
      </c>
      <c r="H2054">
        <v>90607425548.328003</v>
      </c>
      <c r="I2054">
        <v>91312379733.992096</v>
      </c>
      <c r="J2054">
        <v>91780780857.233994</v>
      </c>
      <c r="K2054">
        <v>92418762007.095901</v>
      </c>
      <c r="L2054">
        <v>92947740981.233398</v>
      </c>
      <c r="M2054">
        <v>93409378823.882904</v>
      </c>
      <c r="N2054">
        <v>94652874829.388306</v>
      </c>
      <c r="O2054">
        <v>95014558772.269699</v>
      </c>
      <c r="P2054">
        <v>95501169805.611404</v>
      </c>
      <c r="Q2054">
        <v>95976490873.007507</v>
      </c>
      <c r="R2054">
        <v>96462635736.726395</v>
      </c>
      <c r="S2054">
        <v>97200065132.421402</v>
      </c>
      <c r="T2054">
        <v>97931741281.706696</v>
      </c>
      <c r="U2054">
        <v>98591032497.028397</v>
      </c>
      <c r="V2054">
        <v>99112880094.887695</v>
      </c>
      <c r="W2054">
        <v>99429318836.924698</v>
      </c>
      <c r="X2054">
        <v>99813168763.261795</v>
      </c>
      <c r="Y2054">
        <v>100192325151.18401</v>
      </c>
      <c r="Z2054">
        <v>100537333977.395</v>
      </c>
      <c r="AA2054">
        <v>100883207637.41499</v>
      </c>
      <c r="AB2054">
        <v>101201638426.69299</v>
      </c>
      <c r="AC2054">
        <v>101494289781.095</v>
      </c>
      <c r="AD2054">
        <v>101788933182.737</v>
      </c>
      <c r="AE2054">
        <v>102102894602.59801</v>
      </c>
      <c r="AF2054">
        <v>102413310076.47701</v>
      </c>
      <c r="AG2054" t="s">
        <v>76</v>
      </c>
      <c r="AH2054" t="str" cm="1">
        <f t="array" ref="AH2054">_xlfn.IFS(AI2054="BIFUbC-electricity","electricity",AI2054="BIFUbC-biomass","biomass",AI2054="BIFUbC-coal","coal",AI2054="BIFUbC-crude-oil","crude oil",AI2054="BIFUbC-heat","heat",AI2054="BIFUbC-hydrogen","hydrogen",AI2054="BIFUbC-natural-gas","natural gas",AI2054="BIFUbC-heavy-or-residual-oil","heavy or residual oil",AI2054="BIFUbC-petroleum-diesel", "petroleum diesel",AI2054="BIFUbC-LPG-propane-or-butane","lpg propane or butane")</f>
        <v>lpg propane or butane</v>
      </c>
      <c r="AI2054" t="s">
        <v>761</v>
      </c>
    </row>
    <row r="2055" spans="1:35" x14ac:dyDescent="0.75">
      <c r="A2055" t="s">
        <v>142</v>
      </c>
      <c r="B2055">
        <v>0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 t="s">
        <v>76</v>
      </c>
      <c r="AH2055" t="str" cm="1">
        <f t="array" ref="AH2055">_xlfn.IFS(AI2055="BIFUbC-electricity","electricity",AI2055="BIFUbC-biomass","biomass",AI2055="BIFUbC-coal","coal",AI2055="BIFUbC-crude-oil","crude oil",AI2055="BIFUbC-heat","heat",AI2055="BIFUbC-hydrogen","hydrogen",AI2055="BIFUbC-natural-gas","natural gas",AI2055="BIFUbC-heavy-or-residual-oil","heavy or residual oil",AI2055="BIFUbC-petroleum-diesel", "petroleum diesel",AI2055="BIFUbC-LPG-propane-or-butane","lpg propane or butane")</f>
        <v>lpg propane or butane</v>
      </c>
      <c r="AI2055" t="s">
        <v>761</v>
      </c>
    </row>
    <row r="2056" spans="1:35" x14ac:dyDescent="0.75">
      <c r="A2056" t="s">
        <v>143</v>
      </c>
      <c r="B2056">
        <v>0</v>
      </c>
      <c r="C2056">
        <v>0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0</v>
      </c>
      <c r="R2056">
        <v>0</v>
      </c>
      <c r="S2056">
        <v>0</v>
      </c>
      <c r="T2056">
        <v>0</v>
      </c>
      <c r="U2056">
        <v>0</v>
      </c>
      <c r="V2056">
        <v>0</v>
      </c>
      <c r="W2056">
        <v>0</v>
      </c>
      <c r="X2056">
        <v>0</v>
      </c>
      <c r="Y2056">
        <v>0</v>
      </c>
      <c r="Z2056">
        <v>0</v>
      </c>
      <c r="AA2056">
        <v>0</v>
      </c>
      <c r="AB2056">
        <v>0</v>
      </c>
      <c r="AC2056">
        <v>0</v>
      </c>
      <c r="AD2056">
        <v>0</v>
      </c>
      <c r="AE2056">
        <v>0</v>
      </c>
      <c r="AF2056">
        <v>0</v>
      </c>
      <c r="AG2056" t="s">
        <v>76</v>
      </c>
      <c r="AH2056" t="str" cm="1">
        <f t="array" ref="AH2056">_xlfn.IFS(AI2056="BIFUbC-electricity","electricity",AI2056="BIFUbC-biomass","biomass",AI2056="BIFUbC-coal","coal",AI2056="BIFUbC-crude-oil","crude oil",AI2056="BIFUbC-heat","heat",AI2056="BIFUbC-hydrogen","hydrogen",AI2056="BIFUbC-natural-gas","natural gas",AI2056="BIFUbC-heavy-or-residual-oil","heavy or residual oil",AI2056="BIFUbC-petroleum-diesel", "petroleum diesel",AI2056="BIFUbC-LPG-propane-or-butane","lpg propane or butane")</f>
        <v>lpg propane or butane</v>
      </c>
      <c r="AI2056" t="s">
        <v>761</v>
      </c>
    </row>
    <row r="2057" spans="1:35" x14ac:dyDescent="0.75">
      <c r="A2057" t="s">
        <v>144</v>
      </c>
      <c r="B2057">
        <v>0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 t="s">
        <v>76</v>
      </c>
      <c r="AH2057" t="str" cm="1">
        <f t="array" ref="AH2057">_xlfn.IFS(AI2057="BIFUbC-electricity","electricity",AI2057="BIFUbC-biomass","biomass",AI2057="BIFUbC-coal","coal",AI2057="BIFUbC-crude-oil","crude oil",AI2057="BIFUbC-heat","heat",AI2057="BIFUbC-hydrogen","hydrogen",AI2057="BIFUbC-natural-gas","natural gas",AI2057="BIFUbC-heavy-or-residual-oil","heavy or residual oil",AI2057="BIFUbC-petroleum-diesel", "petroleum diesel",AI2057="BIFUbC-LPG-propane-or-butane","lpg propane or butane")</f>
        <v>lpg propane or butane</v>
      </c>
      <c r="AI2057" t="s">
        <v>761</v>
      </c>
    </row>
    <row r="2058" spans="1:35" x14ac:dyDescent="0.75">
      <c r="A2058" t="s">
        <v>145</v>
      </c>
      <c r="B2058">
        <v>0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 t="s">
        <v>76</v>
      </c>
      <c r="AH2058" t="str" cm="1">
        <f t="array" ref="AH2058">_xlfn.IFS(AI2058="BIFUbC-electricity","electricity",AI2058="BIFUbC-biomass","biomass",AI2058="BIFUbC-coal","coal",AI2058="BIFUbC-crude-oil","crude oil",AI2058="BIFUbC-heat","heat",AI2058="BIFUbC-hydrogen","hydrogen",AI2058="BIFUbC-natural-gas","natural gas",AI2058="BIFUbC-heavy-or-residual-oil","heavy or residual oil",AI2058="BIFUbC-petroleum-diesel", "petroleum diesel",AI2058="BIFUbC-LPG-propane-or-butane","lpg propane or butane")</f>
        <v>lpg propane or butane</v>
      </c>
      <c r="AI2058" t="s">
        <v>761</v>
      </c>
    </row>
    <row r="2059" spans="1:35" x14ac:dyDescent="0.75">
      <c r="A2059" t="s">
        <v>146</v>
      </c>
      <c r="B2059">
        <v>0</v>
      </c>
      <c r="C2059">
        <v>0</v>
      </c>
      <c r="D2059">
        <v>0</v>
      </c>
      <c r="E2059">
        <v>0</v>
      </c>
      <c r="F2059">
        <v>0</v>
      </c>
      <c r="G2059">
        <v>0</v>
      </c>
      <c r="H2059">
        <v>0</v>
      </c>
      <c r="I2059">
        <v>0</v>
      </c>
      <c r="J2059">
        <v>0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0</v>
      </c>
      <c r="R2059">
        <v>0</v>
      </c>
      <c r="S2059">
        <v>0</v>
      </c>
      <c r="T2059">
        <v>0</v>
      </c>
      <c r="U2059">
        <v>0</v>
      </c>
      <c r="V2059">
        <v>0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0</v>
      </c>
      <c r="AE2059">
        <v>0</v>
      </c>
      <c r="AF2059">
        <v>0</v>
      </c>
      <c r="AG2059" t="s">
        <v>76</v>
      </c>
      <c r="AH2059" t="str" cm="1">
        <f t="array" ref="AH2059">_xlfn.IFS(AI2059="BIFUbC-electricity","electricity",AI2059="BIFUbC-biomass","biomass",AI2059="BIFUbC-coal","coal",AI2059="BIFUbC-crude-oil","crude oil",AI2059="BIFUbC-heat","heat",AI2059="BIFUbC-hydrogen","hydrogen",AI2059="BIFUbC-natural-gas","natural gas",AI2059="BIFUbC-heavy-or-residual-oil","heavy or residual oil",AI2059="BIFUbC-petroleum-diesel", "petroleum diesel",AI2059="BIFUbC-LPG-propane-or-butane","lpg propane or butane")</f>
        <v>lpg propane or butane</v>
      </c>
      <c r="AI2059" t="s">
        <v>761</v>
      </c>
    </row>
    <row r="2060" spans="1:35" x14ac:dyDescent="0.75">
      <c r="A2060" t="s">
        <v>147</v>
      </c>
      <c r="B2060">
        <v>0</v>
      </c>
      <c r="C2060">
        <v>0</v>
      </c>
      <c r="D2060">
        <v>0</v>
      </c>
      <c r="E2060">
        <v>0</v>
      </c>
      <c r="F2060">
        <v>0</v>
      </c>
      <c r="G2060">
        <v>0</v>
      </c>
      <c r="H2060">
        <v>0</v>
      </c>
      <c r="I2060">
        <v>0</v>
      </c>
      <c r="J2060">
        <v>0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0</v>
      </c>
      <c r="R2060">
        <v>0</v>
      </c>
      <c r="S2060">
        <v>0</v>
      </c>
      <c r="T2060">
        <v>0</v>
      </c>
      <c r="U2060">
        <v>0</v>
      </c>
      <c r="V2060">
        <v>0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0</v>
      </c>
      <c r="AE2060">
        <v>0</v>
      </c>
      <c r="AF2060">
        <v>0</v>
      </c>
      <c r="AG2060" t="s">
        <v>76</v>
      </c>
      <c r="AH2060" t="str" cm="1">
        <f t="array" ref="AH2060">_xlfn.IFS(AI2060="BIFUbC-electricity","electricity",AI2060="BIFUbC-biomass","biomass",AI2060="BIFUbC-coal","coal",AI2060="BIFUbC-crude-oil","crude oil",AI2060="BIFUbC-heat","heat",AI2060="BIFUbC-hydrogen","hydrogen",AI2060="BIFUbC-natural-gas","natural gas",AI2060="BIFUbC-heavy-or-residual-oil","heavy or residual oil",AI2060="BIFUbC-petroleum-diesel", "petroleum diesel",AI2060="BIFUbC-LPG-propane-or-butane","lpg propane or butane")</f>
        <v>lpg propane or butane</v>
      </c>
      <c r="AI2060" t="s">
        <v>761</v>
      </c>
    </row>
    <row r="2061" spans="1:35" x14ac:dyDescent="0.75">
      <c r="A2061" t="s">
        <v>148</v>
      </c>
      <c r="B2061">
        <v>0</v>
      </c>
      <c r="C2061">
        <v>0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 t="s">
        <v>76</v>
      </c>
      <c r="AH2061" t="str" cm="1">
        <f t="array" ref="AH2061">_xlfn.IFS(AI2061="BIFUbC-electricity","electricity",AI2061="BIFUbC-biomass","biomass",AI2061="BIFUbC-coal","coal",AI2061="BIFUbC-crude-oil","crude oil",AI2061="BIFUbC-heat","heat",AI2061="BIFUbC-hydrogen","hydrogen",AI2061="BIFUbC-natural-gas","natural gas",AI2061="BIFUbC-heavy-or-residual-oil","heavy or residual oil",AI2061="BIFUbC-petroleum-diesel", "petroleum diesel",AI2061="BIFUbC-LPG-propane-or-butane","lpg propane or butane")</f>
        <v>lpg propane or butane</v>
      </c>
      <c r="AI2061" t="s">
        <v>761</v>
      </c>
    </row>
    <row r="2062" spans="1:35" x14ac:dyDescent="0.75">
      <c r="A2062" t="s">
        <v>149</v>
      </c>
      <c r="B2062">
        <v>0</v>
      </c>
      <c r="C2062">
        <v>0</v>
      </c>
      <c r="D2062">
        <v>0</v>
      </c>
      <c r="E2062">
        <v>0</v>
      </c>
      <c r="F2062">
        <v>0</v>
      </c>
      <c r="G2062">
        <v>0</v>
      </c>
      <c r="H2062">
        <v>0</v>
      </c>
      <c r="I2062">
        <v>0</v>
      </c>
      <c r="J2062">
        <v>0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0</v>
      </c>
      <c r="R2062">
        <v>0</v>
      </c>
      <c r="S2062">
        <v>0</v>
      </c>
      <c r="T2062">
        <v>0</v>
      </c>
      <c r="U2062">
        <v>0</v>
      </c>
      <c r="V2062">
        <v>0</v>
      </c>
      <c r="W2062">
        <v>0</v>
      </c>
      <c r="X2062">
        <v>0</v>
      </c>
      <c r="Y2062">
        <v>0</v>
      </c>
      <c r="Z2062">
        <v>0</v>
      </c>
      <c r="AA2062">
        <v>0</v>
      </c>
      <c r="AB2062">
        <v>0</v>
      </c>
      <c r="AC2062">
        <v>0</v>
      </c>
      <c r="AD2062">
        <v>0</v>
      </c>
      <c r="AE2062">
        <v>0</v>
      </c>
      <c r="AF2062">
        <v>0</v>
      </c>
      <c r="AG2062" t="s">
        <v>76</v>
      </c>
      <c r="AH2062" t="str" cm="1">
        <f t="array" ref="AH2062">_xlfn.IFS(AI2062="BIFUbC-electricity","electricity",AI2062="BIFUbC-biomass","biomass",AI2062="BIFUbC-coal","coal",AI2062="BIFUbC-crude-oil","crude oil",AI2062="BIFUbC-heat","heat",AI2062="BIFUbC-hydrogen","hydrogen",AI2062="BIFUbC-natural-gas","natural gas",AI2062="BIFUbC-heavy-or-residual-oil","heavy or residual oil",AI2062="BIFUbC-petroleum-diesel", "petroleum diesel",AI2062="BIFUbC-LPG-propane-or-butane","lpg propane or butane")</f>
        <v>lpg propane or butane</v>
      </c>
      <c r="AI2062" t="s">
        <v>761</v>
      </c>
    </row>
    <row r="2063" spans="1:35" x14ac:dyDescent="0.75">
      <c r="A2063" t="s">
        <v>150</v>
      </c>
      <c r="B2063">
        <v>2108000000000</v>
      </c>
      <c r="C2063">
        <v>2153950722507.9099</v>
      </c>
      <c r="D2063">
        <v>2199901445015.8301</v>
      </c>
      <c r="E2063">
        <v>2307493162584.4702</v>
      </c>
      <c r="F2063">
        <v>2362612048886.27</v>
      </c>
      <c r="G2063">
        <v>2416620951352.3901</v>
      </c>
      <c r="H2063">
        <v>2472876272358.2002</v>
      </c>
      <c r="I2063">
        <v>2502711928478.2402</v>
      </c>
      <c r="J2063">
        <v>2529063036040.6401</v>
      </c>
      <c r="K2063">
        <v>2552938188659.3101</v>
      </c>
      <c r="L2063">
        <v>2573321647959.8701</v>
      </c>
      <c r="M2063">
        <v>2608782167592.7998</v>
      </c>
      <c r="N2063">
        <v>2653221673017</v>
      </c>
      <c r="O2063">
        <v>2687418980942.5698</v>
      </c>
      <c r="P2063">
        <v>2711640718264.27</v>
      </c>
      <c r="Q2063">
        <v>2731568448940.5098</v>
      </c>
      <c r="R2063">
        <v>2756694956388.6602</v>
      </c>
      <c r="S2063">
        <v>2789541798114.6899</v>
      </c>
      <c r="T2063">
        <v>2814669825419.9502</v>
      </c>
      <c r="U2063">
        <v>2835165773448.1899</v>
      </c>
      <c r="V2063">
        <v>2851423654413.9399</v>
      </c>
      <c r="W2063">
        <v>2880068000333.7402</v>
      </c>
      <c r="X2063">
        <v>2905020302644.4199</v>
      </c>
      <c r="Y2063">
        <v>2937336626448.23</v>
      </c>
      <c r="Z2063">
        <v>2960189352947.6699</v>
      </c>
      <c r="AA2063">
        <v>2984590463294.6001</v>
      </c>
      <c r="AB2063">
        <v>3013966894060.48</v>
      </c>
      <c r="AC2063">
        <v>3027171786189.4702</v>
      </c>
      <c r="AD2063">
        <v>3024640498733.8999</v>
      </c>
      <c r="AE2063">
        <v>3049273578127.9302</v>
      </c>
      <c r="AF2063">
        <v>3109072884004.2002</v>
      </c>
      <c r="AG2063" t="s">
        <v>76</v>
      </c>
      <c r="AH2063" t="str" cm="1">
        <f t="array" ref="AH2063">_xlfn.IFS(AI2063="BIFUbC-electricity","electricity",AI2063="BIFUbC-biomass","biomass",AI2063="BIFUbC-coal","coal",AI2063="BIFUbC-crude-oil","crude oil",AI2063="BIFUbC-heat","heat",AI2063="BIFUbC-hydrogen","hydrogen",AI2063="BIFUbC-natural-gas","natural gas",AI2063="BIFUbC-heavy-or-residual-oil","heavy or residual oil",AI2063="BIFUbC-petroleum-diesel", "petroleum diesel",AI2063="BIFUbC-LPG-propane-or-butane","lpg propane or butane")</f>
        <v>lpg propane or butane</v>
      </c>
      <c r="AI2063" t="s">
        <v>761</v>
      </c>
    </row>
    <row r="2064" spans="1:35" x14ac:dyDescent="0.75">
      <c r="A2064" t="s">
        <v>151</v>
      </c>
      <c r="B2064">
        <v>0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 t="s">
        <v>76</v>
      </c>
      <c r="AH2064" t="str" cm="1">
        <f t="array" ref="AH2064">_xlfn.IFS(AI2064="BIFUbC-electricity","electricity",AI2064="BIFUbC-biomass","biomass",AI2064="BIFUbC-coal","coal",AI2064="BIFUbC-crude-oil","crude oil",AI2064="BIFUbC-heat","heat",AI2064="BIFUbC-hydrogen","hydrogen",AI2064="BIFUbC-natural-gas","natural gas",AI2064="BIFUbC-heavy-or-residual-oil","heavy or residual oil",AI2064="BIFUbC-petroleum-diesel", "petroleum diesel",AI2064="BIFUbC-LPG-propane-or-butane","lpg propane or butane")</f>
        <v>lpg propane or butane</v>
      </c>
      <c r="AI2064" t="s">
        <v>761</v>
      </c>
    </row>
    <row r="2065" spans="1:35" x14ac:dyDescent="0.75">
      <c r="A2065" t="s">
        <v>152</v>
      </c>
      <c r="B2065">
        <v>0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 t="s">
        <v>76</v>
      </c>
      <c r="AH2065" t="str" cm="1">
        <f t="array" ref="AH2065">_xlfn.IFS(AI2065="BIFUbC-electricity","electricity",AI2065="BIFUbC-biomass","biomass",AI2065="BIFUbC-coal","coal",AI2065="BIFUbC-crude-oil","crude oil",AI2065="BIFUbC-heat","heat",AI2065="BIFUbC-hydrogen","hydrogen",AI2065="BIFUbC-natural-gas","natural gas",AI2065="BIFUbC-heavy-or-residual-oil","heavy or residual oil",AI2065="BIFUbC-petroleum-diesel", "petroleum diesel",AI2065="BIFUbC-LPG-propane-or-butane","lpg propane or butane")</f>
        <v>lpg propane or butane</v>
      </c>
      <c r="AI2065" t="s">
        <v>761</v>
      </c>
    </row>
    <row r="2066" spans="1:35" x14ac:dyDescent="0.75">
      <c r="A2066" t="s">
        <v>153</v>
      </c>
      <c r="B2066">
        <v>0</v>
      </c>
      <c r="C2066">
        <v>0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 t="s">
        <v>76</v>
      </c>
      <c r="AH2066" t="str" cm="1">
        <f t="array" ref="AH2066">_xlfn.IFS(AI2066="BIFUbC-electricity","electricity",AI2066="BIFUbC-biomass","biomass",AI2066="BIFUbC-coal","coal",AI2066="BIFUbC-crude-oil","crude oil",AI2066="BIFUbC-heat","heat",AI2066="BIFUbC-hydrogen","hydrogen",AI2066="BIFUbC-natural-gas","natural gas",AI2066="BIFUbC-heavy-or-residual-oil","heavy or residual oil",AI2066="BIFUbC-petroleum-diesel", "petroleum diesel",AI2066="BIFUbC-LPG-propane-or-butane","lpg propane or butane")</f>
        <v>lpg propane or butane</v>
      </c>
      <c r="AI2066" t="s">
        <v>761</v>
      </c>
    </row>
    <row r="2067" spans="1:35" x14ac:dyDescent="0.75">
      <c r="A2067" t="s">
        <v>154</v>
      </c>
      <c r="B2067">
        <v>0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 t="s">
        <v>76</v>
      </c>
      <c r="AH2067" t="str" cm="1">
        <f t="array" ref="AH2067">_xlfn.IFS(AI2067="BIFUbC-electricity","electricity",AI2067="BIFUbC-biomass","biomass",AI2067="BIFUbC-coal","coal",AI2067="BIFUbC-crude-oil","crude oil",AI2067="BIFUbC-heat","heat",AI2067="BIFUbC-hydrogen","hydrogen",AI2067="BIFUbC-natural-gas","natural gas",AI2067="BIFUbC-heavy-or-residual-oil","heavy or residual oil",AI2067="BIFUbC-petroleum-diesel", "petroleum diesel",AI2067="BIFUbC-LPG-propane-or-butane","lpg propane or butane")</f>
        <v>lpg propane or butane</v>
      </c>
      <c r="AI2067" t="s">
        <v>761</v>
      </c>
    </row>
    <row r="2068" spans="1:35" x14ac:dyDescent="0.75">
      <c r="A2068" t="s">
        <v>155</v>
      </c>
      <c r="B2068">
        <v>0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 t="s">
        <v>76</v>
      </c>
      <c r="AH2068" t="str" cm="1">
        <f t="array" ref="AH2068">_xlfn.IFS(AI2068="BIFUbC-electricity","electricity",AI2068="BIFUbC-biomass","biomass",AI2068="BIFUbC-coal","coal",AI2068="BIFUbC-crude-oil","crude oil",AI2068="BIFUbC-heat","heat",AI2068="BIFUbC-hydrogen","hydrogen",AI2068="BIFUbC-natural-gas","natural gas",AI2068="BIFUbC-heavy-or-residual-oil","heavy or residual oil",AI2068="BIFUbC-petroleum-diesel", "petroleum diesel",AI2068="BIFUbC-LPG-propane-or-butane","lpg propane or butane")</f>
        <v>lpg propane or butane</v>
      </c>
      <c r="AI2068" t="s">
        <v>761</v>
      </c>
    </row>
    <row r="2069" spans="1:35" x14ac:dyDescent="0.75">
      <c r="A2069" t="s">
        <v>156</v>
      </c>
      <c r="B2069">
        <v>0</v>
      </c>
      <c r="C2069">
        <v>0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 t="s">
        <v>76</v>
      </c>
      <c r="AH2069" t="str" cm="1">
        <f t="array" ref="AH2069">_xlfn.IFS(AI2069="BIFUbC-electricity","electricity",AI2069="BIFUbC-biomass","biomass",AI2069="BIFUbC-coal","coal",AI2069="BIFUbC-crude-oil","crude oil",AI2069="BIFUbC-heat","heat",AI2069="BIFUbC-hydrogen","hydrogen",AI2069="BIFUbC-natural-gas","natural gas",AI2069="BIFUbC-heavy-or-residual-oil","heavy or residual oil",AI2069="BIFUbC-petroleum-diesel", "petroleum diesel",AI2069="BIFUbC-LPG-propane-or-butane","lpg propane or butane")</f>
        <v>lpg propane or butane</v>
      </c>
      <c r="AI2069" t="s">
        <v>761</v>
      </c>
    </row>
    <row r="2070" spans="1:35" x14ac:dyDescent="0.75">
      <c r="A2070" t="s">
        <v>157</v>
      </c>
      <c r="B2070">
        <v>0</v>
      </c>
      <c r="C2070">
        <v>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 t="s">
        <v>76</v>
      </c>
      <c r="AH2070" t="str" cm="1">
        <f t="array" ref="AH2070">_xlfn.IFS(AI2070="BIFUbC-electricity","electricity",AI2070="BIFUbC-biomass","biomass",AI2070="BIFUbC-coal","coal",AI2070="BIFUbC-crude-oil","crude oil",AI2070="BIFUbC-heat","heat",AI2070="BIFUbC-hydrogen","hydrogen",AI2070="BIFUbC-natural-gas","natural gas",AI2070="BIFUbC-heavy-or-residual-oil","heavy or residual oil",AI2070="BIFUbC-petroleum-diesel", "petroleum diesel",AI2070="BIFUbC-LPG-propane-or-butane","lpg propane or butane")</f>
        <v>lpg propane or butane</v>
      </c>
      <c r="AI2070" t="s">
        <v>761</v>
      </c>
    </row>
    <row r="2071" spans="1:35" x14ac:dyDescent="0.75">
      <c r="A2071" t="s">
        <v>158</v>
      </c>
      <c r="B2071">
        <v>0</v>
      </c>
      <c r="C2071">
        <v>0</v>
      </c>
      <c r="D2071">
        <v>0</v>
      </c>
      <c r="E2071">
        <v>0</v>
      </c>
      <c r="F2071">
        <v>0</v>
      </c>
      <c r="G2071">
        <v>0</v>
      </c>
      <c r="H2071">
        <v>0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0</v>
      </c>
      <c r="S2071">
        <v>0</v>
      </c>
      <c r="T2071">
        <v>0</v>
      </c>
      <c r="U2071">
        <v>0</v>
      </c>
      <c r="V2071">
        <v>0</v>
      </c>
      <c r="W2071">
        <v>0</v>
      </c>
      <c r="X2071">
        <v>0</v>
      </c>
      <c r="Y2071">
        <v>0</v>
      </c>
      <c r="Z2071">
        <v>0</v>
      </c>
      <c r="AA2071">
        <v>0</v>
      </c>
      <c r="AB2071">
        <v>0</v>
      </c>
      <c r="AC2071">
        <v>0</v>
      </c>
      <c r="AD2071">
        <v>0</v>
      </c>
      <c r="AE2071">
        <v>0</v>
      </c>
      <c r="AF2071">
        <v>0</v>
      </c>
      <c r="AG2071" t="s">
        <v>76</v>
      </c>
      <c r="AH2071" t="str" cm="1">
        <f t="array" ref="AH2071">_xlfn.IFS(AI2071="BIFUbC-electricity","electricity",AI2071="BIFUbC-biomass","biomass",AI2071="BIFUbC-coal","coal",AI2071="BIFUbC-crude-oil","crude oil",AI2071="BIFUbC-heat","heat",AI2071="BIFUbC-hydrogen","hydrogen",AI2071="BIFUbC-natural-gas","natural gas",AI2071="BIFUbC-heavy-or-residual-oil","heavy or residual oil",AI2071="BIFUbC-petroleum-diesel", "petroleum diesel",AI2071="BIFUbC-LPG-propane-or-butane","lpg propane or butane")</f>
        <v>lpg propane or butane</v>
      </c>
      <c r="AI2071" t="s">
        <v>761</v>
      </c>
    </row>
    <row r="2072" spans="1:35" x14ac:dyDescent="0.75">
      <c r="A2072" t="s">
        <v>159</v>
      </c>
      <c r="B2072">
        <v>0</v>
      </c>
      <c r="C2072">
        <v>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 t="s">
        <v>76</v>
      </c>
      <c r="AH2072" t="str" cm="1">
        <f t="array" ref="AH2072">_xlfn.IFS(AI2072="BIFUbC-electricity","electricity",AI2072="BIFUbC-biomass","biomass",AI2072="BIFUbC-coal","coal",AI2072="BIFUbC-crude-oil","crude oil",AI2072="BIFUbC-heat","heat",AI2072="BIFUbC-hydrogen","hydrogen",AI2072="BIFUbC-natural-gas","natural gas",AI2072="BIFUbC-heavy-or-residual-oil","heavy or residual oil",AI2072="BIFUbC-petroleum-diesel", "petroleum diesel",AI2072="BIFUbC-LPG-propane-or-butane","lpg propane or butane")</f>
        <v>lpg propane or butane</v>
      </c>
      <c r="AI2072" t="s">
        <v>761</v>
      </c>
    </row>
    <row r="2073" spans="1:35" x14ac:dyDescent="0.75">
      <c r="A2073" t="s">
        <v>160</v>
      </c>
      <c r="B2073">
        <v>0</v>
      </c>
      <c r="C2073">
        <v>0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 t="s">
        <v>76</v>
      </c>
      <c r="AH2073" t="str" cm="1">
        <f t="array" ref="AH2073">_xlfn.IFS(AI2073="BIFUbC-electricity","electricity",AI2073="BIFUbC-biomass","biomass",AI2073="BIFUbC-coal","coal",AI2073="BIFUbC-crude-oil","crude oil",AI2073="BIFUbC-heat","heat",AI2073="BIFUbC-hydrogen","hydrogen",AI2073="BIFUbC-natural-gas","natural gas",AI2073="BIFUbC-heavy-or-residual-oil","heavy or residual oil",AI2073="BIFUbC-petroleum-diesel", "petroleum diesel",AI2073="BIFUbC-LPG-propane-or-butane","lpg propane or butane")</f>
        <v>lpg propane or butane</v>
      </c>
      <c r="AI2073" t="s">
        <v>761</v>
      </c>
    </row>
    <row r="2074" spans="1:35" x14ac:dyDescent="0.75">
      <c r="A2074" t="s">
        <v>161</v>
      </c>
      <c r="B2074">
        <v>0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 t="s">
        <v>76</v>
      </c>
      <c r="AH2074" t="str" cm="1">
        <f t="array" ref="AH2074">_xlfn.IFS(AI2074="BIFUbC-electricity","electricity",AI2074="BIFUbC-biomass","biomass",AI2074="BIFUbC-coal","coal",AI2074="BIFUbC-crude-oil","crude oil",AI2074="BIFUbC-heat","heat",AI2074="BIFUbC-hydrogen","hydrogen",AI2074="BIFUbC-natural-gas","natural gas",AI2074="BIFUbC-heavy-or-residual-oil","heavy or residual oil",AI2074="BIFUbC-petroleum-diesel", "petroleum diesel",AI2074="BIFUbC-LPG-propane-or-butane","lpg propane or butane")</f>
        <v>lpg propane or butane</v>
      </c>
      <c r="AI2074" t="s">
        <v>761</v>
      </c>
    </row>
    <row r="2075" spans="1:35" x14ac:dyDescent="0.75">
      <c r="A2075" t="s">
        <v>162</v>
      </c>
      <c r="B2075">
        <v>0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 t="s">
        <v>76</v>
      </c>
      <c r="AH2075" t="str" cm="1">
        <f t="array" ref="AH2075">_xlfn.IFS(AI2075="BIFUbC-electricity","electricity",AI2075="BIFUbC-biomass","biomass",AI2075="BIFUbC-coal","coal",AI2075="BIFUbC-crude-oil","crude oil",AI2075="BIFUbC-heat","heat",AI2075="BIFUbC-hydrogen","hydrogen",AI2075="BIFUbC-natural-gas","natural gas",AI2075="BIFUbC-heavy-or-residual-oil","heavy or residual oil",AI2075="BIFUbC-petroleum-diesel", "petroleum diesel",AI2075="BIFUbC-LPG-propane-or-butane","lpg propane or butane")</f>
        <v>lpg propane or butane</v>
      </c>
      <c r="AI2075" t="s">
        <v>761</v>
      </c>
    </row>
    <row r="2076" spans="1:35" x14ac:dyDescent="0.75">
      <c r="A2076" t="s">
        <v>163</v>
      </c>
      <c r="B2076">
        <v>0</v>
      </c>
      <c r="C2076">
        <v>0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 t="s">
        <v>76</v>
      </c>
      <c r="AH2076" t="str" cm="1">
        <f t="array" ref="AH2076">_xlfn.IFS(AI2076="BIFUbC-electricity","electricity",AI2076="BIFUbC-biomass","biomass",AI2076="BIFUbC-coal","coal",AI2076="BIFUbC-crude-oil","crude oil",AI2076="BIFUbC-heat","heat",AI2076="BIFUbC-hydrogen","hydrogen",AI2076="BIFUbC-natural-gas","natural gas",AI2076="BIFUbC-heavy-or-residual-oil","heavy or residual oil",AI2076="BIFUbC-petroleum-diesel", "petroleum diesel",AI2076="BIFUbC-LPG-propane-or-butane","lpg propane or butane")</f>
        <v>lpg propane or butane</v>
      </c>
      <c r="AI2076" t="s">
        <v>761</v>
      </c>
    </row>
    <row r="2077" spans="1:35" x14ac:dyDescent="0.75">
      <c r="A2077" t="s">
        <v>164</v>
      </c>
      <c r="B2077">
        <v>0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 t="s">
        <v>76</v>
      </c>
      <c r="AH2077" t="str" cm="1">
        <f t="array" ref="AH2077">_xlfn.IFS(AI2077="BIFUbC-electricity","electricity",AI2077="BIFUbC-biomass","biomass",AI2077="BIFUbC-coal","coal",AI2077="BIFUbC-crude-oil","crude oil",AI2077="BIFUbC-heat","heat",AI2077="BIFUbC-hydrogen","hydrogen",AI2077="BIFUbC-natural-gas","natural gas",AI2077="BIFUbC-heavy-or-residual-oil","heavy or residual oil",AI2077="BIFUbC-petroleum-diesel", "petroleum diesel",AI2077="BIFUbC-LPG-propane-or-butane","lpg propane or butane")</f>
        <v>lpg propane or butane</v>
      </c>
      <c r="AI2077" t="s">
        <v>761</v>
      </c>
    </row>
    <row r="2078" spans="1:35" x14ac:dyDescent="0.75">
      <c r="A2078" t="s">
        <v>165</v>
      </c>
      <c r="B2078">
        <v>662796568406.68896</v>
      </c>
      <c r="C2078">
        <v>521944981043.05298</v>
      </c>
      <c r="D2078">
        <v>381093393679.41803</v>
      </c>
      <c r="E2078">
        <v>639141859108.00806</v>
      </c>
      <c r="F2078">
        <v>648162511973.53198</v>
      </c>
      <c r="G2078">
        <v>657042502146.60498</v>
      </c>
      <c r="H2078">
        <v>664370893122.54004</v>
      </c>
      <c r="I2078">
        <v>663726986721.88</v>
      </c>
      <c r="J2078">
        <v>663312640632.62695</v>
      </c>
      <c r="K2078">
        <v>668885053077.20105</v>
      </c>
      <c r="L2078">
        <v>676656503973.08899</v>
      </c>
      <c r="M2078">
        <v>683836941048.25305</v>
      </c>
      <c r="N2078">
        <v>692575191133.83105</v>
      </c>
      <c r="O2078">
        <v>703252276239.81702</v>
      </c>
      <c r="P2078">
        <v>712789527500.95203</v>
      </c>
      <c r="Q2078">
        <v>722337477545.42798</v>
      </c>
      <c r="R2078">
        <v>732210324834.82996</v>
      </c>
      <c r="S2078">
        <v>744465092120.29004</v>
      </c>
      <c r="T2078">
        <v>757825642556.07996</v>
      </c>
      <c r="U2078">
        <v>770535095605.68604</v>
      </c>
      <c r="V2078">
        <v>782869239344.59998</v>
      </c>
      <c r="W2078">
        <v>795073118506.02002</v>
      </c>
      <c r="X2078">
        <v>806626050615.44702</v>
      </c>
      <c r="Y2078">
        <v>819715723892.68896</v>
      </c>
      <c r="Z2078">
        <v>832971892287.73206</v>
      </c>
      <c r="AA2078">
        <v>846545115494.01099</v>
      </c>
      <c r="AB2078">
        <v>860588383607.73303</v>
      </c>
      <c r="AC2078">
        <v>873008894340.03503</v>
      </c>
      <c r="AD2078">
        <v>885357620495.58704</v>
      </c>
      <c r="AE2078">
        <v>898965420566.06006</v>
      </c>
      <c r="AF2078">
        <v>915215243840.70203</v>
      </c>
      <c r="AG2078" t="s">
        <v>76</v>
      </c>
      <c r="AH2078" t="str" cm="1">
        <f t="array" ref="AH2078">_xlfn.IFS(AI2078="BIFUbC-electricity","electricity",AI2078="BIFUbC-biomass","biomass",AI2078="BIFUbC-coal","coal",AI2078="BIFUbC-crude-oil","crude oil",AI2078="BIFUbC-heat","heat",AI2078="BIFUbC-hydrogen","hydrogen",AI2078="BIFUbC-natural-gas","natural gas",AI2078="BIFUbC-heavy-or-residual-oil","heavy or residual oil",AI2078="BIFUbC-petroleum-diesel", "petroleum diesel",AI2078="BIFUbC-LPG-propane-or-butane","lpg propane or butane")</f>
        <v>lpg propane or butane</v>
      </c>
      <c r="AI2078" t="s">
        <v>761</v>
      </c>
    </row>
    <row r="2079" spans="1:35" x14ac:dyDescent="0.75">
      <c r="A2079" t="s">
        <v>141</v>
      </c>
      <c r="B2079">
        <v>1030325457907.52</v>
      </c>
      <c r="C2079">
        <v>817262708686.94299</v>
      </c>
      <c r="D2079">
        <v>604199959466.36206</v>
      </c>
      <c r="E2079">
        <v>782921658370.73206</v>
      </c>
      <c r="F2079">
        <v>789459944481.34094</v>
      </c>
      <c r="G2079">
        <v>795880972933.87695</v>
      </c>
      <c r="H2079">
        <v>803376767259.57202</v>
      </c>
      <c r="I2079">
        <v>809627290451.43604</v>
      </c>
      <c r="J2079">
        <v>813780400176.09302</v>
      </c>
      <c r="K2079">
        <v>819437102489.91394</v>
      </c>
      <c r="L2079">
        <v>824127329760.13</v>
      </c>
      <c r="M2079">
        <v>828220472407.41394</v>
      </c>
      <c r="N2079">
        <v>839246012477.19897</v>
      </c>
      <c r="O2079">
        <v>842452907221.67896</v>
      </c>
      <c r="P2079">
        <v>846767476325.84497</v>
      </c>
      <c r="Q2079">
        <v>850981942195.76794</v>
      </c>
      <c r="R2079">
        <v>855292377975.95703</v>
      </c>
      <c r="S2079">
        <v>861830844778.32397</v>
      </c>
      <c r="T2079">
        <v>868318300038.60205</v>
      </c>
      <c r="U2079">
        <v>874163949465.70398</v>
      </c>
      <c r="V2079">
        <v>878790945913.65796</v>
      </c>
      <c r="W2079">
        <v>881596671074.42603</v>
      </c>
      <c r="X2079">
        <v>885000101986.04602</v>
      </c>
      <c r="Y2079">
        <v>888361917327.02295</v>
      </c>
      <c r="Z2079">
        <v>891420961040.05896</v>
      </c>
      <c r="AA2079">
        <v>894487672859.59998</v>
      </c>
      <c r="AB2079">
        <v>897311060639.76794</v>
      </c>
      <c r="AC2079">
        <v>899905873345.35498</v>
      </c>
      <c r="AD2079">
        <v>902518348670.34204</v>
      </c>
      <c r="AE2079">
        <v>905302108489.20996</v>
      </c>
      <c r="AF2079">
        <v>908054427942.08899</v>
      </c>
      <c r="AG2079" t="s">
        <v>85</v>
      </c>
      <c r="AH2079" t="str" cm="1">
        <f t="array" ref="AH2079">_xlfn.IFS(AI2079="BIFUbC-electricity","electricity",AI2079="BIFUbC-biomass","biomass",AI2079="BIFUbC-coal","coal",AI2079="BIFUbC-crude-oil","crude oil",AI2079="BIFUbC-heat","heat",AI2079="BIFUbC-hydrogen","hydrogen",AI2079="BIFUbC-natural-gas","natural gas",AI2079="BIFUbC-heavy-or-residual-oil","heavy or residual oil",AI2079="BIFUbC-petroleum-diesel", "petroleum diesel",AI2079="BIFUbC-LPG-propane-or-butane","lpg propane or butane")</f>
        <v>lpg propane or butane</v>
      </c>
      <c r="AI2079" t="s">
        <v>761</v>
      </c>
    </row>
    <row r="2080" spans="1:35" x14ac:dyDescent="0.75">
      <c r="A2080" t="s">
        <v>142</v>
      </c>
      <c r="B2080">
        <v>0</v>
      </c>
      <c r="C2080">
        <v>0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 t="s">
        <v>85</v>
      </c>
      <c r="AH2080" t="str" cm="1">
        <f t="array" ref="AH2080">_xlfn.IFS(AI2080="BIFUbC-electricity","electricity",AI2080="BIFUbC-biomass","biomass",AI2080="BIFUbC-coal","coal",AI2080="BIFUbC-crude-oil","crude oil",AI2080="BIFUbC-heat","heat",AI2080="BIFUbC-hydrogen","hydrogen",AI2080="BIFUbC-natural-gas","natural gas",AI2080="BIFUbC-heavy-or-residual-oil","heavy or residual oil",AI2080="BIFUbC-petroleum-diesel", "petroleum diesel",AI2080="BIFUbC-LPG-propane-or-butane","lpg propane or butane")</f>
        <v>lpg propane or butane</v>
      </c>
      <c r="AI2080" t="s">
        <v>761</v>
      </c>
    </row>
    <row r="2081" spans="1:35" x14ac:dyDescent="0.75">
      <c r="A2081" t="s">
        <v>143</v>
      </c>
      <c r="B2081">
        <v>0</v>
      </c>
      <c r="C2081">
        <v>0</v>
      </c>
      <c r="D2081">
        <v>0</v>
      </c>
      <c r="E2081">
        <v>0</v>
      </c>
      <c r="F2081">
        <v>0</v>
      </c>
      <c r="G2081">
        <v>0</v>
      </c>
      <c r="H2081">
        <v>0</v>
      </c>
      <c r="I2081">
        <v>0</v>
      </c>
      <c r="J2081">
        <v>0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0</v>
      </c>
      <c r="R2081">
        <v>0</v>
      </c>
      <c r="S2081">
        <v>0</v>
      </c>
      <c r="T2081">
        <v>0</v>
      </c>
      <c r="U2081">
        <v>0</v>
      </c>
      <c r="V2081">
        <v>0</v>
      </c>
      <c r="W2081">
        <v>0</v>
      </c>
      <c r="X2081">
        <v>0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0</v>
      </c>
      <c r="AE2081">
        <v>0</v>
      </c>
      <c r="AF2081">
        <v>0</v>
      </c>
      <c r="AG2081" t="s">
        <v>85</v>
      </c>
      <c r="AH2081" t="str" cm="1">
        <f t="array" ref="AH2081">_xlfn.IFS(AI2081="BIFUbC-electricity","electricity",AI2081="BIFUbC-biomass","biomass",AI2081="BIFUbC-coal","coal",AI2081="BIFUbC-crude-oil","crude oil",AI2081="BIFUbC-heat","heat",AI2081="BIFUbC-hydrogen","hydrogen",AI2081="BIFUbC-natural-gas","natural gas",AI2081="BIFUbC-heavy-or-residual-oil","heavy or residual oil",AI2081="BIFUbC-petroleum-diesel", "petroleum diesel",AI2081="BIFUbC-LPG-propane-or-butane","lpg propane or butane")</f>
        <v>lpg propane or butane</v>
      </c>
      <c r="AI2081" t="s">
        <v>761</v>
      </c>
    </row>
    <row r="2082" spans="1:35" x14ac:dyDescent="0.75">
      <c r="A2082" t="s">
        <v>144</v>
      </c>
      <c r="B2082">
        <v>0</v>
      </c>
      <c r="C2082">
        <v>0</v>
      </c>
      <c r="D2082">
        <v>0</v>
      </c>
      <c r="E2082">
        <v>0</v>
      </c>
      <c r="F2082">
        <v>0</v>
      </c>
      <c r="G2082">
        <v>0</v>
      </c>
      <c r="H2082">
        <v>0</v>
      </c>
      <c r="I2082">
        <v>0</v>
      </c>
      <c r="J2082">
        <v>0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0</v>
      </c>
      <c r="R2082">
        <v>0</v>
      </c>
      <c r="S2082">
        <v>0</v>
      </c>
      <c r="T2082">
        <v>0</v>
      </c>
      <c r="U2082">
        <v>0</v>
      </c>
      <c r="V2082">
        <v>0</v>
      </c>
      <c r="W2082">
        <v>0</v>
      </c>
      <c r="X2082">
        <v>0</v>
      </c>
      <c r="Y2082">
        <v>0</v>
      </c>
      <c r="Z2082">
        <v>0</v>
      </c>
      <c r="AA2082">
        <v>0</v>
      </c>
      <c r="AB2082">
        <v>0</v>
      </c>
      <c r="AC2082">
        <v>0</v>
      </c>
      <c r="AD2082">
        <v>0</v>
      </c>
      <c r="AE2082">
        <v>0</v>
      </c>
      <c r="AF2082">
        <v>0</v>
      </c>
      <c r="AG2082" t="s">
        <v>85</v>
      </c>
      <c r="AH2082" t="str" cm="1">
        <f t="array" ref="AH2082">_xlfn.IFS(AI2082="BIFUbC-electricity","electricity",AI2082="BIFUbC-biomass","biomass",AI2082="BIFUbC-coal","coal",AI2082="BIFUbC-crude-oil","crude oil",AI2082="BIFUbC-heat","heat",AI2082="BIFUbC-hydrogen","hydrogen",AI2082="BIFUbC-natural-gas","natural gas",AI2082="BIFUbC-heavy-or-residual-oil","heavy or residual oil",AI2082="BIFUbC-petroleum-diesel", "petroleum diesel",AI2082="BIFUbC-LPG-propane-or-butane","lpg propane or butane")</f>
        <v>lpg propane or butane</v>
      </c>
      <c r="AI2082" t="s">
        <v>761</v>
      </c>
    </row>
    <row r="2083" spans="1:35" x14ac:dyDescent="0.75">
      <c r="A2083" t="s">
        <v>145</v>
      </c>
      <c r="B2083">
        <v>0</v>
      </c>
      <c r="C2083">
        <v>0</v>
      </c>
      <c r="D2083">
        <v>0</v>
      </c>
      <c r="E2083">
        <v>0</v>
      </c>
      <c r="F2083">
        <v>0</v>
      </c>
      <c r="G2083">
        <v>0</v>
      </c>
      <c r="H2083">
        <v>0</v>
      </c>
      <c r="I2083">
        <v>0</v>
      </c>
      <c r="J2083">
        <v>0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0</v>
      </c>
      <c r="R2083">
        <v>0</v>
      </c>
      <c r="S2083">
        <v>0</v>
      </c>
      <c r="T2083">
        <v>0</v>
      </c>
      <c r="U2083">
        <v>0</v>
      </c>
      <c r="V2083">
        <v>0</v>
      </c>
      <c r="W2083">
        <v>0</v>
      </c>
      <c r="X2083">
        <v>0</v>
      </c>
      <c r="Y2083">
        <v>0</v>
      </c>
      <c r="Z2083">
        <v>0</v>
      </c>
      <c r="AA2083">
        <v>0</v>
      </c>
      <c r="AB2083">
        <v>0</v>
      </c>
      <c r="AC2083">
        <v>0</v>
      </c>
      <c r="AD2083">
        <v>0</v>
      </c>
      <c r="AE2083">
        <v>0</v>
      </c>
      <c r="AF2083">
        <v>0</v>
      </c>
      <c r="AG2083" t="s">
        <v>85</v>
      </c>
      <c r="AH2083" t="str" cm="1">
        <f t="array" ref="AH2083">_xlfn.IFS(AI2083="BIFUbC-electricity","electricity",AI2083="BIFUbC-biomass","biomass",AI2083="BIFUbC-coal","coal",AI2083="BIFUbC-crude-oil","crude oil",AI2083="BIFUbC-heat","heat",AI2083="BIFUbC-hydrogen","hydrogen",AI2083="BIFUbC-natural-gas","natural gas",AI2083="BIFUbC-heavy-or-residual-oil","heavy or residual oil",AI2083="BIFUbC-petroleum-diesel", "petroleum diesel",AI2083="BIFUbC-LPG-propane-or-butane","lpg propane or butane")</f>
        <v>lpg propane or butane</v>
      </c>
      <c r="AI2083" t="s">
        <v>761</v>
      </c>
    </row>
    <row r="2084" spans="1:35" x14ac:dyDescent="0.75">
      <c r="A2084" t="s">
        <v>146</v>
      </c>
      <c r="B2084">
        <v>0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 t="s">
        <v>85</v>
      </c>
      <c r="AH2084" t="str" cm="1">
        <f t="array" ref="AH2084">_xlfn.IFS(AI2084="BIFUbC-electricity","electricity",AI2084="BIFUbC-biomass","biomass",AI2084="BIFUbC-coal","coal",AI2084="BIFUbC-crude-oil","crude oil",AI2084="BIFUbC-heat","heat",AI2084="BIFUbC-hydrogen","hydrogen",AI2084="BIFUbC-natural-gas","natural gas",AI2084="BIFUbC-heavy-or-residual-oil","heavy or residual oil",AI2084="BIFUbC-petroleum-diesel", "petroleum diesel",AI2084="BIFUbC-LPG-propane-or-butane","lpg propane or butane")</f>
        <v>lpg propane or butane</v>
      </c>
      <c r="AI2084" t="s">
        <v>761</v>
      </c>
    </row>
    <row r="2085" spans="1:35" x14ac:dyDescent="0.75">
      <c r="A2085" t="s">
        <v>147</v>
      </c>
      <c r="B2085">
        <v>0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 t="s">
        <v>85</v>
      </c>
      <c r="AH2085" t="str" cm="1">
        <f t="array" ref="AH2085">_xlfn.IFS(AI2085="BIFUbC-electricity","electricity",AI2085="BIFUbC-biomass","biomass",AI2085="BIFUbC-coal","coal",AI2085="BIFUbC-crude-oil","crude oil",AI2085="BIFUbC-heat","heat",AI2085="BIFUbC-hydrogen","hydrogen",AI2085="BIFUbC-natural-gas","natural gas",AI2085="BIFUbC-heavy-or-residual-oil","heavy or residual oil",AI2085="BIFUbC-petroleum-diesel", "petroleum diesel",AI2085="BIFUbC-LPG-propane-or-butane","lpg propane or butane")</f>
        <v>lpg propane or butane</v>
      </c>
      <c r="AI2085" t="s">
        <v>761</v>
      </c>
    </row>
    <row r="2086" spans="1:35" x14ac:dyDescent="0.75">
      <c r="A2086" t="s">
        <v>148</v>
      </c>
      <c r="B2086">
        <v>0</v>
      </c>
      <c r="C2086">
        <v>0</v>
      </c>
      <c r="D2086">
        <v>0</v>
      </c>
      <c r="E2086">
        <v>0</v>
      </c>
      <c r="F2086">
        <v>0</v>
      </c>
      <c r="G2086">
        <v>0</v>
      </c>
      <c r="H2086">
        <v>0</v>
      </c>
      <c r="I2086">
        <v>0</v>
      </c>
      <c r="J2086">
        <v>0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0</v>
      </c>
      <c r="V2086">
        <v>0</v>
      </c>
      <c r="W2086">
        <v>0</v>
      </c>
      <c r="X2086">
        <v>0</v>
      </c>
      <c r="Y2086">
        <v>0</v>
      </c>
      <c r="Z2086">
        <v>0</v>
      </c>
      <c r="AA2086">
        <v>0</v>
      </c>
      <c r="AB2086">
        <v>0</v>
      </c>
      <c r="AC2086">
        <v>0</v>
      </c>
      <c r="AD2086">
        <v>0</v>
      </c>
      <c r="AE2086">
        <v>0</v>
      </c>
      <c r="AF2086">
        <v>0</v>
      </c>
      <c r="AG2086" t="s">
        <v>85</v>
      </c>
      <c r="AH2086" t="str" cm="1">
        <f t="array" ref="AH2086">_xlfn.IFS(AI2086="BIFUbC-electricity","electricity",AI2086="BIFUbC-biomass","biomass",AI2086="BIFUbC-coal","coal",AI2086="BIFUbC-crude-oil","crude oil",AI2086="BIFUbC-heat","heat",AI2086="BIFUbC-hydrogen","hydrogen",AI2086="BIFUbC-natural-gas","natural gas",AI2086="BIFUbC-heavy-or-residual-oil","heavy or residual oil",AI2086="BIFUbC-petroleum-diesel", "petroleum diesel",AI2086="BIFUbC-LPG-propane-or-butane","lpg propane or butane")</f>
        <v>lpg propane or butane</v>
      </c>
      <c r="AI2086" t="s">
        <v>761</v>
      </c>
    </row>
    <row r="2087" spans="1:35" x14ac:dyDescent="0.75">
      <c r="A2087" t="s">
        <v>149</v>
      </c>
      <c r="B2087">
        <v>0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 t="s">
        <v>85</v>
      </c>
      <c r="AH2087" t="str" cm="1">
        <f t="array" ref="AH2087">_xlfn.IFS(AI2087="BIFUbC-electricity","electricity",AI2087="BIFUbC-biomass","biomass",AI2087="BIFUbC-coal","coal",AI2087="BIFUbC-crude-oil","crude oil",AI2087="BIFUbC-heat","heat",AI2087="BIFUbC-hydrogen","hydrogen",AI2087="BIFUbC-natural-gas","natural gas",AI2087="BIFUbC-heavy-or-residual-oil","heavy or residual oil",AI2087="BIFUbC-petroleum-diesel", "petroleum diesel",AI2087="BIFUbC-LPG-propane-or-butane","lpg propane or butane")</f>
        <v>lpg propane or butane</v>
      </c>
      <c r="AI2087" t="s">
        <v>761</v>
      </c>
    </row>
    <row r="2088" spans="1:35" x14ac:dyDescent="0.75">
      <c r="A2088" t="s">
        <v>150</v>
      </c>
      <c r="B2088">
        <v>5089999999999.9902</v>
      </c>
      <c r="C2088">
        <v>5200953120287.1396</v>
      </c>
      <c r="D2088">
        <v>5311906240574.2803</v>
      </c>
      <c r="E2088">
        <v>5571698385936.8896</v>
      </c>
      <c r="F2088">
        <v>5704789055422.7305</v>
      </c>
      <c r="G2088">
        <v>5835199545722.7998</v>
      </c>
      <c r="H2088">
        <v>5971034262952.21</v>
      </c>
      <c r="I2088">
        <v>6043075766581.71</v>
      </c>
      <c r="J2088">
        <v>6106703440914.0703</v>
      </c>
      <c r="K2088">
        <v>6164352647189.71</v>
      </c>
      <c r="L2088">
        <v>6213570772350.9297</v>
      </c>
      <c r="M2088">
        <v>6299194133324.1797</v>
      </c>
      <c r="N2088">
        <v>6406498252208.9805</v>
      </c>
      <c r="O2088">
        <v>6489071448291.1201</v>
      </c>
      <c r="P2088">
        <v>6547557521805.1104</v>
      </c>
      <c r="Q2088">
        <v>6595675239614.4199</v>
      </c>
      <c r="R2088">
        <v>6656345981033.3496</v>
      </c>
      <c r="S2088">
        <v>6735658326567.2598</v>
      </c>
      <c r="T2088">
        <v>6796332737849.8799</v>
      </c>
      <c r="U2088">
        <v>6845822479530.9697</v>
      </c>
      <c r="V2088">
        <v>6885078937840.1201</v>
      </c>
      <c r="W2088">
        <v>6954243890748.9297</v>
      </c>
      <c r="X2088">
        <v>7014493994525.6699</v>
      </c>
      <c r="Y2088">
        <v>7092525345645.8799</v>
      </c>
      <c r="Z2088">
        <v>7147705790561.5</v>
      </c>
      <c r="AA2088">
        <v>7206624980156.3203</v>
      </c>
      <c r="AB2088">
        <v>7277557633191.5801</v>
      </c>
      <c r="AC2088">
        <v>7309442311055.2197</v>
      </c>
      <c r="AD2088">
        <v>7303330236506.4404</v>
      </c>
      <c r="AE2088">
        <v>7362809541115.3604</v>
      </c>
      <c r="AF2088">
        <v>7507201603216.9805</v>
      </c>
      <c r="AG2088" t="s">
        <v>85</v>
      </c>
      <c r="AH2088" t="str" cm="1">
        <f t="array" ref="AH2088">_xlfn.IFS(AI2088="BIFUbC-electricity","electricity",AI2088="BIFUbC-biomass","biomass",AI2088="BIFUbC-coal","coal",AI2088="BIFUbC-crude-oil","crude oil",AI2088="BIFUbC-heat","heat",AI2088="BIFUbC-hydrogen","hydrogen",AI2088="BIFUbC-natural-gas","natural gas",AI2088="BIFUbC-heavy-or-residual-oil","heavy or residual oil",AI2088="BIFUbC-petroleum-diesel", "petroleum diesel",AI2088="BIFUbC-LPG-propane-or-butane","lpg propane or butane")</f>
        <v>lpg propane or butane</v>
      </c>
      <c r="AI2088" t="s">
        <v>761</v>
      </c>
    </row>
    <row r="2089" spans="1:35" x14ac:dyDescent="0.75">
      <c r="A2089" t="s">
        <v>151</v>
      </c>
      <c r="B2089">
        <v>0</v>
      </c>
      <c r="C2089">
        <v>0</v>
      </c>
      <c r="D2089">
        <v>0</v>
      </c>
      <c r="E2089">
        <v>0</v>
      </c>
      <c r="F2089">
        <v>0</v>
      </c>
      <c r="G2089">
        <v>0</v>
      </c>
      <c r="H2089">
        <v>0</v>
      </c>
      <c r="I2089">
        <v>0</v>
      </c>
      <c r="J2089">
        <v>0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0</v>
      </c>
      <c r="V2089">
        <v>0</v>
      </c>
      <c r="W2089">
        <v>0</v>
      </c>
      <c r="X2089">
        <v>0</v>
      </c>
      <c r="Y2089">
        <v>0</v>
      </c>
      <c r="Z2089">
        <v>0</v>
      </c>
      <c r="AA2089">
        <v>0</v>
      </c>
      <c r="AB2089">
        <v>0</v>
      </c>
      <c r="AC2089">
        <v>0</v>
      </c>
      <c r="AD2089">
        <v>0</v>
      </c>
      <c r="AE2089">
        <v>0</v>
      </c>
      <c r="AF2089">
        <v>0</v>
      </c>
      <c r="AG2089" t="s">
        <v>85</v>
      </c>
      <c r="AH2089" t="str" cm="1">
        <f t="array" ref="AH2089">_xlfn.IFS(AI2089="BIFUbC-electricity","electricity",AI2089="BIFUbC-biomass","biomass",AI2089="BIFUbC-coal","coal",AI2089="BIFUbC-crude-oil","crude oil",AI2089="BIFUbC-heat","heat",AI2089="BIFUbC-hydrogen","hydrogen",AI2089="BIFUbC-natural-gas","natural gas",AI2089="BIFUbC-heavy-or-residual-oil","heavy or residual oil",AI2089="BIFUbC-petroleum-diesel", "petroleum diesel",AI2089="BIFUbC-LPG-propane-or-butane","lpg propane or butane")</f>
        <v>lpg propane or butane</v>
      </c>
      <c r="AI2089" t="s">
        <v>761</v>
      </c>
    </row>
    <row r="2090" spans="1:35" x14ac:dyDescent="0.75">
      <c r="A2090" t="s">
        <v>152</v>
      </c>
      <c r="B2090">
        <v>0</v>
      </c>
      <c r="C2090">
        <v>0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0</v>
      </c>
      <c r="AD2090">
        <v>0</v>
      </c>
      <c r="AE2090">
        <v>0</v>
      </c>
      <c r="AF2090">
        <v>0</v>
      </c>
      <c r="AG2090" t="s">
        <v>85</v>
      </c>
      <c r="AH2090" t="str" cm="1">
        <f t="array" ref="AH2090">_xlfn.IFS(AI2090="BIFUbC-electricity","electricity",AI2090="BIFUbC-biomass","biomass",AI2090="BIFUbC-coal","coal",AI2090="BIFUbC-crude-oil","crude oil",AI2090="BIFUbC-heat","heat",AI2090="BIFUbC-hydrogen","hydrogen",AI2090="BIFUbC-natural-gas","natural gas",AI2090="BIFUbC-heavy-or-residual-oil","heavy or residual oil",AI2090="BIFUbC-petroleum-diesel", "petroleum diesel",AI2090="BIFUbC-LPG-propane-or-butane","lpg propane or butane")</f>
        <v>lpg propane or butane</v>
      </c>
      <c r="AI2090" t="s">
        <v>761</v>
      </c>
    </row>
    <row r="2091" spans="1:35" x14ac:dyDescent="0.75">
      <c r="A2091" t="s">
        <v>153</v>
      </c>
      <c r="B2091">
        <v>0</v>
      </c>
      <c r="C2091">
        <v>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 t="s">
        <v>85</v>
      </c>
      <c r="AH2091" t="str" cm="1">
        <f t="array" ref="AH2091">_xlfn.IFS(AI2091="BIFUbC-electricity","electricity",AI2091="BIFUbC-biomass","biomass",AI2091="BIFUbC-coal","coal",AI2091="BIFUbC-crude-oil","crude oil",AI2091="BIFUbC-heat","heat",AI2091="BIFUbC-hydrogen","hydrogen",AI2091="BIFUbC-natural-gas","natural gas",AI2091="BIFUbC-heavy-or-residual-oil","heavy or residual oil",AI2091="BIFUbC-petroleum-diesel", "petroleum diesel",AI2091="BIFUbC-LPG-propane-or-butane","lpg propane or butane")</f>
        <v>lpg propane or butane</v>
      </c>
      <c r="AI2091" t="s">
        <v>761</v>
      </c>
    </row>
    <row r="2092" spans="1:35" x14ac:dyDescent="0.75">
      <c r="A2092" t="s">
        <v>154</v>
      </c>
      <c r="B2092">
        <v>0</v>
      </c>
      <c r="C2092">
        <v>0</v>
      </c>
      <c r="D2092">
        <v>0</v>
      </c>
      <c r="E2092">
        <v>0</v>
      </c>
      <c r="F2092">
        <v>0</v>
      </c>
      <c r="G2092">
        <v>0</v>
      </c>
      <c r="H2092">
        <v>0</v>
      </c>
      <c r="I2092">
        <v>0</v>
      </c>
      <c r="J2092">
        <v>0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0</v>
      </c>
      <c r="R2092">
        <v>0</v>
      </c>
      <c r="S2092">
        <v>0</v>
      </c>
      <c r="T2092">
        <v>0</v>
      </c>
      <c r="U2092">
        <v>0</v>
      </c>
      <c r="V2092">
        <v>0</v>
      </c>
      <c r="W2092">
        <v>0</v>
      </c>
      <c r="X2092">
        <v>0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0</v>
      </c>
      <c r="AE2092">
        <v>0</v>
      </c>
      <c r="AF2092">
        <v>0</v>
      </c>
      <c r="AG2092" t="s">
        <v>85</v>
      </c>
      <c r="AH2092" t="str" cm="1">
        <f t="array" ref="AH2092">_xlfn.IFS(AI2092="BIFUbC-electricity","electricity",AI2092="BIFUbC-biomass","biomass",AI2092="BIFUbC-coal","coal",AI2092="BIFUbC-crude-oil","crude oil",AI2092="BIFUbC-heat","heat",AI2092="BIFUbC-hydrogen","hydrogen",AI2092="BIFUbC-natural-gas","natural gas",AI2092="BIFUbC-heavy-or-residual-oil","heavy or residual oil",AI2092="BIFUbC-petroleum-diesel", "petroleum diesel",AI2092="BIFUbC-LPG-propane-or-butane","lpg propane or butane")</f>
        <v>lpg propane or butane</v>
      </c>
      <c r="AI2092" t="s">
        <v>761</v>
      </c>
    </row>
    <row r="2093" spans="1:35" x14ac:dyDescent="0.75">
      <c r="A2093" t="s">
        <v>155</v>
      </c>
      <c r="B2093">
        <v>0</v>
      </c>
      <c r="C2093">
        <v>0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0</v>
      </c>
      <c r="AA2093">
        <v>0</v>
      </c>
      <c r="AB2093">
        <v>0</v>
      </c>
      <c r="AC2093">
        <v>0</v>
      </c>
      <c r="AD2093">
        <v>0</v>
      </c>
      <c r="AE2093">
        <v>0</v>
      </c>
      <c r="AF2093">
        <v>0</v>
      </c>
      <c r="AG2093" t="s">
        <v>85</v>
      </c>
      <c r="AH2093" t="str" cm="1">
        <f t="array" ref="AH2093">_xlfn.IFS(AI2093="BIFUbC-electricity","electricity",AI2093="BIFUbC-biomass","biomass",AI2093="BIFUbC-coal","coal",AI2093="BIFUbC-crude-oil","crude oil",AI2093="BIFUbC-heat","heat",AI2093="BIFUbC-hydrogen","hydrogen",AI2093="BIFUbC-natural-gas","natural gas",AI2093="BIFUbC-heavy-or-residual-oil","heavy or residual oil",AI2093="BIFUbC-petroleum-diesel", "petroleum diesel",AI2093="BIFUbC-LPG-propane-or-butane","lpg propane or butane")</f>
        <v>lpg propane or butane</v>
      </c>
      <c r="AI2093" t="s">
        <v>761</v>
      </c>
    </row>
    <row r="2094" spans="1:35" x14ac:dyDescent="0.75">
      <c r="A2094" t="s">
        <v>156</v>
      </c>
      <c r="B2094">
        <v>0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 t="s">
        <v>85</v>
      </c>
      <c r="AH2094" t="str" cm="1">
        <f t="array" ref="AH2094">_xlfn.IFS(AI2094="BIFUbC-electricity","electricity",AI2094="BIFUbC-biomass","biomass",AI2094="BIFUbC-coal","coal",AI2094="BIFUbC-crude-oil","crude oil",AI2094="BIFUbC-heat","heat",AI2094="BIFUbC-hydrogen","hydrogen",AI2094="BIFUbC-natural-gas","natural gas",AI2094="BIFUbC-heavy-or-residual-oil","heavy or residual oil",AI2094="BIFUbC-petroleum-diesel", "petroleum diesel",AI2094="BIFUbC-LPG-propane-or-butane","lpg propane or butane")</f>
        <v>lpg propane or butane</v>
      </c>
      <c r="AI2094" t="s">
        <v>761</v>
      </c>
    </row>
    <row r="2095" spans="1:35" x14ac:dyDescent="0.75">
      <c r="A2095" t="s">
        <v>157</v>
      </c>
      <c r="B2095">
        <v>0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 t="s">
        <v>85</v>
      </c>
      <c r="AH2095" t="str" cm="1">
        <f t="array" ref="AH2095">_xlfn.IFS(AI2095="BIFUbC-electricity","electricity",AI2095="BIFUbC-biomass","biomass",AI2095="BIFUbC-coal","coal",AI2095="BIFUbC-crude-oil","crude oil",AI2095="BIFUbC-heat","heat",AI2095="BIFUbC-hydrogen","hydrogen",AI2095="BIFUbC-natural-gas","natural gas",AI2095="BIFUbC-heavy-or-residual-oil","heavy or residual oil",AI2095="BIFUbC-petroleum-diesel", "petroleum diesel",AI2095="BIFUbC-LPG-propane-or-butane","lpg propane or butane")</f>
        <v>lpg propane or butane</v>
      </c>
      <c r="AI2095" t="s">
        <v>761</v>
      </c>
    </row>
    <row r="2096" spans="1:35" x14ac:dyDescent="0.75">
      <c r="A2096" t="s">
        <v>158</v>
      </c>
      <c r="B2096">
        <v>0</v>
      </c>
      <c r="C2096">
        <v>0</v>
      </c>
      <c r="D2096">
        <v>0</v>
      </c>
      <c r="E2096">
        <v>0</v>
      </c>
      <c r="F2096">
        <v>0</v>
      </c>
      <c r="G2096">
        <v>0</v>
      </c>
      <c r="H2096">
        <v>0</v>
      </c>
      <c r="I2096">
        <v>0</v>
      </c>
      <c r="J2096">
        <v>0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0</v>
      </c>
      <c r="R2096">
        <v>0</v>
      </c>
      <c r="S2096">
        <v>0</v>
      </c>
      <c r="T2096">
        <v>0</v>
      </c>
      <c r="U2096">
        <v>0</v>
      </c>
      <c r="V2096">
        <v>0</v>
      </c>
      <c r="W2096">
        <v>0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 t="s">
        <v>85</v>
      </c>
      <c r="AH2096" t="str" cm="1">
        <f t="array" ref="AH2096">_xlfn.IFS(AI2096="BIFUbC-electricity","electricity",AI2096="BIFUbC-biomass","biomass",AI2096="BIFUbC-coal","coal",AI2096="BIFUbC-crude-oil","crude oil",AI2096="BIFUbC-heat","heat",AI2096="BIFUbC-hydrogen","hydrogen",AI2096="BIFUbC-natural-gas","natural gas",AI2096="BIFUbC-heavy-or-residual-oil","heavy or residual oil",AI2096="BIFUbC-petroleum-diesel", "petroleum diesel",AI2096="BIFUbC-LPG-propane-or-butane","lpg propane or butane")</f>
        <v>lpg propane or butane</v>
      </c>
      <c r="AI2096" t="s">
        <v>761</v>
      </c>
    </row>
    <row r="2097" spans="1:35" x14ac:dyDescent="0.75">
      <c r="A2097" t="s">
        <v>159</v>
      </c>
      <c r="B2097">
        <v>0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 t="s">
        <v>85</v>
      </c>
      <c r="AH2097" t="str" cm="1">
        <f t="array" ref="AH2097">_xlfn.IFS(AI2097="BIFUbC-electricity","electricity",AI2097="BIFUbC-biomass","biomass",AI2097="BIFUbC-coal","coal",AI2097="BIFUbC-crude-oil","crude oil",AI2097="BIFUbC-heat","heat",AI2097="BIFUbC-hydrogen","hydrogen",AI2097="BIFUbC-natural-gas","natural gas",AI2097="BIFUbC-heavy-or-residual-oil","heavy or residual oil",AI2097="BIFUbC-petroleum-diesel", "petroleum diesel",AI2097="BIFUbC-LPG-propane-or-butane","lpg propane or butane")</f>
        <v>lpg propane or butane</v>
      </c>
      <c r="AI2097" t="s">
        <v>761</v>
      </c>
    </row>
    <row r="2098" spans="1:35" x14ac:dyDescent="0.75">
      <c r="A2098" t="s">
        <v>160</v>
      </c>
      <c r="B2098">
        <v>0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 t="s">
        <v>85</v>
      </c>
      <c r="AH2098" t="str" cm="1">
        <f t="array" ref="AH2098">_xlfn.IFS(AI2098="BIFUbC-electricity","electricity",AI2098="BIFUbC-biomass","biomass",AI2098="BIFUbC-coal","coal",AI2098="BIFUbC-crude-oil","crude oil",AI2098="BIFUbC-heat","heat",AI2098="BIFUbC-hydrogen","hydrogen",AI2098="BIFUbC-natural-gas","natural gas",AI2098="BIFUbC-heavy-or-residual-oil","heavy or residual oil",AI2098="BIFUbC-petroleum-diesel", "petroleum diesel",AI2098="BIFUbC-LPG-propane-or-butane","lpg propane or butane")</f>
        <v>lpg propane or butane</v>
      </c>
      <c r="AI2098" t="s">
        <v>761</v>
      </c>
    </row>
    <row r="2099" spans="1:35" x14ac:dyDescent="0.75">
      <c r="A2099" t="s">
        <v>161</v>
      </c>
      <c r="B2099">
        <v>0</v>
      </c>
      <c r="C2099">
        <v>0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 t="s">
        <v>85</v>
      </c>
      <c r="AH2099" t="str" cm="1">
        <f t="array" ref="AH2099">_xlfn.IFS(AI2099="BIFUbC-electricity","electricity",AI2099="BIFUbC-biomass","biomass",AI2099="BIFUbC-coal","coal",AI2099="BIFUbC-crude-oil","crude oil",AI2099="BIFUbC-heat","heat",AI2099="BIFUbC-hydrogen","hydrogen",AI2099="BIFUbC-natural-gas","natural gas",AI2099="BIFUbC-heavy-or-residual-oil","heavy or residual oil",AI2099="BIFUbC-petroleum-diesel", "petroleum diesel",AI2099="BIFUbC-LPG-propane-or-butane","lpg propane or butane")</f>
        <v>lpg propane or butane</v>
      </c>
      <c r="AI2099" t="s">
        <v>761</v>
      </c>
    </row>
    <row r="2100" spans="1:35" x14ac:dyDescent="0.75">
      <c r="A2100" t="s">
        <v>162</v>
      </c>
      <c r="B2100">
        <v>0</v>
      </c>
      <c r="C2100">
        <v>0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0</v>
      </c>
      <c r="Z2100">
        <v>0</v>
      </c>
      <c r="AA2100">
        <v>0</v>
      </c>
      <c r="AB2100">
        <v>0</v>
      </c>
      <c r="AC2100">
        <v>0</v>
      </c>
      <c r="AD2100">
        <v>0</v>
      </c>
      <c r="AE2100">
        <v>0</v>
      </c>
      <c r="AF2100">
        <v>0</v>
      </c>
      <c r="AG2100" t="s">
        <v>85</v>
      </c>
      <c r="AH2100" t="str" cm="1">
        <f t="array" ref="AH2100">_xlfn.IFS(AI2100="BIFUbC-electricity","electricity",AI2100="BIFUbC-biomass","biomass",AI2100="BIFUbC-coal","coal",AI2100="BIFUbC-crude-oil","crude oil",AI2100="BIFUbC-heat","heat",AI2100="BIFUbC-hydrogen","hydrogen",AI2100="BIFUbC-natural-gas","natural gas",AI2100="BIFUbC-heavy-or-residual-oil","heavy or residual oil",AI2100="BIFUbC-petroleum-diesel", "petroleum diesel",AI2100="BIFUbC-LPG-propane-or-butane","lpg propane or butane")</f>
        <v>lpg propane or butane</v>
      </c>
      <c r="AI2100" t="s">
        <v>761</v>
      </c>
    </row>
    <row r="2101" spans="1:35" x14ac:dyDescent="0.75">
      <c r="A2101" t="s">
        <v>163</v>
      </c>
      <c r="B2101">
        <v>0</v>
      </c>
      <c r="C2101">
        <v>0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 t="s">
        <v>85</v>
      </c>
      <c r="AH2101" t="str" cm="1">
        <f t="array" ref="AH2101">_xlfn.IFS(AI2101="BIFUbC-electricity","electricity",AI2101="BIFUbC-biomass","biomass",AI2101="BIFUbC-coal","coal",AI2101="BIFUbC-crude-oil","crude oil",AI2101="BIFUbC-heat","heat",AI2101="BIFUbC-hydrogen","hydrogen",AI2101="BIFUbC-natural-gas","natural gas",AI2101="BIFUbC-heavy-or-residual-oil","heavy or residual oil",AI2101="BIFUbC-petroleum-diesel", "petroleum diesel",AI2101="BIFUbC-LPG-propane-or-butane","lpg propane or butane")</f>
        <v>lpg propane or butane</v>
      </c>
      <c r="AI2101" t="s">
        <v>761</v>
      </c>
    </row>
    <row r="2102" spans="1:35" x14ac:dyDescent="0.75">
      <c r="A2102" t="s">
        <v>164</v>
      </c>
      <c r="B2102">
        <v>0</v>
      </c>
      <c r="C2102">
        <v>0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0</v>
      </c>
      <c r="AA2102">
        <v>0</v>
      </c>
      <c r="AB2102">
        <v>0</v>
      </c>
      <c r="AC2102">
        <v>0</v>
      </c>
      <c r="AD2102">
        <v>0</v>
      </c>
      <c r="AE2102">
        <v>0</v>
      </c>
      <c r="AF2102">
        <v>0</v>
      </c>
      <c r="AG2102" t="s">
        <v>85</v>
      </c>
      <c r="AH2102" t="str" cm="1">
        <f t="array" ref="AH2102">_xlfn.IFS(AI2102="BIFUbC-electricity","electricity",AI2102="BIFUbC-biomass","biomass",AI2102="BIFUbC-coal","coal",AI2102="BIFUbC-crude-oil","crude oil",AI2102="BIFUbC-heat","heat",AI2102="BIFUbC-hydrogen","hydrogen",AI2102="BIFUbC-natural-gas","natural gas",AI2102="BIFUbC-heavy-or-residual-oil","heavy or residual oil",AI2102="BIFUbC-petroleum-diesel", "petroleum diesel",AI2102="BIFUbC-LPG-propane-or-butane","lpg propane or butane")</f>
        <v>lpg propane or butane</v>
      </c>
      <c r="AI2102" t="s">
        <v>761</v>
      </c>
    </row>
    <row r="2103" spans="1:35" x14ac:dyDescent="0.75">
      <c r="A2103" t="s">
        <v>165</v>
      </c>
      <c r="B2103">
        <v>2705674542092.4702</v>
      </c>
      <c r="C2103">
        <v>2130688834095.77</v>
      </c>
      <c r="D2103">
        <v>1555703126099.0701</v>
      </c>
      <c r="E2103">
        <v>2609111059719.75</v>
      </c>
      <c r="F2103">
        <v>2645935255822.6001</v>
      </c>
      <c r="G2103">
        <v>2682185237326.0801</v>
      </c>
      <c r="H2103">
        <v>2712101265626.8198</v>
      </c>
      <c r="I2103">
        <v>2709472704709.6401</v>
      </c>
      <c r="J2103">
        <v>2707781257109.0601</v>
      </c>
      <c r="K2103">
        <v>2730529012918.3101</v>
      </c>
      <c r="L2103">
        <v>2762253704696.1602</v>
      </c>
      <c r="M2103">
        <v>2791565754156.6401</v>
      </c>
      <c r="N2103">
        <v>2827237122908.3198</v>
      </c>
      <c r="O2103">
        <v>2870823222674.1499</v>
      </c>
      <c r="P2103">
        <v>2909756281728.4902</v>
      </c>
      <c r="Q2103">
        <v>2948733015459.3398</v>
      </c>
      <c r="R2103">
        <v>2989036047856.0098</v>
      </c>
      <c r="S2103">
        <v>3039062577026.5698</v>
      </c>
      <c r="T2103">
        <v>3093603144835.1201</v>
      </c>
      <c r="U2103">
        <v>3145485796616.0498</v>
      </c>
      <c r="V2103">
        <v>3195836357110.21</v>
      </c>
      <c r="W2103">
        <v>3245655150290.1499</v>
      </c>
      <c r="X2103">
        <v>3292816641138.1602</v>
      </c>
      <c r="Y2103">
        <v>3346251431598.3398</v>
      </c>
      <c r="Z2103">
        <v>3400365890033.73</v>
      </c>
      <c r="AA2103">
        <v>3455774632676.5098</v>
      </c>
      <c r="AB2103">
        <v>3513102197172.54</v>
      </c>
      <c r="AC2103">
        <v>3563805325839.8398</v>
      </c>
      <c r="AD2103">
        <v>3614215414815.8101</v>
      </c>
      <c r="AE2103">
        <v>3669765307466.9902</v>
      </c>
      <c r="AF2103">
        <v>3736100492716.0601</v>
      </c>
      <c r="AG2103" t="s">
        <v>85</v>
      </c>
      <c r="AH2103" t="str" cm="1">
        <f t="array" ref="AH2103">_xlfn.IFS(AI2103="BIFUbC-electricity","electricity",AI2103="BIFUbC-biomass","biomass",AI2103="BIFUbC-coal","coal",AI2103="BIFUbC-crude-oil","crude oil",AI2103="BIFUbC-heat","heat",AI2103="BIFUbC-hydrogen","hydrogen",AI2103="BIFUbC-natural-gas","natural gas",AI2103="BIFUbC-heavy-or-residual-oil","heavy or residual oil",AI2103="BIFUbC-petroleum-diesel", "petroleum diesel",AI2103="BIFUbC-LPG-propane-or-butane","lpg propane or butane")</f>
        <v>lpg propane or butane</v>
      </c>
      <c r="AI2103" t="s">
        <v>761</v>
      </c>
    </row>
    <row r="2104" spans="1:35" x14ac:dyDescent="0.75">
      <c r="A2104" t="s">
        <v>141</v>
      </c>
      <c r="B2104">
        <v>2536558361981.8301</v>
      </c>
      <c r="C2104">
        <v>2012019155448.1101</v>
      </c>
      <c r="D2104">
        <v>1487479948914.3899</v>
      </c>
      <c r="E2104">
        <v>1927474919769.6799</v>
      </c>
      <c r="F2104">
        <v>1943571527088.8601</v>
      </c>
      <c r="G2104">
        <v>1959379457766.3</v>
      </c>
      <c r="H2104">
        <v>1977833354669.0801</v>
      </c>
      <c r="I2104">
        <v>1993221518425.8899</v>
      </c>
      <c r="J2104">
        <v>2003446059729.27</v>
      </c>
      <c r="K2104">
        <v>2017372295798.8999</v>
      </c>
      <c r="L2104">
        <v>2028919166848.77</v>
      </c>
      <c r="M2104">
        <v>2038996075197.5601</v>
      </c>
      <c r="N2104">
        <v>2066139853549.0901</v>
      </c>
      <c r="O2104">
        <v>2074034908085.1799</v>
      </c>
      <c r="P2104">
        <v>2084656946253.3401</v>
      </c>
      <c r="Q2104">
        <v>2095032540257.74</v>
      </c>
      <c r="R2104">
        <v>2105644402595.1299</v>
      </c>
      <c r="S2104">
        <v>2121741454759.3701</v>
      </c>
      <c r="T2104">
        <v>2137712921602.3401</v>
      </c>
      <c r="U2104">
        <v>2152104326591.6399</v>
      </c>
      <c r="V2104">
        <v>2163495529673</v>
      </c>
      <c r="W2104">
        <v>2170402944765.3301</v>
      </c>
      <c r="X2104">
        <v>2178781851713.6599</v>
      </c>
      <c r="Y2104">
        <v>2187058305283.8799</v>
      </c>
      <c r="Z2104">
        <v>2194589365348.8601</v>
      </c>
      <c r="AA2104">
        <v>2202139303526.1001</v>
      </c>
      <c r="AB2104">
        <v>2209090202223.1499</v>
      </c>
      <c r="AC2104">
        <v>2215478371918.0898</v>
      </c>
      <c r="AD2104">
        <v>2221910025217.7402</v>
      </c>
      <c r="AE2104">
        <v>2228763363832.3599</v>
      </c>
      <c r="AF2104">
        <v>2235539299406.3701</v>
      </c>
      <c r="AG2104" t="s">
        <v>91</v>
      </c>
      <c r="AH2104" t="str" cm="1">
        <f t="array" ref="AH2104">_xlfn.IFS(AI2104="BIFUbC-electricity","electricity",AI2104="BIFUbC-biomass","biomass",AI2104="BIFUbC-coal","coal",AI2104="BIFUbC-crude-oil","crude oil",AI2104="BIFUbC-heat","heat",AI2104="BIFUbC-hydrogen","hydrogen",AI2104="BIFUbC-natural-gas","natural gas",AI2104="BIFUbC-heavy-or-residual-oil","heavy or residual oil",AI2104="BIFUbC-petroleum-diesel", "petroleum diesel",AI2104="BIFUbC-LPG-propane-or-butane","lpg propane or butane")</f>
        <v>lpg propane or butane</v>
      </c>
      <c r="AI2104" t="s">
        <v>761</v>
      </c>
    </row>
    <row r="2105" spans="1:35" x14ac:dyDescent="0.75">
      <c r="A2105" t="s">
        <v>142</v>
      </c>
      <c r="B2105">
        <v>0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 t="s">
        <v>91</v>
      </c>
      <c r="AH2105" t="str" cm="1">
        <f t="array" ref="AH2105">_xlfn.IFS(AI2105="BIFUbC-electricity","electricity",AI2105="BIFUbC-biomass","biomass",AI2105="BIFUbC-coal","coal",AI2105="BIFUbC-crude-oil","crude oil",AI2105="BIFUbC-heat","heat",AI2105="BIFUbC-hydrogen","hydrogen",AI2105="BIFUbC-natural-gas","natural gas",AI2105="BIFUbC-heavy-or-residual-oil","heavy or residual oil",AI2105="BIFUbC-petroleum-diesel", "petroleum diesel",AI2105="BIFUbC-LPG-propane-or-butane","lpg propane or butane")</f>
        <v>lpg propane or butane</v>
      </c>
      <c r="AI2105" t="s">
        <v>761</v>
      </c>
    </row>
    <row r="2106" spans="1:35" x14ac:dyDescent="0.75">
      <c r="A2106" t="s">
        <v>143</v>
      </c>
      <c r="B2106">
        <v>0</v>
      </c>
      <c r="C2106">
        <v>0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 t="s">
        <v>91</v>
      </c>
      <c r="AH2106" t="str" cm="1">
        <f t="array" ref="AH2106">_xlfn.IFS(AI2106="BIFUbC-electricity","electricity",AI2106="BIFUbC-biomass","biomass",AI2106="BIFUbC-coal","coal",AI2106="BIFUbC-crude-oil","crude oil",AI2106="BIFUbC-heat","heat",AI2106="BIFUbC-hydrogen","hydrogen",AI2106="BIFUbC-natural-gas","natural gas",AI2106="BIFUbC-heavy-or-residual-oil","heavy or residual oil",AI2106="BIFUbC-petroleum-diesel", "petroleum diesel",AI2106="BIFUbC-LPG-propane-or-butane","lpg propane or butane")</f>
        <v>lpg propane or butane</v>
      </c>
      <c r="AI2106" t="s">
        <v>761</v>
      </c>
    </row>
    <row r="2107" spans="1:35" x14ac:dyDescent="0.75">
      <c r="A2107" t="s">
        <v>144</v>
      </c>
      <c r="B2107">
        <v>0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 t="s">
        <v>91</v>
      </c>
      <c r="AH2107" t="str" cm="1">
        <f t="array" ref="AH2107">_xlfn.IFS(AI2107="BIFUbC-electricity","electricity",AI2107="BIFUbC-biomass","biomass",AI2107="BIFUbC-coal","coal",AI2107="BIFUbC-crude-oil","crude oil",AI2107="BIFUbC-heat","heat",AI2107="BIFUbC-hydrogen","hydrogen",AI2107="BIFUbC-natural-gas","natural gas",AI2107="BIFUbC-heavy-or-residual-oil","heavy or residual oil",AI2107="BIFUbC-petroleum-diesel", "petroleum diesel",AI2107="BIFUbC-LPG-propane-or-butane","lpg propane or butane")</f>
        <v>lpg propane or butane</v>
      </c>
      <c r="AI2107" t="s">
        <v>761</v>
      </c>
    </row>
    <row r="2108" spans="1:35" x14ac:dyDescent="0.75">
      <c r="A2108" t="s">
        <v>145</v>
      </c>
      <c r="B2108">
        <v>0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 t="s">
        <v>91</v>
      </c>
      <c r="AH2108" t="str" cm="1">
        <f t="array" ref="AH2108">_xlfn.IFS(AI2108="BIFUbC-electricity","electricity",AI2108="BIFUbC-biomass","biomass",AI2108="BIFUbC-coal","coal",AI2108="BIFUbC-crude-oil","crude oil",AI2108="BIFUbC-heat","heat",AI2108="BIFUbC-hydrogen","hydrogen",AI2108="BIFUbC-natural-gas","natural gas",AI2108="BIFUbC-heavy-or-residual-oil","heavy or residual oil",AI2108="BIFUbC-petroleum-diesel", "petroleum diesel",AI2108="BIFUbC-LPG-propane-or-butane","lpg propane or butane")</f>
        <v>lpg propane or butane</v>
      </c>
      <c r="AI2108" t="s">
        <v>761</v>
      </c>
    </row>
    <row r="2109" spans="1:35" x14ac:dyDescent="0.75">
      <c r="A2109" t="s">
        <v>146</v>
      </c>
      <c r="B2109">
        <v>0</v>
      </c>
      <c r="C2109">
        <v>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 t="s">
        <v>91</v>
      </c>
      <c r="AH2109" t="str" cm="1">
        <f t="array" ref="AH2109">_xlfn.IFS(AI2109="BIFUbC-electricity","electricity",AI2109="BIFUbC-biomass","biomass",AI2109="BIFUbC-coal","coal",AI2109="BIFUbC-crude-oil","crude oil",AI2109="BIFUbC-heat","heat",AI2109="BIFUbC-hydrogen","hydrogen",AI2109="BIFUbC-natural-gas","natural gas",AI2109="BIFUbC-heavy-or-residual-oil","heavy or residual oil",AI2109="BIFUbC-petroleum-diesel", "petroleum diesel",AI2109="BIFUbC-LPG-propane-or-butane","lpg propane or butane")</f>
        <v>lpg propane or butane</v>
      </c>
      <c r="AI2109" t="s">
        <v>761</v>
      </c>
    </row>
    <row r="2110" spans="1:35" x14ac:dyDescent="0.75">
      <c r="A2110" t="s">
        <v>147</v>
      </c>
      <c r="B2110">
        <v>0</v>
      </c>
      <c r="C2110">
        <v>0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 t="s">
        <v>91</v>
      </c>
      <c r="AH2110" t="str" cm="1">
        <f t="array" ref="AH2110">_xlfn.IFS(AI2110="BIFUbC-electricity","electricity",AI2110="BIFUbC-biomass","biomass",AI2110="BIFUbC-coal","coal",AI2110="BIFUbC-crude-oil","crude oil",AI2110="BIFUbC-heat","heat",AI2110="BIFUbC-hydrogen","hydrogen",AI2110="BIFUbC-natural-gas","natural gas",AI2110="BIFUbC-heavy-or-residual-oil","heavy or residual oil",AI2110="BIFUbC-petroleum-diesel", "petroleum diesel",AI2110="BIFUbC-LPG-propane-or-butane","lpg propane or butane")</f>
        <v>lpg propane or butane</v>
      </c>
      <c r="AI2110" t="s">
        <v>761</v>
      </c>
    </row>
    <row r="2111" spans="1:35" x14ac:dyDescent="0.75">
      <c r="A2111" t="s">
        <v>148</v>
      </c>
      <c r="B2111">
        <v>0</v>
      </c>
      <c r="C2111">
        <v>0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 t="s">
        <v>91</v>
      </c>
      <c r="AH2111" t="str" cm="1">
        <f t="array" ref="AH2111">_xlfn.IFS(AI2111="BIFUbC-electricity","electricity",AI2111="BIFUbC-biomass","biomass",AI2111="BIFUbC-coal","coal",AI2111="BIFUbC-crude-oil","crude oil",AI2111="BIFUbC-heat","heat",AI2111="BIFUbC-hydrogen","hydrogen",AI2111="BIFUbC-natural-gas","natural gas",AI2111="BIFUbC-heavy-or-residual-oil","heavy or residual oil",AI2111="BIFUbC-petroleum-diesel", "petroleum diesel",AI2111="BIFUbC-LPG-propane-or-butane","lpg propane or butane")</f>
        <v>lpg propane or butane</v>
      </c>
      <c r="AI2111" t="s">
        <v>761</v>
      </c>
    </row>
    <row r="2112" spans="1:35" x14ac:dyDescent="0.75">
      <c r="A2112" t="s">
        <v>149</v>
      </c>
      <c r="B2112">
        <v>6976000000000</v>
      </c>
      <c r="C2112">
        <v>6976000000000</v>
      </c>
      <c r="D2112">
        <v>6976000000000</v>
      </c>
      <c r="E2112">
        <v>7358249893329.7402</v>
      </c>
      <c r="F2112">
        <v>7420235774731.9199</v>
      </c>
      <c r="G2112">
        <v>7516759303211.7695</v>
      </c>
      <c r="H2112">
        <v>7568916084929.7998</v>
      </c>
      <c r="I2112">
        <v>7584719125944.21</v>
      </c>
      <c r="J2112">
        <v>7621160363451.8896</v>
      </c>
      <c r="K2112">
        <v>7642099300674.5195</v>
      </c>
      <c r="L2112">
        <v>7701500386629.9502</v>
      </c>
      <c r="M2112">
        <v>7709722739371.2402</v>
      </c>
      <c r="N2112">
        <v>7799913897049.6797</v>
      </c>
      <c r="O2112">
        <v>7780076806831.0703</v>
      </c>
      <c r="P2112">
        <v>7839227062243.3301</v>
      </c>
      <c r="Q2112">
        <v>7865139852166.4902</v>
      </c>
      <c r="R2112">
        <v>7900162302368.6699</v>
      </c>
      <c r="S2112">
        <v>8001764033005.3496</v>
      </c>
      <c r="T2112">
        <v>7993209182851.3496</v>
      </c>
      <c r="U2112">
        <v>8047726503992.3096</v>
      </c>
      <c r="V2112">
        <v>7988391533104.8096</v>
      </c>
      <c r="W2112">
        <v>7980448528737.5303</v>
      </c>
      <c r="X2112">
        <v>7973217838299.8496</v>
      </c>
      <c r="Y2112">
        <v>7900971187198.96</v>
      </c>
      <c r="Z2112">
        <v>7935954102162.1602</v>
      </c>
      <c r="AA2112">
        <v>7888419879768.2197</v>
      </c>
      <c r="AB2112">
        <v>7857550089796.7598</v>
      </c>
      <c r="AC2112">
        <v>7902898118605.3896</v>
      </c>
      <c r="AD2112">
        <v>7927311102124</v>
      </c>
      <c r="AE2112">
        <v>7912436852507.4004</v>
      </c>
      <c r="AF2112">
        <v>7849866990069.2598</v>
      </c>
      <c r="AG2112" t="s">
        <v>91</v>
      </c>
      <c r="AH2112" t="str" cm="1">
        <f t="array" ref="AH2112">_xlfn.IFS(AI2112="BIFUbC-electricity","electricity",AI2112="BIFUbC-biomass","biomass",AI2112="BIFUbC-coal","coal",AI2112="BIFUbC-crude-oil","crude oil",AI2112="BIFUbC-heat","heat",AI2112="BIFUbC-hydrogen","hydrogen",AI2112="BIFUbC-natural-gas","natural gas",AI2112="BIFUbC-heavy-or-residual-oil","heavy or residual oil",AI2112="BIFUbC-petroleum-diesel", "petroleum diesel",AI2112="BIFUbC-LPG-propane-or-butane","lpg propane or butane")</f>
        <v>lpg propane or butane</v>
      </c>
      <c r="AI2112" t="s">
        <v>761</v>
      </c>
    </row>
    <row r="2113" spans="1:35" x14ac:dyDescent="0.75">
      <c r="A2113" t="s">
        <v>150</v>
      </c>
      <c r="B2113">
        <v>17366000000000</v>
      </c>
      <c r="C2113">
        <v>17744548504303.801</v>
      </c>
      <c r="D2113">
        <v>18123097008607.602</v>
      </c>
      <c r="E2113">
        <v>19009452685693.5</v>
      </c>
      <c r="F2113">
        <v>19463529810701.602</v>
      </c>
      <c r="G2113">
        <v>19908462733010.199</v>
      </c>
      <c r="H2113">
        <v>20371901966685.199</v>
      </c>
      <c r="I2113">
        <v>20617692291249.102</v>
      </c>
      <c r="J2113">
        <v>20834776415503.699</v>
      </c>
      <c r="K2113">
        <v>21031463275264.5</v>
      </c>
      <c r="L2113">
        <v>21199385075176.102</v>
      </c>
      <c r="M2113">
        <v>21491513815188.102</v>
      </c>
      <c r="N2113">
        <v>21857612700955</v>
      </c>
      <c r="O2113">
        <v>22139334925544.898</v>
      </c>
      <c r="P2113">
        <v>22338876998755.898</v>
      </c>
      <c r="Q2113">
        <v>22503044442267.898</v>
      </c>
      <c r="R2113">
        <v>22710040138826.102</v>
      </c>
      <c r="S2113">
        <v>22980637033235.102</v>
      </c>
      <c r="T2113">
        <v>23187645250589.602</v>
      </c>
      <c r="U2113">
        <v>23356493748435.102</v>
      </c>
      <c r="V2113">
        <v>23490428454721.301</v>
      </c>
      <c r="W2113">
        <v>23726404598574.801</v>
      </c>
      <c r="X2113">
        <v>23931965168749</v>
      </c>
      <c r="Y2113">
        <v>24198191582020.898</v>
      </c>
      <c r="Z2113">
        <v>24386455551845</v>
      </c>
      <c r="AA2113">
        <v>24587475325224.801</v>
      </c>
      <c r="AB2113">
        <v>24829482486837.898</v>
      </c>
      <c r="AC2113">
        <v>24938266242393.898</v>
      </c>
      <c r="AD2113">
        <v>24917413140898</v>
      </c>
      <c r="AE2113">
        <v>25120343907860.398</v>
      </c>
      <c r="AF2113">
        <v>25612978986535.602</v>
      </c>
      <c r="AG2113" t="s">
        <v>91</v>
      </c>
      <c r="AH2113" t="str" cm="1">
        <f t="array" ref="AH2113">_xlfn.IFS(AI2113="BIFUbC-electricity","electricity",AI2113="BIFUbC-biomass","biomass",AI2113="BIFUbC-coal","coal",AI2113="BIFUbC-crude-oil","crude oil",AI2113="BIFUbC-heat","heat",AI2113="BIFUbC-hydrogen","hydrogen",AI2113="BIFUbC-natural-gas","natural gas",AI2113="BIFUbC-heavy-or-residual-oil","heavy or residual oil",AI2113="BIFUbC-petroleum-diesel", "petroleum diesel",AI2113="BIFUbC-LPG-propane-or-butane","lpg propane or butane")</f>
        <v>lpg propane or butane</v>
      </c>
      <c r="AI2113" t="s">
        <v>761</v>
      </c>
    </row>
    <row r="2114" spans="1:35" x14ac:dyDescent="0.75">
      <c r="A2114" t="s">
        <v>151</v>
      </c>
      <c r="B2114">
        <v>0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 t="s">
        <v>91</v>
      </c>
      <c r="AH2114" t="str" cm="1">
        <f t="array" ref="AH2114">_xlfn.IFS(AI2114="BIFUbC-electricity","electricity",AI2114="BIFUbC-biomass","biomass",AI2114="BIFUbC-coal","coal",AI2114="BIFUbC-crude-oil","crude oil",AI2114="BIFUbC-heat","heat",AI2114="BIFUbC-hydrogen","hydrogen",AI2114="BIFUbC-natural-gas","natural gas",AI2114="BIFUbC-heavy-or-residual-oil","heavy or residual oil",AI2114="BIFUbC-petroleum-diesel", "petroleum diesel",AI2114="BIFUbC-LPG-propane-or-butane","lpg propane or butane")</f>
        <v>lpg propane or butane</v>
      </c>
      <c r="AI2114" t="s">
        <v>761</v>
      </c>
    </row>
    <row r="2115" spans="1:35" x14ac:dyDescent="0.75">
      <c r="A2115" t="s">
        <v>152</v>
      </c>
      <c r="B2115">
        <v>0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 t="s">
        <v>91</v>
      </c>
      <c r="AH2115" t="str" cm="1">
        <f t="array" ref="AH2115">_xlfn.IFS(AI2115="BIFUbC-electricity","electricity",AI2115="BIFUbC-biomass","biomass",AI2115="BIFUbC-coal","coal",AI2115="BIFUbC-crude-oil","crude oil",AI2115="BIFUbC-heat","heat",AI2115="BIFUbC-hydrogen","hydrogen",AI2115="BIFUbC-natural-gas","natural gas",AI2115="BIFUbC-heavy-or-residual-oil","heavy or residual oil",AI2115="BIFUbC-petroleum-diesel", "petroleum diesel",AI2115="BIFUbC-LPG-propane-or-butane","lpg propane or butane")</f>
        <v>lpg propane or butane</v>
      </c>
      <c r="AI2115" t="s">
        <v>761</v>
      </c>
    </row>
    <row r="2116" spans="1:35" x14ac:dyDescent="0.75">
      <c r="A2116" t="s">
        <v>153</v>
      </c>
      <c r="B2116">
        <v>0</v>
      </c>
      <c r="C2116">
        <v>0</v>
      </c>
      <c r="D2116">
        <v>0</v>
      </c>
      <c r="E2116">
        <v>0</v>
      </c>
      <c r="F2116">
        <v>0</v>
      </c>
      <c r="G2116">
        <v>0</v>
      </c>
      <c r="H2116">
        <v>0</v>
      </c>
      <c r="I2116">
        <v>0</v>
      </c>
      <c r="J2116">
        <v>0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0</v>
      </c>
      <c r="R2116">
        <v>0</v>
      </c>
      <c r="S2116">
        <v>0</v>
      </c>
      <c r="T2116">
        <v>0</v>
      </c>
      <c r="U2116">
        <v>0</v>
      </c>
      <c r="V2116">
        <v>0</v>
      </c>
      <c r="W2116">
        <v>0</v>
      </c>
      <c r="X2116">
        <v>0</v>
      </c>
      <c r="Y2116">
        <v>0</v>
      </c>
      <c r="Z2116">
        <v>0</v>
      </c>
      <c r="AA2116">
        <v>0</v>
      </c>
      <c r="AB2116">
        <v>0</v>
      </c>
      <c r="AC2116">
        <v>0</v>
      </c>
      <c r="AD2116">
        <v>0</v>
      </c>
      <c r="AE2116">
        <v>0</v>
      </c>
      <c r="AF2116">
        <v>0</v>
      </c>
      <c r="AG2116" t="s">
        <v>91</v>
      </c>
      <c r="AH2116" t="str" cm="1">
        <f t="array" ref="AH2116">_xlfn.IFS(AI2116="BIFUbC-electricity","electricity",AI2116="BIFUbC-biomass","biomass",AI2116="BIFUbC-coal","coal",AI2116="BIFUbC-crude-oil","crude oil",AI2116="BIFUbC-heat","heat",AI2116="BIFUbC-hydrogen","hydrogen",AI2116="BIFUbC-natural-gas","natural gas",AI2116="BIFUbC-heavy-or-residual-oil","heavy or residual oil",AI2116="BIFUbC-petroleum-diesel", "petroleum diesel",AI2116="BIFUbC-LPG-propane-or-butane","lpg propane or butane")</f>
        <v>lpg propane or butane</v>
      </c>
      <c r="AI2116" t="s">
        <v>761</v>
      </c>
    </row>
    <row r="2117" spans="1:35" x14ac:dyDescent="0.75">
      <c r="A2117" t="s">
        <v>154</v>
      </c>
      <c r="B2117">
        <v>0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 t="s">
        <v>91</v>
      </c>
      <c r="AH2117" t="str" cm="1">
        <f t="array" ref="AH2117">_xlfn.IFS(AI2117="BIFUbC-electricity","electricity",AI2117="BIFUbC-biomass","biomass",AI2117="BIFUbC-coal","coal",AI2117="BIFUbC-crude-oil","crude oil",AI2117="BIFUbC-heat","heat",AI2117="BIFUbC-hydrogen","hydrogen",AI2117="BIFUbC-natural-gas","natural gas",AI2117="BIFUbC-heavy-or-residual-oil","heavy or residual oil",AI2117="BIFUbC-petroleum-diesel", "petroleum diesel",AI2117="BIFUbC-LPG-propane-or-butane","lpg propane or butane")</f>
        <v>lpg propane or butane</v>
      </c>
      <c r="AI2117" t="s">
        <v>761</v>
      </c>
    </row>
    <row r="2118" spans="1:35" x14ac:dyDescent="0.75">
      <c r="A2118" t="s">
        <v>155</v>
      </c>
      <c r="B2118">
        <v>0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 t="s">
        <v>91</v>
      </c>
      <c r="AH2118" t="str" cm="1">
        <f t="array" ref="AH2118">_xlfn.IFS(AI2118="BIFUbC-electricity","electricity",AI2118="BIFUbC-biomass","biomass",AI2118="BIFUbC-coal","coal",AI2118="BIFUbC-crude-oil","crude oil",AI2118="BIFUbC-heat","heat",AI2118="BIFUbC-hydrogen","hydrogen",AI2118="BIFUbC-natural-gas","natural gas",AI2118="BIFUbC-heavy-or-residual-oil","heavy or residual oil",AI2118="BIFUbC-petroleum-diesel", "petroleum diesel",AI2118="BIFUbC-LPG-propane-or-butane","lpg propane or butane")</f>
        <v>lpg propane or butane</v>
      </c>
      <c r="AI2118" t="s">
        <v>761</v>
      </c>
    </row>
    <row r="2119" spans="1:35" x14ac:dyDescent="0.75">
      <c r="A2119" t="s">
        <v>156</v>
      </c>
      <c r="B2119">
        <v>0</v>
      </c>
      <c r="C2119">
        <v>0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 t="s">
        <v>91</v>
      </c>
      <c r="AH2119" t="str" cm="1">
        <f t="array" ref="AH2119">_xlfn.IFS(AI2119="BIFUbC-electricity","electricity",AI2119="BIFUbC-biomass","biomass",AI2119="BIFUbC-coal","coal",AI2119="BIFUbC-crude-oil","crude oil",AI2119="BIFUbC-heat","heat",AI2119="BIFUbC-hydrogen","hydrogen",AI2119="BIFUbC-natural-gas","natural gas",AI2119="BIFUbC-heavy-or-residual-oil","heavy or residual oil",AI2119="BIFUbC-petroleum-diesel", "petroleum diesel",AI2119="BIFUbC-LPG-propane-or-butane","lpg propane or butane")</f>
        <v>lpg propane or butane</v>
      </c>
      <c r="AI2119" t="s">
        <v>761</v>
      </c>
    </row>
    <row r="2120" spans="1:35" x14ac:dyDescent="0.75">
      <c r="A2120" t="s">
        <v>157</v>
      </c>
      <c r="B2120">
        <v>0</v>
      </c>
      <c r="C2120">
        <v>0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 t="s">
        <v>91</v>
      </c>
      <c r="AH2120" t="str" cm="1">
        <f t="array" ref="AH2120">_xlfn.IFS(AI2120="BIFUbC-electricity","electricity",AI2120="BIFUbC-biomass","biomass",AI2120="BIFUbC-coal","coal",AI2120="BIFUbC-crude-oil","crude oil",AI2120="BIFUbC-heat","heat",AI2120="BIFUbC-hydrogen","hydrogen",AI2120="BIFUbC-natural-gas","natural gas",AI2120="BIFUbC-heavy-or-residual-oil","heavy or residual oil",AI2120="BIFUbC-petroleum-diesel", "petroleum diesel",AI2120="BIFUbC-LPG-propane-or-butane","lpg propane or butane")</f>
        <v>lpg propane or butane</v>
      </c>
      <c r="AI2120" t="s">
        <v>761</v>
      </c>
    </row>
    <row r="2121" spans="1:35" x14ac:dyDescent="0.75">
      <c r="A2121" t="s">
        <v>158</v>
      </c>
      <c r="B2121">
        <v>0</v>
      </c>
      <c r="C2121">
        <v>0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 t="s">
        <v>91</v>
      </c>
      <c r="AH2121" t="str" cm="1">
        <f t="array" ref="AH2121">_xlfn.IFS(AI2121="BIFUbC-electricity","electricity",AI2121="BIFUbC-biomass","biomass",AI2121="BIFUbC-coal","coal",AI2121="BIFUbC-crude-oil","crude oil",AI2121="BIFUbC-heat","heat",AI2121="BIFUbC-hydrogen","hydrogen",AI2121="BIFUbC-natural-gas","natural gas",AI2121="BIFUbC-heavy-or-residual-oil","heavy or residual oil",AI2121="BIFUbC-petroleum-diesel", "petroleum diesel",AI2121="BIFUbC-LPG-propane-or-butane","lpg propane or butane")</f>
        <v>lpg propane or butane</v>
      </c>
      <c r="AI2121" t="s">
        <v>761</v>
      </c>
    </row>
    <row r="2122" spans="1:35" x14ac:dyDescent="0.75">
      <c r="A2122" t="s">
        <v>159</v>
      </c>
      <c r="B2122">
        <v>0</v>
      </c>
      <c r="C2122">
        <v>0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 t="s">
        <v>91</v>
      </c>
      <c r="AH2122" t="str" cm="1">
        <f t="array" ref="AH2122">_xlfn.IFS(AI2122="BIFUbC-electricity","electricity",AI2122="BIFUbC-biomass","biomass",AI2122="BIFUbC-coal","coal",AI2122="BIFUbC-crude-oil","crude oil",AI2122="BIFUbC-heat","heat",AI2122="BIFUbC-hydrogen","hydrogen",AI2122="BIFUbC-natural-gas","natural gas",AI2122="BIFUbC-heavy-or-residual-oil","heavy or residual oil",AI2122="BIFUbC-petroleum-diesel", "petroleum diesel",AI2122="BIFUbC-LPG-propane-or-butane","lpg propane or butane")</f>
        <v>lpg propane or butane</v>
      </c>
      <c r="AI2122" t="s">
        <v>761</v>
      </c>
    </row>
    <row r="2123" spans="1:35" x14ac:dyDescent="0.75">
      <c r="A2123" t="s">
        <v>160</v>
      </c>
      <c r="B2123">
        <v>0</v>
      </c>
      <c r="C2123">
        <v>0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0</v>
      </c>
      <c r="Z2123">
        <v>0</v>
      </c>
      <c r="AA2123">
        <v>0</v>
      </c>
      <c r="AB2123">
        <v>0</v>
      </c>
      <c r="AC2123">
        <v>0</v>
      </c>
      <c r="AD2123">
        <v>0</v>
      </c>
      <c r="AE2123">
        <v>0</v>
      </c>
      <c r="AF2123">
        <v>0</v>
      </c>
      <c r="AG2123" t="s">
        <v>91</v>
      </c>
      <c r="AH2123" t="str" cm="1">
        <f t="array" ref="AH2123">_xlfn.IFS(AI2123="BIFUbC-electricity","electricity",AI2123="BIFUbC-biomass","biomass",AI2123="BIFUbC-coal","coal",AI2123="BIFUbC-crude-oil","crude oil",AI2123="BIFUbC-heat","heat",AI2123="BIFUbC-hydrogen","hydrogen",AI2123="BIFUbC-natural-gas","natural gas",AI2123="BIFUbC-heavy-or-residual-oil","heavy or residual oil",AI2123="BIFUbC-petroleum-diesel", "petroleum diesel",AI2123="BIFUbC-LPG-propane-or-butane","lpg propane or butane")</f>
        <v>lpg propane or butane</v>
      </c>
      <c r="AI2123" t="s">
        <v>761</v>
      </c>
    </row>
    <row r="2124" spans="1:35" x14ac:dyDescent="0.75">
      <c r="A2124" t="s">
        <v>161</v>
      </c>
      <c r="B2124">
        <v>0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 t="s">
        <v>91</v>
      </c>
      <c r="AH2124" t="str" cm="1">
        <f t="array" ref="AH2124">_xlfn.IFS(AI2124="BIFUbC-electricity","electricity",AI2124="BIFUbC-biomass","biomass",AI2124="BIFUbC-coal","coal",AI2124="BIFUbC-crude-oil","crude oil",AI2124="BIFUbC-heat","heat",AI2124="BIFUbC-hydrogen","hydrogen",AI2124="BIFUbC-natural-gas","natural gas",AI2124="BIFUbC-heavy-or-residual-oil","heavy or residual oil",AI2124="BIFUbC-petroleum-diesel", "petroleum diesel",AI2124="BIFUbC-LPG-propane-or-butane","lpg propane or butane")</f>
        <v>lpg propane or butane</v>
      </c>
      <c r="AI2124" t="s">
        <v>761</v>
      </c>
    </row>
    <row r="2125" spans="1:35" x14ac:dyDescent="0.75">
      <c r="A2125" t="s">
        <v>162</v>
      </c>
      <c r="B2125">
        <v>0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 t="s">
        <v>91</v>
      </c>
      <c r="AH2125" t="str" cm="1">
        <f t="array" ref="AH2125">_xlfn.IFS(AI2125="BIFUbC-electricity","electricity",AI2125="BIFUbC-biomass","biomass",AI2125="BIFUbC-coal","coal",AI2125="BIFUbC-crude-oil","crude oil",AI2125="BIFUbC-heat","heat",AI2125="BIFUbC-hydrogen","hydrogen",AI2125="BIFUbC-natural-gas","natural gas",AI2125="BIFUbC-heavy-or-residual-oil","heavy or residual oil",AI2125="BIFUbC-petroleum-diesel", "petroleum diesel",AI2125="BIFUbC-LPG-propane-or-butane","lpg propane or butane")</f>
        <v>lpg propane or butane</v>
      </c>
      <c r="AI2125" t="s">
        <v>761</v>
      </c>
    </row>
    <row r="2126" spans="1:35" x14ac:dyDescent="0.75">
      <c r="A2126" t="s">
        <v>163</v>
      </c>
      <c r="B2126">
        <v>0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 t="s">
        <v>91</v>
      </c>
      <c r="AH2126" t="str" cm="1">
        <f t="array" ref="AH2126">_xlfn.IFS(AI2126="BIFUbC-electricity","electricity",AI2126="BIFUbC-biomass","biomass",AI2126="BIFUbC-coal","coal",AI2126="BIFUbC-crude-oil","crude oil",AI2126="BIFUbC-heat","heat",AI2126="BIFUbC-hydrogen","hydrogen",AI2126="BIFUbC-natural-gas","natural gas",AI2126="BIFUbC-heavy-or-residual-oil","heavy or residual oil",AI2126="BIFUbC-petroleum-diesel", "petroleum diesel",AI2126="BIFUbC-LPG-propane-or-butane","lpg propane or butane")</f>
        <v>lpg propane or butane</v>
      </c>
      <c r="AI2126" t="s">
        <v>761</v>
      </c>
    </row>
    <row r="2127" spans="1:35" x14ac:dyDescent="0.75">
      <c r="A2127" t="s">
        <v>164</v>
      </c>
      <c r="B2127">
        <v>0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 t="s">
        <v>91</v>
      </c>
      <c r="AH2127" t="str" cm="1">
        <f t="array" ref="AH2127">_xlfn.IFS(AI2127="BIFUbC-electricity","electricity",AI2127="BIFUbC-biomass","biomass",AI2127="BIFUbC-coal","coal",AI2127="BIFUbC-crude-oil","crude oil",AI2127="BIFUbC-heat","heat",AI2127="BIFUbC-hydrogen","hydrogen",AI2127="BIFUbC-natural-gas","natural gas",AI2127="BIFUbC-heavy-or-residual-oil","heavy or residual oil",AI2127="BIFUbC-petroleum-diesel", "petroleum diesel",AI2127="BIFUbC-LPG-propane-or-butane","lpg propane or butane")</f>
        <v>lpg propane or butane</v>
      </c>
      <c r="AI2127" t="s">
        <v>761</v>
      </c>
    </row>
    <row r="2128" spans="1:35" x14ac:dyDescent="0.75">
      <c r="A2128" t="s">
        <v>165</v>
      </c>
      <c r="B2128">
        <v>3764441638018.1602</v>
      </c>
      <c r="C2128">
        <v>2964456234461.7598</v>
      </c>
      <c r="D2128">
        <v>2164470830905.3601</v>
      </c>
      <c r="E2128">
        <v>3630091557067.6401</v>
      </c>
      <c r="F2128">
        <v>3681325559878.96</v>
      </c>
      <c r="G2128">
        <v>3731760650140.6201</v>
      </c>
      <c r="H2128">
        <v>3773383225519.6699</v>
      </c>
      <c r="I2128">
        <v>3769726073112.48</v>
      </c>
      <c r="J2128">
        <v>3767372739155.6001</v>
      </c>
      <c r="K2128">
        <v>3799021999925</v>
      </c>
      <c r="L2128">
        <v>3843160993297.6099</v>
      </c>
      <c r="M2128">
        <v>3883943244735.48</v>
      </c>
      <c r="N2128">
        <v>3933573303238.4102</v>
      </c>
      <c r="O2128">
        <v>3994215234204.1299</v>
      </c>
      <c r="P2128">
        <v>4048383326603.8301</v>
      </c>
      <c r="Q2128">
        <v>4102612184172.52</v>
      </c>
      <c r="R2128">
        <v>4158686339039.3198</v>
      </c>
      <c r="S2128">
        <v>4228288926669.6499</v>
      </c>
      <c r="T2128">
        <v>4304171957398.4302</v>
      </c>
      <c r="U2128">
        <v>4376356993557.2402</v>
      </c>
      <c r="V2128">
        <v>4446410410357.0303</v>
      </c>
      <c r="W2128">
        <v>4515723972089.9004</v>
      </c>
      <c r="X2128">
        <v>4581340393095.9297</v>
      </c>
      <c r="Y2128">
        <v>4655684940822.4805</v>
      </c>
      <c r="Z2128">
        <v>4730975119808.8301</v>
      </c>
      <c r="AA2128">
        <v>4808066053943.6602</v>
      </c>
      <c r="AB2128">
        <v>4887826670912.8096</v>
      </c>
      <c r="AC2128">
        <v>4958370620587.3301</v>
      </c>
      <c r="AD2128">
        <v>5028506860170.1504</v>
      </c>
      <c r="AE2128">
        <v>5105794178223.5</v>
      </c>
      <c r="AF2128">
        <v>5198087219952.0498</v>
      </c>
      <c r="AG2128" t="s">
        <v>91</v>
      </c>
      <c r="AH2128" t="str" cm="1">
        <f t="array" ref="AH2128">_xlfn.IFS(AI2128="BIFUbC-electricity","electricity",AI2128="BIFUbC-biomass","biomass",AI2128="BIFUbC-coal","coal",AI2128="BIFUbC-crude-oil","crude oil",AI2128="BIFUbC-heat","heat",AI2128="BIFUbC-hydrogen","hydrogen",AI2128="BIFUbC-natural-gas","natural gas",AI2128="BIFUbC-heavy-or-residual-oil","heavy or residual oil",AI2128="BIFUbC-petroleum-diesel", "petroleum diesel",AI2128="BIFUbC-LPG-propane-or-butane","lpg propane or butane")</f>
        <v>lpg propane or butane</v>
      </c>
      <c r="AI2128" t="s">
        <v>761</v>
      </c>
    </row>
    <row r="2129" spans="1:35" x14ac:dyDescent="0.75">
      <c r="A2129" t="s">
        <v>141</v>
      </c>
      <c r="B2129">
        <v>1026231752183.8101</v>
      </c>
      <c r="C2129">
        <v>814015547314.151</v>
      </c>
      <c r="D2129">
        <v>601799342444.48206</v>
      </c>
      <c r="E2129">
        <v>779810941412.81799</v>
      </c>
      <c r="F2129">
        <v>786323249499.61902</v>
      </c>
      <c r="G2129">
        <v>792718765818.36694</v>
      </c>
      <c r="H2129">
        <v>800184777733.17505</v>
      </c>
      <c r="I2129">
        <v>806410466245.50195</v>
      </c>
      <c r="J2129">
        <v>810547074767.63</v>
      </c>
      <c r="K2129">
        <v>816181301780.60205</v>
      </c>
      <c r="L2129">
        <v>820852893764.19604</v>
      </c>
      <c r="M2129">
        <v>824929773471.11096</v>
      </c>
      <c r="N2129">
        <v>835911506687.30005</v>
      </c>
      <c r="O2129">
        <v>839105659745.86804</v>
      </c>
      <c r="P2129">
        <v>843403086134.49597</v>
      </c>
      <c r="Q2129">
        <v>847600807020.66504</v>
      </c>
      <c r="R2129">
        <v>851894116507.90503</v>
      </c>
      <c r="S2129">
        <v>858406604568.53796</v>
      </c>
      <c r="T2129">
        <v>864868283766.96301</v>
      </c>
      <c r="U2129">
        <v>870690707165.49805</v>
      </c>
      <c r="V2129">
        <v>875299319556.55396</v>
      </c>
      <c r="W2129">
        <v>878093896964.87</v>
      </c>
      <c r="X2129">
        <v>881483805309.91003</v>
      </c>
      <c r="Y2129">
        <v>884832263431.96301</v>
      </c>
      <c r="Z2129">
        <v>887879152903.19104</v>
      </c>
      <c r="AA2129">
        <v>890933680013.87903</v>
      </c>
      <c r="AB2129">
        <v>893745849864.18994</v>
      </c>
      <c r="AC2129">
        <v>896330352818.09399</v>
      </c>
      <c r="AD2129">
        <v>898932448213.99194</v>
      </c>
      <c r="AE2129">
        <v>901705147553.45898</v>
      </c>
      <c r="AF2129">
        <v>904446531446.30603</v>
      </c>
      <c r="AG2129" t="s">
        <v>93</v>
      </c>
      <c r="AH2129" t="str" cm="1">
        <f t="array" ref="AH2129">_xlfn.IFS(AI2129="BIFUbC-electricity","electricity",AI2129="BIFUbC-biomass","biomass",AI2129="BIFUbC-coal","coal",AI2129="BIFUbC-crude-oil","crude oil",AI2129="BIFUbC-heat","heat",AI2129="BIFUbC-hydrogen","hydrogen",AI2129="BIFUbC-natural-gas","natural gas",AI2129="BIFUbC-heavy-or-residual-oil","heavy or residual oil",AI2129="BIFUbC-petroleum-diesel", "petroleum diesel",AI2129="BIFUbC-LPG-propane-or-butane","lpg propane or butane")</f>
        <v>lpg propane or butane</v>
      </c>
      <c r="AI2129" t="s">
        <v>761</v>
      </c>
    </row>
    <row r="2130" spans="1:35" x14ac:dyDescent="0.75">
      <c r="A2130" t="s">
        <v>142</v>
      </c>
      <c r="B2130">
        <v>0</v>
      </c>
      <c r="C2130">
        <v>0</v>
      </c>
      <c r="D2130">
        <v>0</v>
      </c>
      <c r="E2130">
        <v>0</v>
      </c>
      <c r="F2130">
        <v>0</v>
      </c>
      <c r="G2130">
        <v>0</v>
      </c>
      <c r="H2130">
        <v>0</v>
      </c>
      <c r="I2130">
        <v>0</v>
      </c>
      <c r="J2130">
        <v>0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0</v>
      </c>
      <c r="V2130">
        <v>0</v>
      </c>
      <c r="W2130">
        <v>0</v>
      </c>
      <c r="X2130">
        <v>0</v>
      </c>
      <c r="Y2130">
        <v>0</v>
      </c>
      <c r="Z2130">
        <v>0</v>
      </c>
      <c r="AA2130">
        <v>0</v>
      </c>
      <c r="AB2130">
        <v>0</v>
      </c>
      <c r="AC2130">
        <v>0</v>
      </c>
      <c r="AD2130">
        <v>0</v>
      </c>
      <c r="AE2130">
        <v>0</v>
      </c>
      <c r="AF2130">
        <v>0</v>
      </c>
      <c r="AG2130" t="s">
        <v>93</v>
      </c>
      <c r="AH2130" t="str" cm="1">
        <f t="array" ref="AH2130">_xlfn.IFS(AI2130="BIFUbC-electricity","electricity",AI2130="BIFUbC-biomass","biomass",AI2130="BIFUbC-coal","coal",AI2130="BIFUbC-crude-oil","crude oil",AI2130="BIFUbC-heat","heat",AI2130="BIFUbC-hydrogen","hydrogen",AI2130="BIFUbC-natural-gas","natural gas",AI2130="BIFUbC-heavy-or-residual-oil","heavy or residual oil",AI2130="BIFUbC-petroleum-diesel", "petroleum diesel",AI2130="BIFUbC-LPG-propane-or-butane","lpg propane or butane")</f>
        <v>lpg propane or butane</v>
      </c>
      <c r="AI2130" t="s">
        <v>761</v>
      </c>
    </row>
    <row r="2131" spans="1:35" x14ac:dyDescent="0.75">
      <c r="A2131" t="s">
        <v>143</v>
      </c>
      <c r="B2131">
        <v>0</v>
      </c>
      <c r="C2131">
        <v>0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0</v>
      </c>
      <c r="AA2131">
        <v>0</v>
      </c>
      <c r="AB2131">
        <v>0</v>
      </c>
      <c r="AC2131">
        <v>0</v>
      </c>
      <c r="AD2131">
        <v>0</v>
      </c>
      <c r="AE2131">
        <v>0</v>
      </c>
      <c r="AF2131">
        <v>0</v>
      </c>
      <c r="AG2131" t="s">
        <v>93</v>
      </c>
      <c r="AH2131" t="str" cm="1">
        <f t="array" ref="AH2131">_xlfn.IFS(AI2131="BIFUbC-electricity","electricity",AI2131="BIFUbC-biomass","biomass",AI2131="BIFUbC-coal","coal",AI2131="BIFUbC-crude-oil","crude oil",AI2131="BIFUbC-heat","heat",AI2131="BIFUbC-hydrogen","hydrogen",AI2131="BIFUbC-natural-gas","natural gas",AI2131="BIFUbC-heavy-or-residual-oil","heavy or residual oil",AI2131="BIFUbC-petroleum-diesel", "petroleum diesel",AI2131="BIFUbC-LPG-propane-or-butane","lpg propane or butane")</f>
        <v>lpg propane or butane</v>
      </c>
      <c r="AI2131" t="s">
        <v>761</v>
      </c>
    </row>
    <row r="2132" spans="1:35" x14ac:dyDescent="0.75">
      <c r="A2132" t="s">
        <v>144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0</v>
      </c>
      <c r="V2132">
        <v>0</v>
      </c>
      <c r="W2132">
        <v>0</v>
      </c>
      <c r="X2132">
        <v>0</v>
      </c>
      <c r="Y2132">
        <v>0</v>
      </c>
      <c r="Z2132">
        <v>0</v>
      </c>
      <c r="AA2132">
        <v>0</v>
      </c>
      <c r="AB2132">
        <v>0</v>
      </c>
      <c r="AC2132">
        <v>0</v>
      </c>
      <c r="AD2132">
        <v>0</v>
      </c>
      <c r="AE2132">
        <v>0</v>
      </c>
      <c r="AF2132">
        <v>0</v>
      </c>
      <c r="AG2132" t="s">
        <v>93</v>
      </c>
      <c r="AH2132" t="str" cm="1">
        <f t="array" ref="AH2132">_xlfn.IFS(AI2132="BIFUbC-electricity","electricity",AI2132="BIFUbC-biomass","biomass",AI2132="BIFUbC-coal","coal",AI2132="BIFUbC-crude-oil","crude oil",AI2132="BIFUbC-heat","heat",AI2132="BIFUbC-hydrogen","hydrogen",AI2132="BIFUbC-natural-gas","natural gas",AI2132="BIFUbC-heavy-or-residual-oil","heavy or residual oil",AI2132="BIFUbC-petroleum-diesel", "petroleum diesel",AI2132="BIFUbC-LPG-propane-or-butane","lpg propane or butane")</f>
        <v>lpg propane or butane</v>
      </c>
      <c r="AI2132" t="s">
        <v>761</v>
      </c>
    </row>
    <row r="2133" spans="1:35" x14ac:dyDescent="0.75">
      <c r="A2133" t="s">
        <v>145</v>
      </c>
      <c r="B2133">
        <v>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 t="s">
        <v>93</v>
      </c>
      <c r="AH2133" t="str" cm="1">
        <f t="array" ref="AH2133">_xlfn.IFS(AI2133="BIFUbC-electricity","electricity",AI2133="BIFUbC-biomass","biomass",AI2133="BIFUbC-coal","coal",AI2133="BIFUbC-crude-oil","crude oil",AI2133="BIFUbC-heat","heat",AI2133="BIFUbC-hydrogen","hydrogen",AI2133="BIFUbC-natural-gas","natural gas",AI2133="BIFUbC-heavy-or-residual-oil","heavy or residual oil",AI2133="BIFUbC-petroleum-diesel", "petroleum diesel",AI2133="BIFUbC-LPG-propane-or-butane","lpg propane or butane")</f>
        <v>lpg propane or butane</v>
      </c>
      <c r="AI2133" t="s">
        <v>761</v>
      </c>
    </row>
    <row r="2134" spans="1:35" x14ac:dyDescent="0.75">
      <c r="A2134" t="s">
        <v>146</v>
      </c>
      <c r="B2134">
        <v>0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 t="s">
        <v>93</v>
      </c>
      <c r="AH2134" t="str" cm="1">
        <f t="array" ref="AH2134">_xlfn.IFS(AI2134="BIFUbC-electricity","electricity",AI2134="BIFUbC-biomass","biomass",AI2134="BIFUbC-coal","coal",AI2134="BIFUbC-crude-oil","crude oil",AI2134="BIFUbC-heat","heat",AI2134="BIFUbC-hydrogen","hydrogen",AI2134="BIFUbC-natural-gas","natural gas",AI2134="BIFUbC-heavy-or-residual-oil","heavy or residual oil",AI2134="BIFUbC-petroleum-diesel", "petroleum diesel",AI2134="BIFUbC-LPG-propane-or-butane","lpg propane or butane")</f>
        <v>lpg propane or butane</v>
      </c>
      <c r="AI2134" t="s">
        <v>761</v>
      </c>
    </row>
    <row r="2135" spans="1:35" x14ac:dyDescent="0.75">
      <c r="A2135" t="s">
        <v>147</v>
      </c>
      <c r="B2135">
        <v>0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 t="s">
        <v>93</v>
      </c>
      <c r="AH2135" t="str" cm="1">
        <f t="array" ref="AH2135">_xlfn.IFS(AI2135="BIFUbC-electricity","electricity",AI2135="BIFUbC-biomass","biomass",AI2135="BIFUbC-coal","coal",AI2135="BIFUbC-crude-oil","crude oil",AI2135="BIFUbC-heat","heat",AI2135="BIFUbC-hydrogen","hydrogen",AI2135="BIFUbC-natural-gas","natural gas",AI2135="BIFUbC-heavy-or-residual-oil","heavy or residual oil",AI2135="BIFUbC-petroleum-diesel", "petroleum diesel",AI2135="BIFUbC-LPG-propane-or-butane","lpg propane or butane")</f>
        <v>lpg propane or butane</v>
      </c>
      <c r="AI2135" t="s">
        <v>761</v>
      </c>
    </row>
    <row r="2136" spans="1:35" x14ac:dyDescent="0.75">
      <c r="A2136" t="s">
        <v>148</v>
      </c>
      <c r="B2136">
        <v>0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 t="s">
        <v>93</v>
      </c>
      <c r="AH2136" t="str" cm="1">
        <f t="array" ref="AH2136">_xlfn.IFS(AI2136="BIFUbC-electricity","electricity",AI2136="BIFUbC-biomass","biomass",AI2136="BIFUbC-coal","coal",AI2136="BIFUbC-crude-oil","crude oil",AI2136="BIFUbC-heat","heat",AI2136="BIFUbC-hydrogen","hydrogen",AI2136="BIFUbC-natural-gas","natural gas",AI2136="BIFUbC-heavy-or-residual-oil","heavy or residual oil",AI2136="BIFUbC-petroleum-diesel", "petroleum diesel",AI2136="BIFUbC-LPG-propane-or-butane","lpg propane or butane")</f>
        <v>lpg propane or butane</v>
      </c>
      <c r="AI2136" t="s">
        <v>761</v>
      </c>
    </row>
    <row r="2137" spans="1:35" x14ac:dyDescent="0.75">
      <c r="A2137" t="s">
        <v>149</v>
      </c>
      <c r="B2137">
        <v>0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 t="s">
        <v>93</v>
      </c>
      <c r="AH2137" t="str" cm="1">
        <f t="array" ref="AH2137">_xlfn.IFS(AI2137="BIFUbC-electricity","electricity",AI2137="BIFUbC-biomass","biomass",AI2137="BIFUbC-coal","coal",AI2137="BIFUbC-crude-oil","crude oil",AI2137="BIFUbC-heat","heat",AI2137="BIFUbC-hydrogen","hydrogen",AI2137="BIFUbC-natural-gas","natural gas",AI2137="BIFUbC-heavy-or-residual-oil","heavy or residual oil",AI2137="BIFUbC-petroleum-diesel", "petroleum diesel",AI2137="BIFUbC-LPG-propane-or-butane","lpg propane or butane")</f>
        <v>lpg propane or butane</v>
      </c>
      <c r="AI2137" t="s">
        <v>761</v>
      </c>
    </row>
    <row r="2138" spans="1:35" x14ac:dyDescent="0.75">
      <c r="A2138" t="s">
        <v>150</v>
      </c>
      <c r="B2138">
        <v>4793000000000</v>
      </c>
      <c r="C2138">
        <v>4897479038415.7695</v>
      </c>
      <c r="D2138">
        <v>5001958076831.54</v>
      </c>
      <c r="E2138">
        <v>5246591427071.8096</v>
      </c>
      <c r="F2138">
        <v>5371916295214.3701</v>
      </c>
      <c r="G2138">
        <v>5494717371836.8096</v>
      </c>
      <c r="H2138">
        <v>5622626173345.7598</v>
      </c>
      <c r="I2138">
        <v>5690464076468.79</v>
      </c>
      <c r="J2138">
        <v>5750379094754.6504</v>
      </c>
      <c r="K2138">
        <v>5804664486833.0596</v>
      </c>
      <c r="L2138">
        <v>5851010748895.4805</v>
      </c>
      <c r="M2138">
        <v>5931638011988.7598</v>
      </c>
      <c r="N2138">
        <v>6032680967158.6699</v>
      </c>
      <c r="O2138">
        <v>6110436041583.3701</v>
      </c>
      <c r="P2138">
        <v>6165509469943.4004</v>
      </c>
      <c r="Q2138">
        <v>6210819533098.5996</v>
      </c>
      <c r="R2138">
        <v>6267950154635.1299</v>
      </c>
      <c r="S2138">
        <v>6342634648180.1299</v>
      </c>
      <c r="T2138">
        <v>6399768725444.8896</v>
      </c>
      <c r="U2138">
        <v>6446370755283.29</v>
      </c>
      <c r="V2138">
        <v>6483336610818.7998</v>
      </c>
      <c r="W2138">
        <v>6548465809107.9805</v>
      </c>
      <c r="X2138">
        <v>6605200337084.7803</v>
      </c>
      <c r="Y2138">
        <v>6678678581862.6104</v>
      </c>
      <c r="Z2138">
        <v>6730639264078.8398</v>
      </c>
      <c r="AA2138">
        <v>6786120536324.0098</v>
      </c>
      <c r="AB2138">
        <v>6852914289958.2002</v>
      </c>
      <c r="AC2138">
        <v>6882938506264.7695</v>
      </c>
      <c r="AD2138">
        <v>6877183069464.71</v>
      </c>
      <c r="AE2138">
        <v>6933191774177.9902</v>
      </c>
      <c r="AF2138">
        <v>7069158602007.6602</v>
      </c>
      <c r="AG2138" t="s">
        <v>93</v>
      </c>
      <c r="AH2138" t="str" cm="1">
        <f t="array" ref="AH2138">_xlfn.IFS(AI2138="BIFUbC-electricity","electricity",AI2138="BIFUbC-biomass","biomass",AI2138="BIFUbC-coal","coal",AI2138="BIFUbC-crude-oil","crude oil",AI2138="BIFUbC-heat","heat",AI2138="BIFUbC-hydrogen","hydrogen",AI2138="BIFUbC-natural-gas","natural gas",AI2138="BIFUbC-heavy-or-residual-oil","heavy or residual oil",AI2138="BIFUbC-petroleum-diesel", "petroleum diesel",AI2138="BIFUbC-LPG-propane-or-butane","lpg propane or butane")</f>
        <v>lpg propane or butane</v>
      </c>
      <c r="AI2138" t="s">
        <v>761</v>
      </c>
    </row>
    <row r="2139" spans="1:35" x14ac:dyDescent="0.75">
      <c r="A2139" t="s">
        <v>151</v>
      </c>
      <c r="B2139">
        <v>0</v>
      </c>
      <c r="C2139">
        <v>0</v>
      </c>
      <c r="D2139">
        <v>0</v>
      </c>
      <c r="E2139">
        <v>0</v>
      </c>
      <c r="F2139">
        <v>0</v>
      </c>
      <c r="G2139">
        <v>0</v>
      </c>
      <c r="H2139">
        <v>0</v>
      </c>
      <c r="I2139">
        <v>0</v>
      </c>
      <c r="J2139">
        <v>0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0</v>
      </c>
      <c r="R2139">
        <v>0</v>
      </c>
      <c r="S2139">
        <v>0</v>
      </c>
      <c r="T2139">
        <v>0</v>
      </c>
      <c r="U2139">
        <v>0</v>
      </c>
      <c r="V2139">
        <v>0</v>
      </c>
      <c r="W2139">
        <v>0</v>
      </c>
      <c r="X2139">
        <v>0</v>
      </c>
      <c r="Y2139">
        <v>0</v>
      </c>
      <c r="Z2139">
        <v>0</v>
      </c>
      <c r="AA2139">
        <v>0</v>
      </c>
      <c r="AB2139">
        <v>0</v>
      </c>
      <c r="AC2139">
        <v>0</v>
      </c>
      <c r="AD2139">
        <v>0</v>
      </c>
      <c r="AE2139">
        <v>0</v>
      </c>
      <c r="AF2139">
        <v>0</v>
      </c>
      <c r="AG2139" t="s">
        <v>93</v>
      </c>
      <c r="AH2139" t="str" cm="1">
        <f t="array" ref="AH2139">_xlfn.IFS(AI2139="BIFUbC-electricity","electricity",AI2139="BIFUbC-biomass","biomass",AI2139="BIFUbC-coal","coal",AI2139="BIFUbC-crude-oil","crude oil",AI2139="BIFUbC-heat","heat",AI2139="BIFUbC-hydrogen","hydrogen",AI2139="BIFUbC-natural-gas","natural gas",AI2139="BIFUbC-heavy-or-residual-oil","heavy or residual oil",AI2139="BIFUbC-petroleum-diesel", "petroleum diesel",AI2139="BIFUbC-LPG-propane-or-butane","lpg propane or butane")</f>
        <v>lpg propane or butane</v>
      </c>
      <c r="AI2139" t="s">
        <v>761</v>
      </c>
    </row>
    <row r="2140" spans="1:35" x14ac:dyDescent="0.75">
      <c r="A2140" t="s">
        <v>152</v>
      </c>
      <c r="B2140">
        <v>0</v>
      </c>
      <c r="C2140">
        <v>0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0</v>
      </c>
      <c r="AA2140">
        <v>0</v>
      </c>
      <c r="AB2140">
        <v>0</v>
      </c>
      <c r="AC2140">
        <v>0</v>
      </c>
      <c r="AD2140">
        <v>0</v>
      </c>
      <c r="AE2140">
        <v>0</v>
      </c>
      <c r="AF2140">
        <v>0</v>
      </c>
      <c r="AG2140" t="s">
        <v>93</v>
      </c>
      <c r="AH2140" t="str" cm="1">
        <f t="array" ref="AH2140">_xlfn.IFS(AI2140="BIFUbC-electricity","electricity",AI2140="BIFUbC-biomass","biomass",AI2140="BIFUbC-coal","coal",AI2140="BIFUbC-crude-oil","crude oil",AI2140="BIFUbC-heat","heat",AI2140="BIFUbC-hydrogen","hydrogen",AI2140="BIFUbC-natural-gas","natural gas",AI2140="BIFUbC-heavy-or-residual-oil","heavy or residual oil",AI2140="BIFUbC-petroleum-diesel", "petroleum diesel",AI2140="BIFUbC-LPG-propane-or-butane","lpg propane or butane")</f>
        <v>lpg propane or butane</v>
      </c>
      <c r="AI2140" t="s">
        <v>761</v>
      </c>
    </row>
    <row r="2141" spans="1:35" x14ac:dyDescent="0.75">
      <c r="A2141" t="s">
        <v>153</v>
      </c>
      <c r="B2141">
        <v>0</v>
      </c>
      <c r="C2141">
        <v>0</v>
      </c>
      <c r="D2141">
        <v>0</v>
      </c>
      <c r="E2141">
        <v>0</v>
      </c>
      <c r="F2141">
        <v>0</v>
      </c>
      <c r="G2141">
        <v>0</v>
      </c>
      <c r="H2141">
        <v>0</v>
      </c>
      <c r="I2141">
        <v>0</v>
      </c>
      <c r="J2141">
        <v>0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0</v>
      </c>
      <c r="R2141">
        <v>0</v>
      </c>
      <c r="S2141">
        <v>0</v>
      </c>
      <c r="T2141">
        <v>0</v>
      </c>
      <c r="U2141">
        <v>0</v>
      </c>
      <c r="V2141">
        <v>0</v>
      </c>
      <c r="W2141">
        <v>0</v>
      </c>
      <c r="X2141">
        <v>0</v>
      </c>
      <c r="Y2141">
        <v>0</v>
      </c>
      <c r="Z2141">
        <v>0</v>
      </c>
      <c r="AA2141">
        <v>0</v>
      </c>
      <c r="AB2141">
        <v>0</v>
      </c>
      <c r="AC2141">
        <v>0</v>
      </c>
      <c r="AD2141">
        <v>0</v>
      </c>
      <c r="AE2141">
        <v>0</v>
      </c>
      <c r="AF2141">
        <v>0</v>
      </c>
      <c r="AG2141" t="s">
        <v>93</v>
      </c>
      <c r="AH2141" t="str" cm="1">
        <f t="array" ref="AH2141">_xlfn.IFS(AI2141="BIFUbC-electricity","electricity",AI2141="BIFUbC-biomass","biomass",AI2141="BIFUbC-coal","coal",AI2141="BIFUbC-crude-oil","crude oil",AI2141="BIFUbC-heat","heat",AI2141="BIFUbC-hydrogen","hydrogen",AI2141="BIFUbC-natural-gas","natural gas",AI2141="BIFUbC-heavy-or-residual-oil","heavy or residual oil",AI2141="BIFUbC-petroleum-diesel", "petroleum diesel",AI2141="BIFUbC-LPG-propane-or-butane","lpg propane or butane")</f>
        <v>lpg propane or butane</v>
      </c>
      <c r="AI2141" t="s">
        <v>761</v>
      </c>
    </row>
    <row r="2142" spans="1:35" x14ac:dyDescent="0.75">
      <c r="A2142" t="s">
        <v>154</v>
      </c>
      <c r="B2142">
        <v>0</v>
      </c>
      <c r="C2142">
        <v>0</v>
      </c>
      <c r="D2142">
        <v>0</v>
      </c>
      <c r="E2142">
        <v>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0</v>
      </c>
      <c r="R2142">
        <v>0</v>
      </c>
      <c r="S2142">
        <v>0</v>
      </c>
      <c r="T2142">
        <v>0</v>
      </c>
      <c r="U2142">
        <v>0</v>
      </c>
      <c r="V2142">
        <v>0</v>
      </c>
      <c r="W2142">
        <v>0</v>
      </c>
      <c r="X2142">
        <v>0</v>
      </c>
      <c r="Y2142">
        <v>0</v>
      </c>
      <c r="Z2142">
        <v>0</v>
      </c>
      <c r="AA2142">
        <v>0</v>
      </c>
      <c r="AB2142">
        <v>0</v>
      </c>
      <c r="AC2142">
        <v>0</v>
      </c>
      <c r="AD2142">
        <v>0</v>
      </c>
      <c r="AE2142">
        <v>0</v>
      </c>
      <c r="AF2142">
        <v>0</v>
      </c>
      <c r="AG2142" t="s">
        <v>93</v>
      </c>
      <c r="AH2142" t="str" cm="1">
        <f t="array" ref="AH2142">_xlfn.IFS(AI2142="BIFUbC-electricity","electricity",AI2142="BIFUbC-biomass","biomass",AI2142="BIFUbC-coal","coal",AI2142="BIFUbC-crude-oil","crude oil",AI2142="BIFUbC-heat","heat",AI2142="BIFUbC-hydrogen","hydrogen",AI2142="BIFUbC-natural-gas","natural gas",AI2142="BIFUbC-heavy-or-residual-oil","heavy or residual oil",AI2142="BIFUbC-petroleum-diesel", "petroleum diesel",AI2142="BIFUbC-LPG-propane-or-butane","lpg propane or butane")</f>
        <v>lpg propane or butane</v>
      </c>
      <c r="AI2142" t="s">
        <v>761</v>
      </c>
    </row>
    <row r="2143" spans="1:35" x14ac:dyDescent="0.75">
      <c r="A2143" t="s">
        <v>155</v>
      </c>
      <c r="B2143">
        <v>0</v>
      </c>
      <c r="C2143">
        <v>0</v>
      </c>
      <c r="D2143">
        <v>0</v>
      </c>
      <c r="E2143">
        <v>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 t="s">
        <v>93</v>
      </c>
      <c r="AH2143" t="str" cm="1">
        <f t="array" ref="AH2143">_xlfn.IFS(AI2143="BIFUbC-electricity","electricity",AI2143="BIFUbC-biomass","biomass",AI2143="BIFUbC-coal","coal",AI2143="BIFUbC-crude-oil","crude oil",AI2143="BIFUbC-heat","heat",AI2143="BIFUbC-hydrogen","hydrogen",AI2143="BIFUbC-natural-gas","natural gas",AI2143="BIFUbC-heavy-or-residual-oil","heavy or residual oil",AI2143="BIFUbC-petroleum-diesel", "petroleum diesel",AI2143="BIFUbC-LPG-propane-or-butane","lpg propane or butane")</f>
        <v>lpg propane or butane</v>
      </c>
      <c r="AI2143" t="s">
        <v>761</v>
      </c>
    </row>
    <row r="2144" spans="1:35" x14ac:dyDescent="0.75">
      <c r="A2144" t="s">
        <v>156</v>
      </c>
      <c r="B2144">
        <v>0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 t="s">
        <v>93</v>
      </c>
      <c r="AH2144" t="str" cm="1">
        <f t="array" ref="AH2144">_xlfn.IFS(AI2144="BIFUbC-electricity","electricity",AI2144="BIFUbC-biomass","biomass",AI2144="BIFUbC-coal","coal",AI2144="BIFUbC-crude-oil","crude oil",AI2144="BIFUbC-heat","heat",AI2144="BIFUbC-hydrogen","hydrogen",AI2144="BIFUbC-natural-gas","natural gas",AI2144="BIFUbC-heavy-or-residual-oil","heavy or residual oil",AI2144="BIFUbC-petroleum-diesel", "petroleum diesel",AI2144="BIFUbC-LPG-propane-or-butane","lpg propane or butane")</f>
        <v>lpg propane or butane</v>
      </c>
      <c r="AI2144" t="s">
        <v>761</v>
      </c>
    </row>
    <row r="2145" spans="1:35" x14ac:dyDescent="0.75">
      <c r="A2145" t="s">
        <v>157</v>
      </c>
      <c r="B2145">
        <v>0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 t="s">
        <v>93</v>
      </c>
      <c r="AH2145" t="str" cm="1">
        <f t="array" ref="AH2145">_xlfn.IFS(AI2145="BIFUbC-electricity","electricity",AI2145="BIFUbC-biomass","biomass",AI2145="BIFUbC-coal","coal",AI2145="BIFUbC-crude-oil","crude oil",AI2145="BIFUbC-heat","heat",AI2145="BIFUbC-hydrogen","hydrogen",AI2145="BIFUbC-natural-gas","natural gas",AI2145="BIFUbC-heavy-or-residual-oil","heavy or residual oil",AI2145="BIFUbC-petroleum-diesel", "petroleum diesel",AI2145="BIFUbC-LPG-propane-or-butane","lpg propane or butane")</f>
        <v>lpg propane or butane</v>
      </c>
      <c r="AI2145" t="s">
        <v>761</v>
      </c>
    </row>
    <row r="2146" spans="1:35" x14ac:dyDescent="0.75">
      <c r="A2146" t="s">
        <v>158</v>
      </c>
      <c r="B2146">
        <v>0</v>
      </c>
      <c r="C2146">
        <v>0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 t="s">
        <v>93</v>
      </c>
      <c r="AH2146" t="str" cm="1">
        <f t="array" ref="AH2146">_xlfn.IFS(AI2146="BIFUbC-electricity","electricity",AI2146="BIFUbC-biomass","biomass",AI2146="BIFUbC-coal","coal",AI2146="BIFUbC-crude-oil","crude oil",AI2146="BIFUbC-heat","heat",AI2146="BIFUbC-hydrogen","hydrogen",AI2146="BIFUbC-natural-gas","natural gas",AI2146="BIFUbC-heavy-or-residual-oil","heavy or residual oil",AI2146="BIFUbC-petroleum-diesel", "petroleum diesel",AI2146="BIFUbC-LPG-propane-or-butane","lpg propane or butane")</f>
        <v>lpg propane or butane</v>
      </c>
      <c r="AI2146" t="s">
        <v>761</v>
      </c>
    </row>
    <row r="2147" spans="1:35" x14ac:dyDescent="0.75">
      <c r="A2147" t="s">
        <v>159</v>
      </c>
      <c r="B2147">
        <v>0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 t="s">
        <v>93</v>
      </c>
      <c r="AH2147" t="str" cm="1">
        <f t="array" ref="AH2147">_xlfn.IFS(AI2147="BIFUbC-electricity","electricity",AI2147="BIFUbC-biomass","biomass",AI2147="BIFUbC-coal","coal",AI2147="BIFUbC-crude-oil","crude oil",AI2147="BIFUbC-heat","heat",AI2147="BIFUbC-hydrogen","hydrogen",AI2147="BIFUbC-natural-gas","natural gas",AI2147="BIFUbC-heavy-or-residual-oil","heavy or residual oil",AI2147="BIFUbC-petroleum-diesel", "petroleum diesel",AI2147="BIFUbC-LPG-propane-or-butane","lpg propane or butane")</f>
        <v>lpg propane or butane</v>
      </c>
      <c r="AI2147" t="s">
        <v>761</v>
      </c>
    </row>
    <row r="2148" spans="1:35" x14ac:dyDescent="0.75">
      <c r="A2148" t="s">
        <v>160</v>
      </c>
      <c r="B2148">
        <v>0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 t="s">
        <v>93</v>
      </c>
      <c r="AH2148" t="str" cm="1">
        <f t="array" ref="AH2148">_xlfn.IFS(AI2148="BIFUbC-electricity","electricity",AI2148="BIFUbC-biomass","biomass",AI2148="BIFUbC-coal","coal",AI2148="BIFUbC-crude-oil","crude oil",AI2148="BIFUbC-heat","heat",AI2148="BIFUbC-hydrogen","hydrogen",AI2148="BIFUbC-natural-gas","natural gas",AI2148="BIFUbC-heavy-or-residual-oil","heavy or residual oil",AI2148="BIFUbC-petroleum-diesel", "petroleum diesel",AI2148="BIFUbC-LPG-propane-or-butane","lpg propane or butane")</f>
        <v>lpg propane or butane</v>
      </c>
      <c r="AI2148" t="s">
        <v>761</v>
      </c>
    </row>
    <row r="2149" spans="1:35" x14ac:dyDescent="0.75">
      <c r="A2149" t="s">
        <v>161</v>
      </c>
      <c r="B2149">
        <v>0</v>
      </c>
      <c r="C2149">
        <v>0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 t="s">
        <v>93</v>
      </c>
      <c r="AH2149" t="str" cm="1">
        <f t="array" ref="AH2149">_xlfn.IFS(AI2149="BIFUbC-electricity","electricity",AI2149="BIFUbC-biomass","biomass",AI2149="BIFUbC-coal","coal",AI2149="BIFUbC-crude-oil","crude oil",AI2149="BIFUbC-heat","heat",AI2149="BIFUbC-hydrogen","hydrogen",AI2149="BIFUbC-natural-gas","natural gas",AI2149="BIFUbC-heavy-or-residual-oil","heavy or residual oil",AI2149="BIFUbC-petroleum-diesel", "petroleum diesel",AI2149="BIFUbC-LPG-propane-or-butane","lpg propane or butane")</f>
        <v>lpg propane or butane</v>
      </c>
      <c r="AI2149" t="s">
        <v>761</v>
      </c>
    </row>
    <row r="2150" spans="1:35" x14ac:dyDescent="0.75">
      <c r="A2150" t="s">
        <v>162</v>
      </c>
      <c r="B2150">
        <v>0</v>
      </c>
      <c r="C2150">
        <v>0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 t="s">
        <v>93</v>
      </c>
      <c r="AH2150" t="str" cm="1">
        <f t="array" ref="AH2150">_xlfn.IFS(AI2150="BIFUbC-electricity","electricity",AI2150="BIFUbC-biomass","biomass",AI2150="BIFUbC-coal","coal",AI2150="BIFUbC-crude-oil","crude oil",AI2150="BIFUbC-heat","heat",AI2150="BIFUbC-hydrogen","hydrogen",AI2150="BIFUbC-natural-gas","natural gas",AI2150="BIFUbC-heavy-or-residual-oil","heavy or residual oil",AI2150="BIFUbC-petroleum-diesel", "petroleum diesel",AI2150="BIFUbC-LPG-propane-or-butane","lpg propane or butane")</f>
        <v>lpg propane or butane</v>
      </c>
      <c r="AI2150" t="s">
        <v>761</v>
      </c>
    </row>
    <row r="2151" spans="1:35" x14ac:dyDescent="0.75">
      <c r="A2151" t="s">
        <v>163</v>
      </c>
      <c r="B2151">
        <v>0</v>
      </c>
      <c r="C2151">
        <v>0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 t="s">
        <v>93</v>
      </c>
      <c r="AH2151" t="str" cm="1">
        <f t="array" ref="AH2151">_xlfn.IFS(AI2151="BIFUbC-electricity","electricity",AI2151="BIFUbC-biomass","biomass",AI2151="BIFUbC-coal","coal",AI2151="BIFUbC-crude-oil","crude oil",AI2151="BIFUbC-heat","heat",AI2151="BIFUbC-hydrogen","hydrogen",AI2151="BIFUbC-natural-gas","natural gas",AI2151="BIFUbC-heavy-or-residual-oil","heavy or residual oil",AI2151="BIFUbC-petroleum-diesel", "petroleum diesel",AI2151="BIFUbC-LPG-propane-or-butane","lpg propane or butane")</f>
        <v>lpg propane or butane</v>
      </c>
      <c r="AI2151" t="s">
        <v>761</v>
      </c>
    </row>
    <row r="2152" spans="1:35" x14ac:dyDescent="0.75">
      <c r="A2152" t="s">
        <v>164</v>
      </c>
      <c r="B2152">
        <v>0</v>
      </c>
      <c r="C2152">
        <v>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 t="s">
        <v>93</v>
      </c>
      <c r="AH2152" t="str" cm="1">
        <f t="array" ref="AH2152">_xlfn.IFS(AI2152="BIFUbC-electricity","electricity",AI2152="BIFUbC-biomass","biomass",AI2152="BIFUbC-coal","coal",AI2152="BIFUbC-crude-oil","crude oil",AI2152="BIFUbC-heat","heat",AI2152="BIFUbC-hydrogen","hydrogen",AI2152="BIFUbC-natural-gas","natural gas",AI2152="BIFUbC-heavy-or-residual-oil","heavy or residual oil",AI2152="BIFUbC-petroleum-diesel", "petroleum diesel",AI2152="BIFUbC-LPG-propane-or-butane","lpg propane or butane")</f>
        <v>lpg propane or butane</v>
      </c>
      <c r="AI2152" t="s">
        <v>761</v>
      </c>
    </row>
    <row r="2153" spans="1:35" x14ac:dyDescent="0.75">
      <c r="A2153" t="s">
        <v>165</v>
      </c>
      <c r="B2153">
        <v>745768247816.18005</v>
      </c>
      <c r="C2153">
        <v>587284262657.92798</v>
      </c>
      <c r="D2153">
        <v>428800277499.67603</v>
      </c>
      <c r="E2153">
        <v>719152341900.00195</v>
      </c>
      <c r="F2153">
        <v>729302238266.92395</v>
      </c>
      <c r="G2153">
        <v>739293863190.26599</v>
      </c>
      <c r="H2153">
        <v>747539653162.55396</v>
      </c>
      <c r="I2153">
        <v>746815139833.62695</v>
      </c>
      <c r="J2153">
        <v>746348924147.396</v>
      </c>
      <c r="K2153">
        <v>752618914764.41003</v>
      </c>
      <c r="L2153">
        <v>761363228772.474</v>
      </c>
      <c r="M2153">
        <v>769442543348.54797</v>
      </c>
      <c r="N2153">
        <v>779274684560.39294</v>
      </c>
      <c r="O2153">
        <v>791288372365.71204</v>
      </c>
      <c r="P2153">
        <v>802019537101.67004</v>
      </c>
      <c r="Q2153">
        <v>812762739939.94397</v>
      </c>
      <c r="R2153">
        <v>823871512035.23999</v>
      </c>
      <c r="S2153">
        <v>837660382952.06299</v>
      </c>
      <c r="T2153">
        <v>852693463633.68298</v>
      </c>
      <c r="U2153">
        <v>866993939802.85205</v>
      </c>
      <c r="V2153">
        <v>880872123853.495</v>
      </c>
      <c r="W2153">
        <v>894603736255.54895</v>
      </c>
      <c r="X2153">
        <v>907602913298.81396</v>
      </c>
      <c r="Y2153">
        <v>922331207272.81799</v>
      </c>
      <c r="Z2153">
        <v>937246838928.08301</v>
      </c>
      <c r="AA2153">
        <v>952519215657.64001</v>
      </c>
      <c r="AB2153">
        <v>968320479505.39905</v>
      </c>
      <c r="AC2153">
        <v>982295842335.17004</v>
      </c>
      <c r="AD2153">
        <v>996190434291.07898</v>
      </c>
      <c r="AE2153">
        <v>1011501716363.02</v>
      </c>
      <c r="AF2153">
        <v>1029785761284.95</v>
      </c>
      <c r="AG2153" t="s">
        <v>93</v>
      </c>
      <c r="AH2153" t="str" cm="1">
        <f t="array" ref="AH2153">_xlfn.IFS(AI2153="BIFUbC-electricity","electricity",AI2153="BIFUbC-biomass","biomass",AI2153="BIFUbC-coal","coal",AI2153="BIFUbC-crude-oil","crude oil",AI2153="BIFUbC-heat","heat",AI2153="BIFUbC-hydrogen","hydrogen",AI2153="BIFUbC-natural-gas","natural gas",AI2153="BIFUbC-heavy-or-residual-oil","heavy or residual oil",AI2153="BIFUbC-petroleum-diesel", "petroleum diesel",AI2153="BIFUbC-LPG-propane-or-butane","lpg propane or butane")</f>
        <v>lpg propane or butane</v>
      </c>
      <c r="AI2153" t="s">
        <v>761</v>
      </c>
    </row>
    <row r="2154" spans="1:35" x14ac:dyDescent="0.75">
      <c r="A2154" t="s">
        <v>141</v>
      </c>
      <c r="B2154">
        <v>1060113099582.77</v>
      </c>
      <c r="C2154">
        <v>840890513410.26599</v>
      </c>
      <c r="D2154">
        <v>621667927237.76294</v>
      </c>
      <c r="E2154">
        <v>805556632242.67798</v>
      </c>
      <c r="F2154">
        <v>812283946123.43201</v>
      </c>
      <c r="G2154">
        <v>818890612321.07397</v>
      </c>
      <c r="H2154">
        <v>826603116846.18396</v>
      </c>
      <c r="I2154">
        <v>833034348321.71997</v>
      </c>
      <c r="J2154">
        <v>837307528208.05896</v>
      </c>
      <c r="K2154">
        <v>843127770906.42004</v>
      </c>
      <c r="L2154">
        <v>847953596892.77795</v>
      </c>
      <c r="M2154">
        <v>852165075999.25305</v>
      </c>
      <c r="N2154">
        <v>863509374413.16504</v>
      </c>
      <c r="O2154">
        <v>866808983387.70203</v>
      </c>
      <c r="P2154">
        <v>871248290590.37097</v>
      </c>
      <c r="Q2154">
        <v>875584600483.67798</v>
      </c>
      <c r="R2154">
        <v>880019654864.23096</v>
      </c>
      <c r="S2154">
        <v>886747154660.70703</v>
      </c>
      <c r="T2154">
        <v>893422168125.23401</v>
      </c>
      <c r="U2154">
        <v>899436820568.96301</v>
      </c>
      <c r="V2154">
        <v>904197587672.74805</v>
      </c>
      <c r="W2154">
        <v>907084428887.75598</v>
      </c>
      <c r="X2154">
        <v>910586256067.93799</v>
      </c>
      <c r="Y2154">
        <v>914045264533.65601</v>
      </c>
      <c r="Z2154">
        <v>917192747969.59094</v>
      </c>
      <c r="AA2154">
        <v>920348121203.93103</v>
      </c>
      <c r="AB2154">
        <v>923253135680.65405</v>
      </c>
      <c r="AC2154">
        <v>925922966770.47705</v>
      </c>
      <c r="AD2154">
        <v>928610971122.01404</v>
      </c>
      <c r="AE2154">
        <v>931475211957.20398</v>
      </c>
      <c r="AF2154">
        <v>934307103456.96204</v>
      </c>
      <c r="AG2154" t="s">
        <v>95</v>
      </c>
      <c r="AH2154" t="str" cm="1">
        <f t="array" ref="AH2154">_xlfn.IFS(AI2154="BIFUbC-electricity","electricity",AI2154="BIFUbC-biomass","biomass",AI2154="BIFUbC-coal","coal",AI2154="BIFUbC-crude-oil","crude oil",AI2154="BIFUbC-heat","heat",AI2154="BIFUbC-hydrogen","hydrogen",AI2154="BIFUbC-natural-gas","natural gas",AI2154="BIFUbC-heavy-or-residual-oil","heavy or residual oil",AI2154="BIFUbC-petroleum-diesel", "petroleum diesel",AI2154="BIFUbC-LPG-propane-or-butane","lpg propane or butane")</f>
        <v>lpg propane or butane</v>
      </c>
      <c r="AI2154" t="s">
        <v>761</v>
      </c>
    </row>
    <row r="2155" spans="1:35" x14ac:dyDescent="0.75">
      <c r="A2155" t="s">
        <v>142</v>
      </c>
      <c r="B2155">
        <v>0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 t="s">
        <v>95</v>
      </c>
      <c r="AH2155" t="str" cm="1">
        <f t="array" ref="AH2155">_xlfn.IFS(AI2155="BIFUbC-electricity","electricity",AI2155="BIFUbC-biomass","biomass",AI2155="BIFUbC-coal","coal",AI2155="BIFUbC-crude-oil","crude oil",AI2155="BIFUbC-heat","heat",AI2155="BIFUbC-hydrogen","hydrogen",AI2155="BIFUbC-natural-gas","natural gas",AI2155="BIFUbC-heavy-or-residual-oil","heavy or residual oil",AI2155="BIFUbC-petroleum-diesel", "petroleum diesel",AI2155="BIFUbC-LPG-propane-or-butane","lpg propane or butane")</f>
        <v>lpg propane or butane</v>
      </c>
      <c r="AI2155" t="s">
        <v>761</v>
      </c>
    </row>
    <row r="2156" spans="1:35" x14ac:dyDescent="0.75">
      <c r="A2156" t="s">
        <v>143</v>
      </c>
      <c r="B2156">
        <v>0</v>
      </c>
      <c r="C2156">
        <v>0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0</v>
      </c>
      <c r="AG2156" t="s">
        <v>95</v>
      </c>
      <c r="AH2156" t="str" cm="1">
        <f t="array" ref="AH2156">_xlfn.IFS(AI2156="BIFUbC-electricity","electricity",AI2156="BIFUbC-biomass","biomass",AI2156="BIFUbC-coal","coal",AI2156="BIFUbC-crude-oil","crude oil",AI2156="BIFUbC-heat","heat",AI2156="BIFUbC-hydrogen","hydrogen",AI2156="BIFUbC-natural-gas","natural gas",AI2156="BIFUbC-heavy-or-residual-oil","heavy or residual oil",AI2156="BIFUbC-petroleum-diesel", "petroleum diesel",AI2156="BIFUbC-LPG-propane-or-butane","lpg propane or butane")</f>
        <v>lpg propane or butane</v>
      </c>
      <c r="AI2156" t="s">
        <v>761</v>
      </c>
    </row>
    <row r="2157" spans="1:35" x14ac:dyDescent="0.75">
      <c r="A2157" t="s">
        <v>144</v>
      </c>
      <c r="B2157">
        <v>0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 t="s">
        <v>95</v>
      </c>
      <c r="AH2157" t="str" cm="1">
        <f t="array" ref="AH2157">_xlfn.IFS(AI2157="BIFUbC-electricity","electricity",AI2157="BIFUbC-biomass","biomass",AI2157="BIFUbC-coal","coal",AI2157="BIFUbC-crude-oil","crude oil",AI2157="BIFUbC-heat","heat",AI2157="BIFUbC-hydrogen","hydrogen",AI2157="BIFUbC-natural-gas","natural gas",AI2157="BIFUbC-heavy-or-residual-oil","heavy or residual oil",AI2157="BIFUbC-petroleum-diesel", "petroleum diesel",AI2157="BIFUbC-LPG-propane-or-butane","lpg propane or butane")</f>
        <v>lpg propane or butane</v>
      </c>
      <c r="AI2157" t="s">
        <v>761</v>
      </c>
    </row>
    <row r="2158" spans="1:35" x14ac:dyDescent="0.75">
      <c r="A2158" t="s">
        <v>145</v>
      </c>
      <c r="B2158">
        <v>0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 t="s">
        <v>95</v>
      </c>
      <c r="AH2158" t="str" cm="1">
        <f t="array" ref="AH2158">_xlfn.IFS(AI2158="BIFUbC-electricity","electricity",AI2158="BIFUbC-biomass","biomass",AI2158="BIFUbC-coal","coal",AI2158="BIFUbC-crude-oil","crude oil",AI2158="BIFUbC-heat","heat",AI2158="BIFUbC-hydrogen","hydrogen",AI2158="BIFUbC-natural-gas","natural gas",AI2158="BIFUbC-heavy-or-residual-oil","heavy or residual oil",AI2158="BIFUbC-petroleum-diesel", "petroleum diesel",AI2158="BIFUbC-LPG-propane-or-butane","lpg propane or butane")</f>
        <v>lpg propane or butane</v>
      </c>
      <c r="AI2158" t="s">
        <v>761</v>
      </c>
    </row>
    <row r="2159" spans="1:35" x14ac:dyDescent="0.75">
      <c r="A2159" t="s">
        <v>146</v>
      </c>
      <c r="B2159">
        <v>0</v>
      </c>
      <c r="C2159">
        <v>0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 t="s">
        <v>95</v>
      </c>
      <c r="AH2159" t="str" cm="1">
        <f t="array" ref="AH2159">_xlfn.IFS(AI2159="BIFUbC-electricity","electricity",AI2159="BIFUbC-biomass","biomass",AI2159="BIFUbC-coal","coal",AI2159="BIFUbC-crude-oil","crude oil",AI2159="BIFUbC-heat","heat",AI2159="BIFUbC-hydrogen","hydrogen",AI2159="BIFUbC-natural-gas","natural gas",AI2159="BIFUbC-heavy-or-residual-oil","heavy or residual oil",AI2159="BIFUbC-petroleum-diesel", "petroleum diesel",AI2159="BIFUbC-LPG-propane-or-butane","lpg propane or butane")</f>
        <v>lpg propane or butane</v>
      </c>
      <c r="AI2159" t="s">
        <v>761</v>
      </c>
    </row>
    <row r="2160" spans="1:35" x14ac:dyDescent="0.75">
      <c r="A2160" t="s">
        <v>147</v>
      </c>
      <c r="B2160">
        <v>0</v>
      </c>
      <c r="C2160">
        <v>0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 t="s">
        <v>95</v>
      </c>
      <c r="AH2160" t="str" cm="1">
        <f t="array" ref="AH2160">_xlfn.IFS(AI2160="BIFUbC-electricity","electricity",AI2160="BIFUbC-biomass","biomass",AI2160="BIFUbC-coal","coal",AI2160="BIFUbC-crude-oil","crude oil",AI2160="BIFUbC-heat","heat",AI2160="BIFUbC-hydrogen","hydrogen",AI2160="BIFUbC-natural-gas","natural gas",AI2160="BIFUbC-heavy-or-residual-oil","heavy or residual oil",AI2160="BIFUbC-petroleum-diesel", "petroleum diesel",AI2160="BIFUbC-LPG-propane-or-butane","lpg propane or butane")</f>
        <v>lpg propane or butane</v>
      </c>
      <c r="AI2160" t="s">
        <v>761</v>
      </c>
    </row>
    <row r="2161" spans="1:35" x14ac:dyDescent="0.75">
      <c r="A2161" t="s">
        <v>148</v>
      </c>
      <c r="B2161">
        <v>0</v>
      </c>
      <c r="C2161">
        <v>0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 t="s">
        <v>95</v>
      </c>
      <c r="AH2161" t="str" cm="1">
        <f t="array" ref="AH2161">_xlfn.IFS(AI2161="BIFUbC-electricity","electricity",AI2161="BIFUbC-biomass","biomass",AI2161="BIFUbC-coal","coal",AI2161="BIFUbC-crude-oil","crude oil",AI2161="BIFUbC-heat","heat",AI2161="BIFUbC-hydrogen","hydrogen",AI2161="BIFUbC-natural-gas","natural gas",AI2161="BIFUbC-heavy-or-residual-oil","heavy or residual oil",AI2161="BIFUbC-petroleum-diesel", "petroleum diesel",AI2161="BIFUbC-LPG-propane-or-butane","lpg propane or butane")</f>
        <v>lpg propane or butane</v>
      </c>
      <c r="AI2161" t="s">
        <v>761</v>
      </c>
    </row>
    <row r="2162" spans="1:35" x14ac:dyDescent="0.75">
      <c r="A2162" t="s">
        <v>149</v>
      </c>
      <c r="B2162">
        <v>0</v>
      </c>
      <c r="C2162">
        <v>0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 t="s">
        <v>95</v>
      </c>
      <c r="AH2162" t="str" cm="1">
        <f t="array" ref="AH2162">_xlfn.IFS(AI2162="BIFUbC-electricity","electricity",AI2162="BIFUbC-biomass","biomass",AI2162="BIFUbC-coal","coal",AI2162="BIFUbC-crude-oil","crude oil",AI2162="BIFUbC-heat","heat",AI2162="BIFUbC-hydrogen","hydrogen",AI2162="BIFUbC-natural-gas","natural gas",AI2162="BIFUbC-heavy-or-residual-oil","heavy or residual oil",AI2162="BIFUbC-petroleum-diesel", "petroleum diesel",AI2162="BIFUbC-LPG-propane-or-butane","lpg propane or butane")</f>
        <v>lpg propane or butane</v>
      </c>
      <c r="AI2162" t="s">
        <v>761</v>
      </c>
    </row>
    <row r="2163" spans="1:35" x14ac:dyDescent="0.75">
      <c r="A2163" t="s">
        <v>150</v>
      </c>
      <c r="B2163">
        <v>2148000000000</v>
      </c>
      <c r="C2163">
        <v>2194822652726.28</v>
      </c>
      <c r="D2163">
        <v>2241645305452.5601</v>
      </c>
      <c r="E2163">
        <v>2351278611589.8701</v>
      </c>
      <c r="F2163">
        <v>2407443397062.48</v>
      </c>
      <c r="G2163">
        <v>2462477136387.54</v>
      </c>
      <c r="H2163">
        <v>2519799920790.04</v>
      </c>
      <c r="I2163">
        <v>2550201718392.4399</v>
      </c>
      <c r="J2163">
        <v>2577052846971.2002</v>
      </c>
      <c r="K2163">
        <v>2601381038538.9902</v>
      </c>
      <c r="L2163">
        <v>2622151280748.48</v>
      </c>
      <c r="M2163">
        <v>2658284675516.7598</v>
      </c>
      <c r="N2163">
        <v>2703567435313.3398</v>
      </c>
      <c r="O2163">
        <v>2738413648512.6299</v>
      </c>
      <c r="P2163">
        <v>2763095001343.29</v>
      </c>
      <c r="Q2163">
        <v>2783400867326.4702</v>
      </c>
      <c r="R2163">
        <v>2809004158597.1699</v>
      </c>
      <c r="S2163">
        <v>2842474280052.3501</v>
      </c>
      <c r="T2163">
        <v>2868079120019.9502</v>
      </c>
      <c r="U2163">
        <v>2888963985468.0801</v>
      </c>
      <c r="V2163">
        <v>2905530365123.8799</v>
      </c>
      <c r="W2163">
        <v>2934718247019.3901</v>
      </c>
      <c r="X2163">
        <v>2960144027552.2798</v>
      </c>
      <c r="Y2163">
        <v>2993073564331.5</v>
      </c>
      <c r="Z2163">
        <v>3016359928904.9302</v>
      </c>
      <c r="AA2163">
        <v>3041224058423.5298</v>
      </c>
      <c r="AB2163">
        <v>3071157916718.1699</v>
      </c>
      <c r="AC2163">
        <v>3084613376060.2402</v>
      </c>
      <c r="AD2163">
        <v>3082034056584.6401</v>
      </c>
      <c r="AE2163">
        <v>3107134556840.04</v>
      </c>
      <c r="AF2163">
        <v>3168068574402.7598</v>
      </c>
      <c r="AG2163" t="s">
        <v>95</v>
      </c>
      <c r="AH2163" t="str" cm="1">
        <f t="array" ref="AH2163">_xlfn.IFS(AI2163="BIFUbC-electricity","electricity",AI2163="BIFUbC-biomass","biomass",AI2163="BIFUbC-coal","coal",AI2163="BIFUbC-crude-oil","crude oil",AI2163="BIFUbC-heat","heat",AI2163="BIFUbC-hydrogen","hydrogen",AI2163="BIFUbC-natural-gas","natural gas",AI2163="BIFUbC-heavy-or-residual-oil","heavy or residual oil",AI2163="BIFUbC-petroleum-diesel", "petroleum diesel",AI2163="BIFUbC-LPG-propane-or-butane","lpg propane or butane")</f>
        <v>lpg propane or butane</v>
      </c>
      <c r="AI2163" t="s">
        <v>761</v>
      </c>
    </row>
    <row r="2164" spans="1:35" x14ac:dyDescent="0.75">
      <c r="A2164" t="s">
        <v>151</v>
      </c>
      <c r="B2164">
        <v>0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 t="s">
        <v>95</v>
      </c>
      <c r="AH2164" t="str" cm="1">
        <f t="array" ref="AH2164">_xlfn.IFS(AI2164="BIFUbC-electricity","electricity",AI2164="BIFUbC-biomass","biomass",AI2164="BIFUbC-coal","coal",AI2164="BIFUbC-crude-oil","crude oil",AI2164="BIFUbC-heat","heat",AI2164="BIFUbC-hydrogen","hydrogen",AI2164="BIFUbC-natural-gas","natural gas",AI2164="BIFUbC-heavy-or-residual-oil","heavy or residual oil",AI2164="BIFUbC-petroleum-diesel", "petroleum diesel",AI2164="BIFUbC-LPG-propane-or-butane","lpg propane or butane")</f>
        <v>lpg propane or butane</v>
      </c>
      <c r="AI2164" t="s">
        <v>761</v>
      </c>
    </row>
    <row r="2165" spans="1:35" x14ac:dyDescent="0.75">
      <c r="A2165" t="s">
        <v>152</v>
      </c>
      <c r="B2165">
        <v>0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 t="s">
        <v>95</v>
      </c>
      <c r="AH2165" t="str" cm="1">
        <f t="array" ref="AH2165">_xlfn.IFS(AI2165="BIFUbC-electricity","electricity",AI2165="BIFUbC-biomass","biomass",AI2165="BIFUbC-coal","coal",AI2165="BIFUbC-crude-oil","crude oil",AI2165="BIFUbC-heat","heat",AI2165="BIFUbC-hydrogen","hydrogen",AI2165="BIFUbC-natural-gas","natural gas",AI2165="BIFUbC-heavy-or-residual-oil","heavy or residual oil",AI2165="BIFUbC-petroleum-diesel", "petroleum diesel",AI2165="BIFUbC-LPG-propane-or-butane","lpg propane or butane")</f>
        <v>lpg propane or butane</v>
      </c>
      <c r="AI2165" t="s">
        <v>761</v>
      </c>
    </row>
    <row r="2166" spans="1:35" x14ac:dyDescent="0.75">
      <c r="A2166" t="s">
        <v>153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0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0</v>
      </c>
      <c r="W2166">
        <v>0</v>
      </c>
      <c r="X2166">
        <v>0</v>
      </c>
      <c r="Y2166">
        <v>0</v>
      </c>
      <c r="Z2166">
        <v>0</v>
      </c>
      <c r="AA2166">
        <v>0</v>
      </c>
      <c r="AB2166">
        <v>0</v>
      </c>
      <c r="AC2166">
        <v>0</v>
      </c>
      <c r="AD2166">
        <v>0</v>
      </c>
      <c r="AE2166">
        <v>0</v>
      </c>
      <c r="AF2166">
        <v>0</v>
      </c>
      <c r="AG2166" t="s">
        <v>95</v>
      </c>
      <c r="AH2166" t="str" cm="1">
        <f t="array" ref="AH2166">_xlfn.IFS(AI2166="BIFUbC-electricity","electricity",AI2166="BIFUbC-biomass","biomass",AI2166="BIFUbC-coal","coal",AI2166="BIFUbC-crude-oil","crude oil",AI2166="BIFUbC-heat","heat",AI2166="BIFUbC-hydrogen","hydrogen",AI2166="BIFUbC-natural-gas","natural gas",AI2166="BIFUbC-heavy-or-residual-oil","heavy or residual oil",AI2166="BIFUbC-petroleum-diesel", "petroleum diesel",AI2166="BIFUbC-LPG-propane-or-butane","lpg propane or butane")</f>
        <v>lpg propane or butane</v>
      </c>
      <c r="AI2166" t="s">
        <v>761</v>
      </c>
    </row>
    <row r="2167" spans="1:35" x14ac:dyDescent="0.75">
      <c r="A2167" t="s">
        <v>154</v>
      </c>
      <c r="B2167">
        <v>0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 t="s">
        <v>95</v>
      </c>
      <c r="AH2167" t="str" cm="1">
        <f t="array" ref="AH2167">_xlfn.IFS(AI2167="BIFUbC-electricity","electricity",AI2167="BIFUbC-biomass","biomass",AI2167="BIFUbC-coal","coal",AI2167="BIFUbC-crude-oil","crude oil",AI2167="BIFUbC-heat","heat",AI2167="BIFUbC-hydrogen","hydrogen",AI2167="BIFUbC-natural-gas","natural gas",AI2167="BIFUbC-heavy-or-residual-oil","heavy or residual oil",AI2167="BIFUbC-petroleum-diesel", "petroleum diesel",AI2167="BIFUbC-LPG-propane-or-butane","lpg propane or butane")</f>
        <v>lpg propane or butane</v>
      </c>
      <c r="AI2167" t="s">
        <v>761</v>
      </c>
    </row>
    <row r="2168" spans="1:35" x14ac:dyDescent="0.75">
      <c r="A2168" t="s">
        <v>155</v>
      </c>
      <c r="B2168">
        <v>0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 t="s">
        <v>95</v>
      </c>
      <c r="AH2168" t="str" cm="1">
        <f t="array" ref="AH2168">_xlfn.IFS(AI2168="BIFUbC-electricity","electricity",AI2168="BIFUbC-biomass","biomass",AI2168="BIFUbC-coal","coal",AI2168="BIFUbC-crude-oil","crude oil",AI2168="BIFUbC-heat","heat",AI2168="BIFUbC-hydrogen","hydrogen",AI2168="BIFUbC-natural-gas","natural gas",AI2168="BIFUbC-heavy-or-residual-oil","heavy or residual oil",AI2168="BIFUbC-petroleum-diesel", "petroleum diesel",AI2168="BIFUbC-LPG-propane-or-butane","lpg propane or butane")</f>
        <v>lpg propane or butane</v>
      </c>
      <c r="AI2168" t="s">
        <v>761</v>
      </c>
    </row>
    <row r="2169" spans="1:35" x14ac:dyDescent="0.75">
      <c r="A2169" t="s">
        <v>156</v>
      </c>
      <c r="B2169">
        <v>0</v>
      </c>
      <c r="C2169">
        <v>0</v>
      </c>
      <c r="D2169">
        <v>0</v>
      </c>
      <c r="E2169">
        <v>0</v>
      </c>
      <c r="F2169">
        <v>0</v>
      </c>
      <c r="G2169">
        <v>0</v>
      </c>
      <c r="H2169">
        <v>0</v>
      </c>
      <c r="I2169">
        <v>0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0</v>
      </c>
      <c r="R2169">
        <v>0</v>
      </c>
      <c r="S2169">
        <v>0</v>
      </c>
      <c r="T2169">
        <v>0</v>
      </c>
      <c r="U2169">
        <v>0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 t="s">
        <v>95</v>
      </c>
      <c r="AH2169" t="str" cm="1">
        <f t="array" ref="AH2169">_xlfn.IFS(AI2169="BIFUbC-electricity","electricity",AI2169="BIFUbC-biomass","biomass",AI2169="BIFUbC-coal","coal",AI2169="BIFUbC-crude-oil","crude oil",AI2169="BIFUbC-heat","heat",AI2169="BIFUbC-hydrogen","hydrogen",AI2169="BIFUbC-natural-gas","natural gas",AI2169="BIFUbC-heavy-or-residual-oil","heavy or residual oil",AI2169="BIFUbC-petroleum-diesel", "petroleum diesel",AI2169="BIFUbC-LPG-propane-or-butane","lpg propane or butane")</f>
        <v>lpg propane or butane</v>
      </c>
      <c r="AI2169" t="s">
        <v>761</v>
      </c>
    </row>
    <row r="2170" spans="1:35" x14ac:dyDescent="0.75">
      <c r="A2170" t="s">
        <v>157</v>
      </c>
      <c r="B2170">
        <v>0</v>
      </c>
      <c r="C2170">
        <v>0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 t="s">
        <v>95</v>
      </c>
      <c r="AH2170" t="str" cm="1">
        <f t="array" ref="AH2170">_xlfn.IFS(AI2170="BIFUbC-electricity","electricity",AI2170="BIFUbC-biomass","biomass",AI2170="BIFUbC-coal","coal",AI2170="BIFUbC-crude-oil","crude oil",AI2170="BIFUbC-heat","heat",AI2170="BIFUbC-hydrogen","hydrogen",AI2170="BIFUbC-natural-gas","natural gas",AI2170="BIFUbC-heavy-or-residual-oil","heavy or residual oil",AI2170="BIFUbC-petroleum-diesel", "petroleum diesel",AI2170="BIFUbC-LPG-propane-or-butane","lpg propane or butane")</f>
        <v>lpg propane or butane</v>
      </c>
      <c r="AI2170" t="s">
        <v>761</v>
      </c>
    </row>
    <row r="2171" spans="1:35" x14ac:dyDescent="0.75">
      <c r="A2171" t="s">
        <v>158</v>
      </c>
      <c r="B2171">
        <v>0</v>
      </c>
      <c r="C2171">
        <v>0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 t="s">
        <v>95</v>
      </c>
      <c r="AH2171" t="str" cm="1">
        <f t="array" ref="AH2171">_xlfn.IFS(AI2171="BIFUbC-electricity","electricity",AI2171="BIFUbC-biomass","biomass",AI2171="BIFUbC-coal","coal",AI2171="BIFUbC-crude-oil","crude oil",AI2171="BIFUbC-heat","heat",AI2171="BIFUbC-hydrogen","hydrogen",AI2171="BIFUbC-natural-gas","natural gas",AI2171="BIFUbC-heavy-or-residual-oil","heavy or residual oil",AI2171="BIFUbC-petroleum-diesel", "petroleum diesel",AI2171="BIFUbC-LPG-propane-or-butane","lpg propane or butane")</f>
        <v>lpg propane or butane</v>
      </c>
      <c r="AI2171" t="s">
        <v>761</v>
      </c>
    </row>
    <row r="2172" spans="1:35" x14ac:dyDescent="0.75">
      <c r="A2172" t="s">
        <v>159</v>
      </c>
      <c r="B2172">
        <v>0</v>
      </c>
      <c r="C2172">
        <v>0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 t="s">
        <v>95</v>
      </c>
      <c r="AH2172" t="str" cm="1">
        <f t="array" ref="AH2172">_xlfn.IFS(AI2172="BIFUbC-electricity","electricity",AI2172="BIFUbC-biomass","biomass",AI2172="BIFUbC-coal","coal",AI2172="BIFUbC-crude-oil","crude oil",AI2172="BIFUbC-heat","heat",AI2172="BIFUbC-hydrogen","hydrogen",AI2172="BIFUbC-natural-gas","natural gas",AI2172="BIFUbC-heavy-or-residual-oil","heavy or residual oil",AI2172="BIFUbC-petroleum-diesel", "petroleum diesel",AI2172="BIFUbC-LPG-propane-or-butane","lpg propane or butane")</f>
        <v>lpg propane or butane</v>
      </c>
      <c r="AI2172" t="s">
        <v>761</v>
      </c>
    </row>
    <row r="2173" spans="1:35" x14ac:dyDescent="0.75">
      <c r="A2173" t="s">
        <v>160</v>
      </c>
      <c r="B2173">
        <v>0</v>
      </c>
      <c r="C2173">
        <v>0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 t="s">
        <v>95</v>
      </c>
      <c r="AH2173" t="str" cm="1">
        <f t="array" ref="AH2173">_xlfn.IFS(AI2173="BIFUbC-electricity","electricity",AI2173="BIFUbC-biomass","biomass",AI2173="BIFUbC-coal","coal",AI2173="BIFUbC-crude-oil","crude oil",AI2173="BIFUbC-heat","heat",AI2173="BIFUbC-hydrogen","hydrogen",AI2173="BIFUbC-natural-gas","natural gas",AI2173="BIFUbC-heavy-or-residual-oil","heavy or residual oil",AI2173="BIFUbC-petroleum-diesel", "petroleum diesel",AI2173="BIFUbC-LPG-propane-or-butane","lpg propane or butane")</f>
        <v>lpg propane or butane</v>
      </c>
      <c r="AI2173" t="s">
        <v>761</v>
      </c>
    </row>
    <row r="2174" spans="1:35" x14ac:dyDescent="0.75">
      <c r="A2174" t="s">
        <v>161</v>
      </c>
      <c r="B2174">
        <v>0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 t="s">
        <v>95</v>
      </c>
      <c r="AH2174" t="str" cm="1">
        <f t="array" ref="AH2174">_xlfn.IFS(AI2174="BIFUbC-electricity","electricity",AI2174="BIFUbC-biomass","biomass",AI2174="BIFUbC-coal","coal",AI2174="BIFUbC-crude-oil","crude oil",AI2174="BIFUbC-heat","heat",AI2174="BIFUbC-hydrogen","hydrogen",AI2174="BIFUbC-natural-gas","natural gas",AI2174="BIFUbC-heavy-or-residual-oil","heavy or residual oil",AI2174="BIFUbC-petroleum-diesel", "petroleum diesel",AI2174="BIFUbC-LPG-propane-or-butane","lpg propane or butane")</f>
        <v>lpg propane or butane</v>
      </c>
      <c r="AI2174" t="s">
        <v>761</v>
      </c>
    </row>
    <row r="2175" spans="1:35" x14ac:dyDescent="0.75">
      <c r="A2175" t="s">
        <v>162</v>
      </c>
      <c r="B2175">
        <v>0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 t="s">
        <v>95</v>
      </c>
      <c r="AH2175" t="str" cm="1">
        <f t="array" ref="AH2175">_xlfn.IFS(AI2175="BIFUbC-electricity","electricity",AI2175="BIFUbC-biomass","biomass",AI2175="BIFUbC-coal","coal",AI2175="BIFUbC-crude-oil","crude oil",AI2175="BIFUbC-heat","heat",AI2175="BIFUbC-hydrogen","hydrogen",AI2175="BIFUbC-natural-gas","natural gas",AI2175="BIFUbC-heavy-or-residual-oil","heavy or residual oil",AI2175="BIFUbC-petroleum-diesel", "petroleum diesel",AI2175="BIFUbC-LPG-propane-or-butane","lpg propane or butane")</f>
        <v>lpg propane or butane</v>
      </c>
      <c r="AI2175" t="s">
        <v>761</v>
      </c>
    </row>
    <row r="2176" spans="1:35" x14ac:dyDescent="0.75">
      <c r="A2176" t="s">
        <v>163</v>
      </c>
      <c r="B2176">
        <v>0</v>
      </c>
      <c r="C2176">
        <v>0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 t="s">
        <v>95</v>
      </c>
      <c r="AH2176" t="str" cm="1">
        <f t="array" ref="AH2176">_xlfn.IFS(AI2176="BIFUbC-electricity","electricity",AI2176="BIFUbC-biomass","biomass",AI2176="BIFUbC-coal","coal",AI2176="BIFUbC-crude-oil","crude oil",AI2176="BIFUbC-heat","heat",AI2176="BIFUbC-hydrogen","hydrogen",AI2176="BIFUbC-natural-gas","natural gas",AI2176="BIFUbC-heavy-or-residual-oil","heavy or residual oil",AI2176="BIFUbC-petroleum-diesel", "petroleum diesel",AI2176="BIFUbC-LPG-propane-or-butane","lpg propane or butane")</f>
        <v>lpg propane or butane</v>
      </c>
      <c r="AI2176" t="s">
        <v>761</v>
      </c>
    </row>
    <row r="2177" spans="1:35" x14ac:dyDescent="0.75">
      <c r="A2177" t="s">
        <v>164</v>
      </c>
      <c r="B2177">
        <v>0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 t="s">
        <v>95</v>
      </c>
      <c r="AH2177" t="str" cm="1">
        <f t="array" ref="AH2177">_xlfn.IFS(AI2177="BIFUbC-electricity","electricity",AI2177="BIFUbC-biomass","biomass",AI2177="BIFUbC-coal","coal",AI2177="BIFUbC-crude-oil","crude oil",AI2177="BIFUbC-heat","heat",AI2177="BIFUbC-hydrogen","hydrogen",AI2177="BIFUbC-natural-gas","natural gas",AI2177="BIFUbC-heavy-or-residual-oil","heavy or residual oil",AI2177="BIFUbC-petroleum-diesel", "petroleum diesel",AI2177="BIFUbC-LPG-propane-or-butane","lpg propane or butane")</f>
        <v>lpg propane or butane</v>
      </c>
      <c r="AI2177" t="s">
        <v>761</v>
      </c>
    </row>
    <row r="2178" spans="1:35" x14ac:dyDescent="0.75">
      <c r="A2178" t="s">
        <v>165</v>
      </c>
      <c r="B2178">
        <v>386886900417.22998</v>
      </c>
      <c r="C2178">
        <v>304669163253.98199</v>
      </c>
      <c r="D2178">
        <v>222451426090.73499</v>
      </c>
      <c r="E2178">
        <v>373079198933.74597</v>
      </c>
      <c r="F2178">
        <v>378344724727.38702</v>
      </c>
      <c r="G2178">
        <v>383528143045.401</v>
      </c>
      <c r="H2178">
        <v>387805863547.99902</v>
      </c>
      <c r="I2178">
        <v>387430003195.992</v>
      </c>
      <c r="J2178">
        <v>387188141542.18701</v>
      </c>
      <c r="K2178">
        <v>390440864144.10199</v>
      </c>
      <c r="L2178">
        <v>394977207106.89398</v>
      </c>
      <c r="M2178">
        <v>399168564117.58197</v>
      </c>
      <c r="N2178">
        <v>404269246064.091</v>
      </c>
      <c r="O2178">
        <v>410501662704.50299</v>
      </c>
      <c r="P2178">
        <v>416068736758.297</v>
      </c>
      <c r="Q2178">
        <v>421642055894.40198</v>
      </c>
      <c r="R2178">
        <v>427405023701.05798</v>
      </c>
      <c r="S2178">
        <v>434558363287.29602</v>
      </c>
      <c r="T2178">
        <v>442357169425.349</v>
      </c>
      <c r="U2178">
        <v>449775917697.05603</v>
      </c>
      <c r="V2178">
        <v>456975590821.37598</v>
      </c>
      <c r="W2178">
        <v>464099226046.552</v>
      </c>
      <c r="X2178">
        <v>470842891158.29498</v>
      </c>
      <c r="Y2178">
        <v>478483581172.54797</v>
      </c>
      <c r="Z2178">
        <v>486221457537.98602</v>
      </c>
      <c r="AA2178">
        <v>494144404797.01001</v>
      </c>
      <c r="AB2178">
        <v>502341726164.11798</v>
      </c>
      <c r="AC2178">
        <v>509591813336.97601</v>
      </c>
      <c r="AD2178">
        <v>516799998493.85901</v>
      </c>
      <c r="AE2178">
        <v>524743128922.88098</v>
      </c>
      <c r="AF2178">
        <v>534228458296.51898</v>
      </c>
      <c r="AG2178" t="s">
        <v>95</v>
      </c>
      <c r="AH2178" t="str" cm="1">
        <f t="array" ref="AH2178">_xlfn.IFS(AI2178="BIFUbC-electricity","electricity",AI2178="BIFUbC-biomass","biomass",AI2178="BIFUbC-coal","coal",AI2178="BIFUbC-crude-oil","crude oil",AI2178="BIFUbC-heat","heat",AI2178="BIFUbC-hydrogen","hydrogen",AI2178="BIFUbC-natural-gas","natural gas",AI2178="BIFUbC-heavy-or-residual-oil","heavy or residual oil",AI2178="BIFUbC-petroleum-diesel", "petroleum diesel",AI2178="BIFUbC-LPG-propane-or-butane","lpg propane or butane")</f>
        <v>lpg propane or butane</v>
      </c>
      <c r="AI2178" t="s">
        <v>761</v>
      </c>
    </row>
    <row r="2179" spans="1:35" x14ac:dyDescent="0.75">
      <c r="A2179" t="s">
        <v>141</v>
      </c>
      <c r="B2179">
        <v>2662088260559.6401</v>
      </c>
      <c r="C2179">
        <v>2111590513357.9299</v>
      </c>
      <c r="D2179">
        <v>1561092766156.21</v>
      </c>
      <c r="E2179">
        <v>2022862329267.6899</v>
      </c>
      <c r="F2179">
        <v>2039755529921.5701</v>
      </c>
      <c r="G2179">
        <v>2056345767824.5801</v>
      </c>
      <c r="H2179">
        <v>2075712916257.98</v>
      </c>
      <c r="I2179">
        <v>2091862613699.4199</v>
      </c>
      <c r="J2179">
        <v>2102593149917.8301</v>
      </c>
      <c r="K2179">
        <v>2117208571392.21</v>
      </c>
      <c r="L2179">
        <v>2129326877175.6599</v>
      </c>
      <c r="M2179">
        <v>2139902474339.1599</v>
      </c>
      <c r="N2179">
        <v>2168389551466.9199</v>
      </c>
      <c r="O2179">
        <v>2176675318635.55</v>
      </c>
      <c r="P2179">
        <v>2187823023153.01</v>
      </c>
      <c r="Q2179">
        <v>2198712087410.0801</v>
      </c>
      <c r="R2179">
        <v>2209849112512.46</v>
      </c>
      <c r="S2179">
        <v>2226742780026.02</v>
      </c>
      <c r="T2179">
        <v>2243504647217.3501</v>
      </c>
      <c r="U2179">
        <v>2258608258018.9702</v>
      </c>
      <c r="V2179">
        <v>2270563192094.6201</v>
      </c>
      <c r="W2179">
        <v>2277812443246.7798</v>
      </c>
      <c r="X2179">
        <v>2286606007849.0298</v>
      </c>
      <c r="Y2179">
        <v>2295292048832.1899</v>
      </c>
      <c r="Z2179">
        <v>2303195808071.1001</v>
      </c>
      <c r="AA2179">
        <v>2311119379667.4902</v>
      </c>
      <c r="AB2179">
        <v>2318414266352.96</v>
      </c>
      <c r="AC2179">
        <v>2325118575548.5498</v>
      </c>
      <c r="AD2179">
        <v>2331868520277.4399</v>
      </c>
      <c r="AE2179">
        <v>2339061018800.27</v>
      </c>
      <c r="AF2179">
        <v>2346172283739.5</v>
      </c>
      <c r="AG2179" t="s">
        <v>97</v>
      </c>
      <c r="AH2179" t="str" cm="1">
        <f t="array" ref="AH2179">_xlfn.IFS(AI2179="BIFUbC-electricity","electricity",AI2179="BIFUbC-biomass","biomass",AI2179="BIFUbC-coal","coal",AI2179="BIFUbC-crude-oil","crude oil",AI2179="BIFUbC-heat","heat",AI2179="BIFUbC-hydrogen","hydrogen",AI2179="BIFUbC-natural-gas","natural gas",AI2179="BIFUbC-heavy-or-residual-oil","heavy or residual oil",AI2179="BIFUbC-petroleum-diesel", "petroleum diesel",AI2179="BIFUbC-LPG-propane-or-butane","lpg propane or butane")</f>
        <v>lpg propane or butane</v>
      </c>
      <c r="AI2179" t="s">
        <v>761</v>
      </c>
    </row>
    <row r="2180" spans="1:35" x14ac:dyDescent="0.75">
      <c r="A2180" t="s">
        <v>142</v>
      </c>
      <c r="B2180">
        <v>0</v>
      </c>
      <c r="C2180">
        <v>0</v>
      </c>
      <c r="D2180">
        <v>0</v>
      </c>
      <c r="E2180">
        <v>0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 t="s">
        <v>97</v>
      </c>
      <c r="AH2180" t="str" cm="1">
        <f t="array" ref="AH2180">_xlfn.IFS(AI2180="BIFUbC-electricity","electricity",AI2180="BIFUbC-biomass","biomass",AI2180="BIFUbC-coal","coal",AI2180="BIFUbC-crude-oil","crude oil",AI2180="BIFUbC-heat","heat",AI2180="BIFUbC-hydrogen","hydrogen",AI2180="BIFUbC-natural-gas","natural gas",AI2180="BIFUbC-heavy-or-residual-oil","heavy or residual oil",AI2180="BIFUbC-petroleum-diesel", "petroleum diesel",AI2180="BIFUbC-LPG-propane-or-butane","lpg propane or butane")</f>
        <v>lpg propane or butane</v>
      </c>
      <c r="AI2180" t="s">
        <v>761</v>
      </c>
    </row>
    <row r="2181" spans="1:35" x14ac:dyDescent="0.75">
      <c r="A2181" t="s">
        <v>143</v>
      </c>
      <c r="B2181">
        <v>0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 t="s">
        <v>97</v>
      </c>
      <c r="AH2181" t="str" cm="1">
        <f t="array" ref="AH2181">_xlfn.IFS(AI2181="BIFUbC-electricity","electricity",AI2181="BIFUbC-biomass","biomass",AI2181="BIFUbC-coal","coal",AI2181="BIFUbC-crude-oil","crude oil",AI2181="BIFUbC-heat","heat",AI2181="BIFUbC-hydrogen","hydrogen",AI2181="BIFUbC-natural-gas","natural gas",AI2181="BIFUbC-heavy-or-residual-oil","heavy or residual oil",AI2181="BIFUbC-petroleum-diesel", "petroleum diesel",AI2181="BIFUbC-LPG-propane-or-butane","lpg propane or butane")</f>
        <v>lpg propane or butane</v>
      </c>
      <c r="AI2181" t="s">
        <v>761</v>
      </c>
    </row>
    <row r="2182" spans="1:35" x14ac:dyDescent="0.75">
      <c r="A2182" t="s">
        <v>144</v>
      </c>
      <c r="B2182">
        <v>0</v>
      </c>
      <c r="C2182">
        <v>0</v>
      </c>
      <c r="D2182">
        <v>0</v>
      </c>
      <c r="E2182">
        <v>0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 t="s">
        <v>97</v>
      </c>
      <c r="AH2182" t="str" cm="1">
        <f t="array" ref="AH2182">_xlfn.IFS(AI2182="BIFUbC-electricity","electricity",AI2182="BIFUbC-biomass","biomass",AI2182="BIFUbC-coal","coal",AI2182="BIFUbC-crude-oil","crude oil",AI2182="BIFUbC-heat","heat",AI2182="BIFUbC-hydrogen","hydrogen",AI2182="BIFUbC-natural-gas","natural gas",AI2182="BIFUbC-heavy-or-residual-oil","heavy or residual oil",AI2182="BIFUbC-petroleum-diesel", "petroleum diesel",AI2182="BIFUbC-LPG-propane-or-butane","lpg propane or butane")</f>
        <v>lpg propane or butane</v>
      </c>
      <c r="AI2182" t="s">
        <v>761</v>
      </c>
    </row>
    <row r="2183" spans="1:35" x14ac:dyDescent="0.75">
      <c r="A2183" t="s">
        <v>145</v>
      </c>
      <c r="B2183">
        <v>0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 t="s">
        <v>97</v>
      </c>
      <c r="AH2183" t="str" cm="1">
        <f t="array" ref="AH2183">_xlfn.IFS(AI2183="BIFUbC-electricity","electricity",AI2183="BIFUbC-biomass","biomass",AI2183="BIFUbC-coal","coal",AI2183="BIFUbC-crude-oil","crude oil",AI2183="BIFUbC-heat","heat",AI2183="BIFUbC-hydrogen","hydrogen",AI2183="BIFUbC-natural-gas","natural gas",AI2183="BIFUbC-heavy-or-residual-oil","heavy or residual oil",AI2183="BIFUbC-petroleum-diesel", "petroleum diesel",AI2183="BIFUbC-LPG-propane-or-butane","lpg propane or butane")</f>
        <v>lpg propane or butane</v>
      </c>
      <c r="AI2183" t="s">
        <v>761</v>
      </c>
    </row>
    <row r="2184" spans="1:35" x14ac:dyDescent="0.75">
      <c r="A2184" t="s">
        <v>146</v>
      </c>
      <c r="B2184">
        <v>0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 t="s">
        <v>97</v>
      </c>
      <c r="AH2184" t="str" cm="1">
        <f t="array" ref="AH2184">_xlfn.IFS(AI2184="BIFUbC-electricity","electricity",AI2184="BIFUbC-biomass","biomass",AI2184="BIFUbC-coal","coal",AI2184="BIFUbC-crude-oil","crude oil",AI2184="BIFUbC-heat","heat",AI2184="BIFUbC-hydrogen","hydrogen",AI2184="BIFUbC-natural-gas","natural gas",AI2184="BIFUbC-heavy-or-residual-oil","heavy or residual oil",AI2184="BIFUbC-petroleum-diesel", "petroleum diesel",AI2184="BIFUbC-LPG-propane-or-butane","lpg propane or butane")</f>
        <v>lpg propane or butane</v>
      </c>
      <c r="AI2184" t="s">
        <v>761</v>
      </c>
    </row>
    <row r="2185" spans="1:35" x14ac:dyDescent="0.75">
      <c r="A2185" t="s">
        <v>147</v>
      </c>
      <c r="B2185">
        <v>0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 t="s">
        <v>97</v>
      </c>
      <c r="AH2185" t="str" cm="1">
        <f t="array" ref="AH2185">_xlfn.IFS(AI2185="BIFUbC-electricity","electricity",AI2185="BIFUbC-biomass","biomass",AI2185="BIFUbC-coal","coal",AI2185="BIFUbC-crude-oil","crude oil",AI2185="BIFUbC-heat","heat",AI2185="BIFUbC-hydrogen","hydrogen",AI2185="BIFUbC-natural-gas","natural gas",AI2185="BIFUbC-heavy-or-residual-oil","heavy or residual oil",AI2185="BIFUbC-petroleum-diesel", "petroleum diesel",AI2185="BIFUbC-LPG-propane-or-butane","lpg propane or butane")</f>
        <v>lpg propane or butane</v>
      </c>
      <c r="AI2185" t="s">
        <v>761</v>
      </c>
    </row>
    <row r="2186" spans="1:35" x14ac:dyDescent="0.75">
      <c r="A2186" t="s">
        <v>148</v>
      </c>
      <c r="B2186">
        <v>0</v>
      </c>
      <c r="C2186">
        <v>0</v>
      </c>
      <c r="D2186">
        <v>0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 t="s">
        <v>97</v>
      </c>
      <c r="AH2186" t="str" cm="1">
        <f t="array" ref="AH2186">_xlfn.IFS(AI2186="BIFUbC-electricity","electricity",AI2186="BIFUbC-biomass","biomass",AI2186="BIFUbC-coal","coal",AI2186="BIFUbC-crude-oil","crude oil",AI2186="BIFUbC-heat","heat",AI2186="BIFUbC-hydrogen","hydrogen",AI2186="BIFUbC-natural-gas","natural gas",AI2186="BIFUbC-heavy-or-residual-oil","heavy or residual oil",AI2186="BIFUbC-petroleum-diesel", "petroleum diesel",AI2186="BIFUbC-LPG-propane-or-butane","lpg propane or butane")</f>
        <v>lpg propane or butane</v>
      </c>
      <c r="AI2186" t="s">
        <v>761</v>
      </c>
    </row>
    <row r="2187" spans="1:35" x14ac:dyDescent="0.75">
      <c r="A2187" t="s">
        <v>149</v>
      </c>
      <c r="B2187">
        <v>15974000000000</v>
      </c>
      <c r="C2187">
        <v>15974000000000</v>
      </c>
      <c r="D2187">
        <v>15974000000000</v>
      </c>
      <c r="E2187">
        <v>16849295268929.1</v>
      </c>
      <c r="F2187">
        <v>16991233696325.6</v>
      </c>
      <c r="G2187">
        <v>17212258186568.9</v>
      </c>
      <c r="H2187">
        <v>17331689441036.199</v>
      </c>
      <c r="I2187">
        <v>17367876049001.199</v>
      </c>
      <c r="J2187">
        <v>17451321050140.5</v>
      </c>
      <c r="K2187">
        <v>17499268094749.801</v>
      </c>
      <c r="L2187">
        <v>17635287725921.199</v>
      </c>
      <c r="M2187">
        <v>17654115687889.301</v>
      </c>
      <c r="N2187">
        <v>17860639993043.5</v>
      </c>
      <c r="O2187">
        <v>17815216013807.199</v>
      </c>
      <c r="P2187">
        <v>17950661280429.301</v>
      </c>
      <c r="Q2187">
        <v>18009997706208</v>
      </c>
      <c r="R2187">
        <v>18090193895934.199</v>
      </c>
      <c r="S2187">
        <v>18322846712045.199</v>
      </c>
      <c r="T2187">
        <v>18303257380571.602</v>
      </c>
      <c r="U2187">
        <v>18428093918402.102</v>
      </c>
      <c r="V2187">
        <v>18292225680879.602</v>
      </c>
      <c r="W2187">
        <v>18274037385042</v>
      </c>
      <c r="X2187">
        <v>18257480181909.602</v>
      </c>
      <c r="Y2187">
        <v>18092046121604.898</v>
      </c>
      <c r="Z2187">
        <v>18172151781527.801</v>
      </c>
      <c r="AA2187">
        <v>18063305498769.699</v>
      </c>
      <c r="AB2187">
        <v>17992618281882.602</v>
      </c>
      <c r="AC2187">
        <v>18096458507253.801</v>
      </c>
      <c r="AD2187">
        <v>18152360599961.102</v>
      </c>
      <c r="AE2187">
        <v>18118300785830.398</v>
      </c>
      <c r="AF2187">
        <v>17975025128922.898</v>
      </c>
      <c r="AG2187" t="s">
        <v>97</v>
      </c>
      <c r="AH2187" t="str" cm="1">
        <f t="array" ref="AH2187">_xlfn.IFS(AI2187="BIFUbC-electricity","electricity",AI2187="BIFUbC-biomass","biomass",AI2187="BIFUbC-coal","coal",AI2187="BIFUbC-crude-oil","crude oil",AI2187="BIFUbC-heat","heat",AI2187="BIFUbC-hydrogen","hydrogen",AI2187="BIFUbC-natural-gas","natural gas",AI2187="BIFUbC-heavy-or-residual-oil","heavy or residual oil",AI2187="BIFUbC-petroleum-diesel", "petroleum diesel",AI2187="BIFUbC-LPG-propane-or-butane","lpg propane or butane")</f>
        <v>lpg propane or butane</v>
      </c>
      <c r="AI2187" t="s">
        <v>761</v>
      </c>
    </row>
    <row r="2188" spans="1:35" x14ac:dyDescent="0.75">
      <c r="A2188" t="s">
        <v>150</v>
      </c>
      <c r="B2188">
        <v>12303000000000</v>
      </c>
      <c r="C2188">
        <v>12571183936914.1</v>
      </c>
      <c r="D2188">
        <v>12839367873828.1</v>
      </c>
      <c r="E2188">
        <v>13467309477835.301</v>
      </c>
      <c r="F2188">
        <v>13789001915297.801</v>
      </c>
      <c r="G2188">
        <v>14104216112186.1</v>
      </c>
      <c r="H2188">
        <v>14432541166424.5</v>
      </c>
      <c r="I2188">
        <v>14606672132859.5</v>
      </c>
      <c r="J2188">
        <v>14760466096967.699</v>
      </c>
      <c r="K2188">
        <v>14899809551743.6</v>
      </c>
      <c r="L2188">
        <v>15018774304957.4</v>
      </c>
      <c r="M2188">
        <v>15225733874712.6</v>
      </c>
      <c r="N2188">
        <v>15485097838296.1</v>
      </c>
      <c r="O2188">
        <v>15684684877863.5</v>
      </c>
      <c r="P2188">
        <v>15826051118029.1</v>
      </c>
      <c r="Q2188">
        <v>15942356085064</v>
      </c>
      <c r="R2188">
        <v>16089002869283.5</v>
      </c>
      <c r="S2188">
        <v>16280708131975.801</v>
      </c>
      <c r="T2188">
        <v>16427363786594.699</v>
      </c>
      <c r="U2188">
        <v>16546985062017.6</v>
      </c>
      <c r="V2188">
        <v>16641871546610.4</v>
      </c>
      <c r="W2188">
        <v>16809049624338.699</v>
      </c>
      <c r="X2188">
        <v>16954679688536.199</v>
      </c>
      <c r="Y2188">
        <v>17143288669446.199</v>
      </c>
      <c r="Z2188">
        <v>17276664900054.6</v>
      </c>
      <c r="AA2188">
        <v>17419078021780.6</v>
      </c>
      <c r="AB2188">
        <v>17590528793940.199</v>
      </c>
      <c r="AC2188">
        <v>17667597004501.398</v>
      </c>
      <c r="AD2188">
        <v>17652823555940.801</v>
      </c>
      <c r="AE2188">
        <v>17796590527375.699</v>
      </c>
      <c r="AF2188">
        <v>18145599474337.602</v>
      </c>
      <c r="AG2188" t="s">
        <v>97</v>
      </c>
      <c r="AH2188" t="str" cm="1">
        <f t="array" ref="AH2188">_xlfn.IFS(AI2188="BIFUbC-electricity","electricity",AI2188="BIFUbC-biomass","biomass",AI2188="BIFUbC-coal","coal",AI2188="BIFUbC-crude-oil","crude oil",AI2188="BIFUbC-heat","heat",AI2188="BIFUbC-hydrogen","hydrogen",AI2188="BIFUbC-natural-gas","natural gas",AI2188="BIFUbC-heavy-or-residual-oil","heavy or residual oil",AI2188="BIFUbC-petroleum-diesel", "petroleum diesel",AI2188="BIFUbC-LPG-propane-or-butane","lpg propane or butane")</f>
        <v>lpg propane or butane</v>
      </c>
      <c r="AI2188" t="s">
        <v>761</v>
      </c>
    </row>
    <row r="2189" spans="1:35" x14ac:dyDescent="0.75">
      <c r="A2189" t="s">
        <v>151</v>
      </c>
      <c r="B2189">
        <v>0</v>
      </c>
      <c r="C2189">
        <v>0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 t="s">
        <v>97</v>
      </c>
      <c r="AH2189" t="str" cm="1">
        <f t="array" ref="AH2189">_xlfn.IFS(AI2189="BIFUbC-electricity","electricity",AI2189="BIFUbC-biomass","biomass",AI2189="BIFUbC-coal","coal",AI2189="BIFUbC-crude-oil","crude oil",AI2189="BIFUbC-heat","heat",AI2189="BIFUbC-hydrogen","hydrogen",AI2189="BIFUbC-natural-gas","natural gas",AI2189="BIFUbC-heavy-or-residual-oil","heavy or residual oil",AI2189="BIFUbC-petroleum-diesel", "petroleum diesel",AI2189="BIFUbC-LPG-propane-or-butane","lpg propane or butane")</f>
        <v>lpg propane or butane</v>
      </c>
      <c r="AI2189" t="s">
        <v>761</v>
      </c>
    </row>
    <row r="2190" spans="1:35" x14ac:dyDescent="0.75">
      <c r="A2190" t="s">
        <v>152</v>
      </c>
      <c r="B2190">
        <v>0</v>
      </c>
      <c r="C2190">
        <v>0</v>
      </c>
      <c r="D2190">
        <v>0</v>
      </c>
      <c r="E2190">
        <v>0</v>
      </c>
      <c r="F2190">
        <v>0</v>
      </c>
      <c r="G2190">
        <v>0</v>
      </c>
      <c r="H2190">
        <v>0</v>
      </c>
      <c r="I2190">
        <v>0</v>
      </c>
      <c r="J2190">
        <v>0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0</v>
      </c>
      <c r="R2190">
        <v>0</v>
      </c>
      <c r="S2190">
        <v>0</v>
      </c>
      <c r="T2190">
        <v>0</v>
      </c>
      <c r="U2190">
        <v>0</v>
      </c>
      <c r="V2190">
        <v>0</v>
      </c>
      <c r="W2190">
        <v>0</v>
      </c>
      <c r="X2190">
        <v>0</v>
      </c>
      <c r="Y2190">
        <v>0</v>
      </c>
      <c r="Z2190">
        <v>0</v>
      </c>
      <c r="AA2190">
        <v>0</v>
      </c>
      <c r="AB2190">
        <v>0</v>
      </c>
      <c r="AC2190">
        <v>0</v>
      </c>
      <c r="AD2190">
        <v>0</v>
      </c>
      <c r="AE2190">
        <v>0</v>
      </c>
      <c r="AF2190">
        <v>0</v>
      </c>
      <c r="AG2190" t="s">
        <v>97</v>
      </c>
      <c r="AH2190" t="str" cm="1">
        <f t="array" ref="AH2190">_xlfn.IFS(AI2190="BIFUbC-electricity","electricity",AI2190="BIFUbC-biomass","biomass",AI2190="BIFUbC-coal","coal",AI2190="BIFUbC-crude-oil","crude oil",AI2190="BIFUbC-heat","heat",AI2190="BIFUbC-hydrogen","hydrogen",AI2190="BIFUbC-natural-gas","natural gas",AI2190="BIFUbC-heavy-or-residual-oil","heavy or residual oil",AI2190="BIFUbC-petroleum-diesel", "petroleum diesel",AI2190="BIFUbC-LPG-propane-or-butane","lpg propane or butane")</f>
        <v>lpg propane or butane</v>
      </c>
      <c r="AI2190" t="s">
        <v>761</v>
      </c>
    </row>
    <row r="2191" spans="1:35" x14ac:dyDescent="0.75">
      <c r="A2191" t="s">
        <v>153</v>
      </c>
      <c r="B2191">
        <v>0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 t="s">
        <v>97</v>
      </c>
      <c r="AH2191" t="str" cm="1">
        <f t="array" ref="AH2191">_xlfn.IFS(AI2191="BIFUbC-electricity","electricity",AI2191="BIFUbC-biomass","biomass",AI2191="BIFUbC-coal","coal",AI2191="BIFUbC-crude-oil","crude oil",AI2191="BIFUbC-heat","heat",AI2191="BIFUbC-hydrogen","hydrogen",AI2191="BIFUbC-natural-gas","natural gas",AI2191="BIFUbC-heavy-or-residual-oil","heavy or residual oil",AI2191="BIFUbC-petroleum-diesel", "petroleum diesel",AI2191="BIFUbC-LPG-propane-or-butane","lpg propane or butane")</f>
        <v>lpg propane or butane</v>
      </c>
      <c r="AI2191" t="s">
        <v>761</v>
      </c>
    </row>
    <row r="2192" spans="1:35" x14ac:dyDescent="0.75">
      <c r="A2192" t="s">
        <v>154</v>
      </c>
      <c r="B2192">
        <v>0</v>
      </c>
      <c r="C2192">
        <v>0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 t="s">
        <v>97</v>
      </c>
      <c r="AH2192" t="str" cm="1">
        <f t="array" ref="AH2192">_xlfn.IFS(AI2192="BIFUbC-electricity","electricity",AI2192="BIFUbC-biomass","biomass",AI2192="BIFUbC-coal","coal",AI2192="BIFUbC-crude-oil","crude oil",AI2192="BIFUbC-heat","heat",AI2192="BIFUbC-hydrogen","hydrogen",AI2192="BIFUbC-natural-gas","natural gas",AI2192="BIFUbC-heavy-or-residual-oil","heavy or residual oil",AI2192="BIFUbC-petroleum-diesel", "petroleum diesel",AI2192="BIFUbC-LPG-propane-or-butane","lpg propane or butane")</f>
        <v>lpg propane or butane</v>
      </c>
      <c r="AI2192" t="s">
        <v>761</v>
      </c>
    </row>
    <row r="2193" spans="1:35" x14ac:dyDescent="0.75">
      <c r="A2193" t="s">
        <v>155</v>
      </c>
      <c r="B2193">
        <v>0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 t="s">
        <v>97</v>
      </c>
      <c r="AH2193" t="str" cm="1">
        <f t="array" ref="AH2193">_xlfn.IFS(AI2193="BIFUbC-electricity","electricity",AI2193="BIFUbC-biomass","biomass",AI2193="BIFUbC-coal","coal",AI2193="BIFUbC-crude-oil","crude oil",AI2193="BIFUbC-heat","heat",AI2193="BIFUbC-hydrogen","hydrogen",AI2193="BIFUbC-natural-gas","natural gas",AI2193="BIFUbC-heavy-or-residual-oil","heavy or residual oil",AI2193="BIFUbC-petroleum-diesel", "petroleum diesel",AI2193="BIFUbC-LPG-propane-or-butane","lpg propane or butane")</f>
        <v>lpg propane or butane</v>
      </c>
      <c r="AI2193" t="s">
        <v>761</v>
      </c>
    </row>
    <row r="2194" spans="1:35" x14ac:dyDescent="0.75">
      <c r="A2194" t="s">
        <v>156</v>
      </c>
      <c r="B2194">
        <v>0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 t="s">
        <v>97</v>
      </c>
      <c r="AH2194" t="str" cm="1">
        <f t="array" ref="AH2194">_xlfn.IFS(AI2194="BIFUbC-electricity","electricity",AI2194="BIFUbC-biomass","biomass",AI2194="BIFUbC-coal","coal",AI2194="BIFUbC-crude-oil","crude oil",AI2194="BIFUbC-heat","heat",AI2194="BIFUbC-hydrogen","hydrogen",AI2194="BIFUbC-natural-gas","natural gas",AI2194="BIFUbC-heavy-or-residual-oil","heavy or residual oil",AI2194="BIFUbC-petroleum-diesel", "petroleum diesel",AI2194="BIFUbC-LPG-propane-or-butane","lpg propane or butane")</f>
        <v>lpg propane or butane</v>
      </c>
      <c r="AI2194" t="s">
        <v>761</v>
      </c>
    </row>
    <row r="2195" spans="1:35" x14ac:dyDescent="0.75">
      <c r="A2195" t="s">
        <v>157</v>
      </c>
      <c r="B2195">
        <v>0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 t="s">
        <v>97</v>
      </c>
      <c r="AH2195" t="str" cm="1">
        <f t="array" ref="AH2195">_xlfn.IFS(AI2195="BIFUbC-electricity","electricity",AI2195="BIFUbC-biomass","biomass",AI2195="BIFUbC-coal","coal",AI2195="BIFUbC-crude-oil","crude oil",AI2195="BIFUbC-heat","heat",AI2195="BIFUbC-hydrogen","hydrogen",AI2195="BIFUbC-natural-gas","natural gas",AI2195="BIFUbC-heavy-or-residual-oil","heavy or residual oil",AI2195="BIFUbC-petroleum-diesel", "petroleum diesel",AI2195="BIFUbC-LPG-propane-or-butane","lpg propane or butane")</f>
        <v>lpg propane or butane</v>
      </c>
      <c r="AI2195" t="s">
        <v>761</v>
      </c>
    </row>
    <row r="2196" spans="1:35" x14ac:dyDescent="0.75">
      <c r="A2196" t="s">
        <v>158</v>
      </c>
      <c r="B2196">
        <v>0</v>
      </c>
      <c r="C2196">
        <v>0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 t="s">
        <v>97</v>
      </c>
      <c r="AH2196" t="str" cm="1">
        <f t="array" ref="AH2196">_xlfn.IFS(AI2196="BIFUbC-electricity","electricity",AI2196="BIFUbC-biomass","biomass",AI2196="BIFUbC-coal","coal",AI2196="BIFUbC-crude-oil","crude oil",AI2196="BIFUbC-heat","heat",AI2196="BIFUbC-hydrogen","hydrogen",AI2196="BIFUbC-natural-gas","natural gas",AI2196="BIFUbC-heavy-or-residual-oil","heavy or residual oil",AI2196="BIFUbC-petroleum-diesel", "petroleum diesel",AI2196="BIFUbC-LPG-propane-or-butane","lpg propane or butane")</f>
        <v>lpg propane or butane</v>
      </c>
      <c r="AI2196" t="s">
        <v>761</v>
      </c>
    </row>
    <row r="2197" spans="1:35" x14ac:dyDescent="0.75">
      <c r="A2197" t="s">
        <v>159</v>
      </c>
      <c r="B2197">
        <v>0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 t="s">
        <v>97</v>
      </c>
      <c r="AH2197" t="str" cm="1">
        <f t="array" ref="AH2197">_xlfn.IFS(AI2197="BIFUbC-electricity","electricity",AI2197="BIFUbC-biomass","biomass",AI2197="BIFUbC-coal","coal",AI2197="BIFUbC-crude-oil","crude oil",AI2197="BIFUbC-heat","heat",AI2197="BIFUbC-hydrogen","hydrogen",AI2197="BIFUbC-natural-gas","natural gas",AI2197="BIFUbC-heavy-or-residual-oil","heavy or residual oil",AI2197="BIFUbC-petroleum-diesel", "petroleum diesel",AI2197="BIFUbC-LPG-propane-or-butane","lpg propane or butane")</f>
        <v>lpg propane or butane</v>
      </c>
      <c r="AI2197" t="s">
        <v>761</v>
      </c>
    </row>
    <row r="2198" spans="1:35" x14ac:dyDescent="0.75">
      <c r="A2198" t="s">
        <v>160</v>
      </c>
      <c r="B2198">
        <v>0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 t="s">
        <v>97</v>
      </c>
      <c r="AH2198" t="str" cm="1">
        <f t="array" ref="AH2198">_xlfn.IFS(AI2198="BIFUbC-electricity","electricity",AI2198="BIFUbC-biomass","biomass",AI2198="BIFUbC-coal","coal",AI2198="BIFUbC-crude-oil","crude oil",AI2198="BIFUbC-heat","heat",AI2198="BIFUbC-hydrogen","hydrogen",AI2198="BIFUbC-natural-gas","natural gas",AI2198="BIFUbC-heavy-or-residual-oil","heavy or residual oil",AI2198="BIFUbC-petroleum-diesel", "petroleum diesel",AI2198="BIFUbC-LPG-propane-or-butane","lpg propane or butane")</f>
        <v>lpg propane or butane</v>
      </c>
      <c r="AI2198" t="s">
        <v>761</v>
      </c>
    </row>
    <row r="2199" spans="1:35" x14ac:dyDescent="0.75">
      <c r="A2199" t="s">
        <v>161</v>
      </c>
      <c r="B2199">
        <v>0</v>
      </c>
      <c r="C2199">
        <v>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0</v>
      </c>
      <c r="X2199">
        <v>0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0</v>
      </c>
      <c r="AE2199">
        <v>0</v>
      </c>
      <c r="AF2199">
        <v>0</v>
      </c>
      <c r="AG2199" t="s">
        <v>97</v>
      </c>
      <c r="AH2199" t="str" cm="1">
        <f t="array" ref="AH2199">_xlfn.IFS(AI2199="BIFUbC-electricity","electricity",AI2199="BIFUbC-biomass","biomass",AI2199="BIFUbC-coal","coal",AI2199="BIFUbC-crude-oil","crude oil",AI2199="BIFUbC-heat","heat",AI2199="BIFUbC-hydrogen","hydrogen",AI2199="BIFUbC-natural-gas","natural gas",AI2199="BIFUbC-heavy-or-residual-oil","heavy or residual oil",AI2199="BIFUbC-petroleum-diesel", "petroleum diesel",AI2199="BIFUbC-LPG-propane-or-butane","lpg propane or butane")</f>
        <v>lpg propane or butane</v>
      </c>
      <c r="AI2199" t="s">
        <v>761</v>
      </c>
    </row>
    <row r="2200" spans="1:35" x14ac:dyDescent="0.75">
      <c r="A2200" t="s">
        <v>162</v>
      </c>
      <c r="B2200">
        <v>0</v>
      </c>
      <c r="C2200">
        <v>0</v>
      </c>
      <c r="D2200">
        <v>0</v>
      </c>
      <c r="E2200">
        <v>0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 t="s">
        <v>97</v>
      </c>
      <c r="AH2200" t="str" cm="1">
        <f t="array" ref="AH2200">_xlfn.IFS(AI2200="BIFUbC-electricity","electricity",AI2200="BIFUbC-biomass","biomass",AI2200="BIFUbC-coal","coal",AI2200="BIFUbC-crude-oil","crude oil",AI2200="BIFUbC-heat","heat",AI2200="BIFUbC-hydrogen","hydrogen",AI2200="BIFUbC-natural-gas","natural gas",AI2200="BIFUbC-heavy-or-residual-oil","heavy or residual oil",AI2200="BIFUbC-petroleum-diesel", "petroleum diesel",AI2200="BIFUbC-LPG-propane-or-butane","lpg propane or butane")</f>
        <v>lpg propane or butane</v>
      </c>
      <c r="AI2200" t="s">
        <v>761</v>
      </c>
    </row>
    <row r="2201" spans="1:35" x14ac:dyDescent="0.75">
      <c r="A2201" t="s">
        <v>163</v>
      </c>
      <c r="B2201">
        <v>0</v>
      </c>
      <c r="C2201">
        <v>0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 t="s">
        <v>97</v>
      </c>
      <c r="AH2201" t="str" cm="1">
        <f t="array" ref="AH2201">_xlfn.IFS(AI2201="BIFUbC-electricity","electricity",AI2201="BIFUbC-biomass","biomass",AI2201="BIFUbC-coal","coal",AI2201="BIFUbC-crude-oil","crude oil",AI2201="BIFUbC-heat","heat",AI2201="BIFUbC-hydrogen","hydrogen",AI2201="BIFUbC-natural-gas","natural gas",AI2201="BIFUbC-heavy-or-residual-oil","heavy or residual oil",AI2201="BIFUbC-petroleum-diesel", "petroleum diesel",AI2201="BIFUbC-LPG-propane-or-butane","lpg propane or butane")</f>
        <v>lpg propane or butane</v>
      </c>
      <c r="AI2201" t="s">
        <v>761</v>
      </c>
    </row>
    <row r="2202" spans="1:35" x14ac:dyDescent="0.75">
      <c r="A2202" t="s">
        <v>164</v>
      </c>
      <c r="B2202">
        <v>0</v>
      </c>
      <c r="C2202">
        <v>0</v>
      </c>
      <c r="D2202">
        <v>0</v>
      </c>
      <c r="E2202">
        <v>0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 t="s">
        <v>97</v>
      </c>
      <c r="AH2202" t="str" cm="1">
        <f t="array" ref="AH2202">_xlfn.IFS(AI2202="BIFUbC-electricity","electricity",AI2202="BIFUbC-biomass","biomass",AI2202="BIFUbC-coal","coal",AI2202="BIFUbC-crude-oil","crude oil",AI2202="BIFUbC-heat","heat",AI2202="BIFUbC-hydrogen","hydrogen",AI2202="BIFUbC-natural-gas","natural gas",AI2202="BIFUbC-heavy-or-residual-oil","heavy or residual oil",AI2202="BIFUbC-petroleum-diesel", "petroleum diesel",AI2202="BIFUbC-LPG-propane-or-butane","lpg propane or butane")</f>
        <v>lpg propane or butane</v>
      </c>
      <c r="AI2202" t="s">
        <v>761</v>
      </c>
    </row>
    <row r="2203" spans="1:35" x14ac:dyDescent="0.75">
      <c r="A2203" t="s">
        <v>165</v>
      </c>
      <c r="B2203">
        <v>3856911739440.3501</v>
      </c>
      <c r="C2203">
        <v>3037275418559.04</v>
      </c>
      <c r="D2203">
        <v>2217639097677.73</v>
      </c>
      <c r="E2203">
        <v>3719261470359.3701</v>
      </c>
      <c r="F2203">
        <v>3771753990074.8701</v>
      </c>
      <c r="G2203">
        <v>3823427972677.0601</v>
      </c>
      <c r="H2203">
        <v>3866072968945.2798</v>
      </c>
      <c r="I2203">
        <v>3862325981899.5</v>
      </c>
      <c r="J2203">
        <v>3859914840424.1099</v>
      </c>
      <c r="K2203">
        <v>3892341536636.7202</v>
      </c>
      <c r="L2203">
        <v>3937564764428.75</v>
      </c>
      <c r="M2203">
        <v>3979348794958.7998</v>
      </c>
      <c r="N2203">
        <v>4030197970925.79</v>
      </c>
      <c r="O2203">
        <v>4092329516035.1401</v>
      </c>
      <c r="P2203">
        <v>4147828198593.9399</v>
      </c>
      <c r="Q2203">
        <v>4203389138963.1001</v>
      </c>
      <c r="R2203">
        <v>4260840704688.21</v>
      </c>
      <c r="S2203">
        <v>4332153016882.3198</v>
      </c>
      <c r="T2203">
        <v>4409900045574.79</v>
      </c>
      <c r="U2203">
        <v>4483858241807.96</v>
      </c>
      <c r="V2203">
        <v>4555632457382</v>
      </c>
      <c r="W2203">
        <v>4626648644019.0898</v>
      </c>
      <c r="X2203">
        <v>4693876873013.8799</v>
      </c>
      <c r="Y2203">
        <v>4770047627261.7402</v>
      </c>
      <c r="Z2203">
        <v>4847187241345.3701</v>
      </c>
      <c r="AA2203">
        <v>4926171844497.7197</v>
      </c>
      <c r="AB2203">
        <v>5007891708826.7197</v>
      </c>
      <c r="AC2203">
        <v>5080168506771.5498</v>
      </c>
      <c r="AD2203">
        <v>5152027579595.3203</v>
      </c>
      <c r="AE2203">
        <v>5231213390659.3896</v>
      </c>
      <c r="AF2203">
        <v>5325773527418.1904</v>
      </c>
      <c r="AG2203" t="s">
        <v>97</v>
      </c>
      <c r="AH2203" t="str" cm="1">
        <f t="array" ref="AH2203">_xlfn.IFS(AI2203="BIFUbC-electricity","electricity",AI2203="BIFUbC-biomass","biomass",AI2203="BIFUbC-coal","coal",AI2203="BIFUbC-crude-oil","crude oil",AI2203="BIFUbC-heat","heat",AI2203="BIFUbC-hydrogen","hydrogen",AI2203="BIFUbC-natural-gas","natural gas",AI2203="BIFUbC-heavy-or-residual-oil","heavy or residual oil",AI2203="BIFUbC-petroleum-diesel", "petroleum diesel",AI2203="BIFUbC-LPG-propane-or-butane","lpg propane or butane")</f>
        <v>lpg propane or butane</v>
      </c>
      <c r="AI2203" t="s">
        <v>761</v>
      </c>
    </row>
    <row r="2204" spans="1:35" x14ac:dyDescent="0.75">
      <c r="A2204" t="s">
        <v>141</v>
      </c>
      <c r="B2204">
        <v>18277467177.1875</v>
      </c>
      <c r="C2204">
        <v>14497838734.860901</v>
      </c>
      <c r="D2204">
        <v>10718210292.534201</v>
      </c>
      <c r="E2204">
        <v>13888645382.2484</v>
      </c>
      <c r="F2204">
        <v>14004631364.0219</v>
      </c>
      <c r="G2204">
        <v>14118537252.5781</v>
      </c>
      <c r="H2204">
        <v>14251508959.4338</v>
      </c>
      <c r="I2204">
        <v>14362390168.4758</v>
      </c>
      <c r="J2204">
        <v>14436064293.572001</v>
      </c>
      <c r="K2204">
        <v>14536411412.124201</v>
      </c>
      <c r="L2204">
        <v>14619613738.4639</v>
      </c>
      <c r="M2204">
        <v>14692224077.0837</v>
      </c>
      <c r="N2204">
        <v>14887811738.428699</v>
      </c>
      <c r="O2204">
        <v>14944700474.878901</v>
      </c>
      <c r="P2204">
        <v>15021238810.003901</v>
      </c>
      <c r="Q2204">
        <v>15096001362.958099</v>
      </c>
      <c r="R2204">
        <v>15172466374.947399</v>
      </c>
      <c r="S2204">
        <v>15288455562.104</v>
      </c>
      <c r="T2204">
        <v>15403539829.5781</v>
      </c>
      <c r="U2204">
        <v>15507238777.0448</v>
      </c>
      <c r="V2204">
        <v>15589319419.678101</v>
      </c>
      <c r="W2204">
        <v>15639091604.9042</v>
      </c>
      <c r="X2204">
        <v>15699466796.3542</v>
      </c>
      <c r="Y2204">
        <v>15759103748.0366</v>
      </c>
      <c r="Z2204">
        <v>15813369679.8638</v>
      </c>
      <c r="AA2204">
        <v>15867771640.131201</v>
      </c>
      <c r="AB2204">
        <v>15917857151.5436</v>
      </c>
      <c r="AC2204">
        <v>15963887853.4867</v>
      </c>
      <c r="AD2204">
        <v>16010231881.615999</v>
      </c>
      <c r="AE2204">
        <v>16059614412.4737</v>
      </c>
      <c r="AF2204">
        <v>16108439206.692801</v>
      </c>
      <c r="AG2204" t="s">
        <v>99</v>
      </c>
      <c r="AH2204" t="str" cm="1">
        <f t="array" ref="AH2204">_xlfn.IFS(AI2204="BIFUbC-electricity","electricity",AI2204="BIFUbC-biomass","biomass",AI2204="BIFUbC-coal","coal",AI2204="BIFUbC-crude-oil","crude oil",AI2204="BIFUbC-heat","heat",AI2204="BIFUbC-hydrogen","hydrogen",AI2204="BIFUbC-natural-gas","natural gas",AI2204="BIFUbC-heavy-or-residual-oil","heavy or residual oil",AI2204="BIFUbC-petroleum-diesel", "petroleum diesel",AI2204="BIFUbC-LPG-propane-or-butane","lpg propane or butane")</f>
        <v>lpg propane or butane</v>
      </c>
      <c r="AI2204" t="s">
        <v>761</v>
      </c>
    </row>
    <row r="2205" spans="1:35" x14ac:dyDescent="0.75">
      <c r="A2205" t="s">
        <v>142</v>
      </c>
      <c r="B2205">
        <v>0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 t="s">
        <v>99</v>
      </c>
      <c r="AH2205" t="str" cm="1">
        <f t="array" ref="AH2205">_xlfn.IFS(AI2205="BIFUbC-electricity","electricity",AI2205="BIFUbC-biomass","biomass",AI2205="BIFUbC-coal","coal",AI2205="BIFUbC-crude-oil","crude oil",AI2205="BIFUbC-heat","heat",AI2205="BIFUbC-hydrogen","hydrogen",AI2205="BIFUbC-natural-gas","natural gas",AI2205="BIFUbC-heavy-or-residual-oil","heavy or residual oil",AI2205="BIFUbC-petroleum-diesel", "petroleum diesel",AI2205="BIFUbC-LPG-propane-or-butane","lpg propane or butane")</f>
        <v>lpg propane or butane</v>
      </c>
      <c r="AI2205" t="s">
        <v>761</v>
      </c>
    </row>
    <row r="2206" spans="1:35" x14ac:dyDescent="0.75">
      <c r="A2206" t="s">
        <v>143</v>
      </c>
      <c r="B2206">
        <v>0</v>
      </c>
      <c r="C2206">
        <v>0</v>
      </c>
      <c r="D2206">
        <v>0</v>
      </c>
      <c r="E2206">
        <v>0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 t="s">
        <v>99</v>
      </c>
      <c r="AH2206" t="str" cm="1">
        <f t="array" ref="AH2206">_xlfn.IFS(AI2206="BIFUbC-electricity","electricity",AI2206="BIFUbC-biomass","biomass",AI2206="BIFUbC-coal","coal",AI2206="BIFUbC-crude-oil","crude oil",AI2206="BIFUbC-heat","heat",AI2206="BIFUbC-hydrogen","hydrogen",AI2206="BIFUbC-natural-gas","natural gas",AI2206="BIFUbC-heavy-or-residual-oil","heavy or residual oil",AI2206="BIFUbC-petroleum-diesel", "petroleum diesel",AI2206="BIFUbC-LPG-propane-or-butane","lpg propane or butane")</f>
        <v>lpg propane or butane</v>
      </c>
      <c r="AI2206" t="s">
        <v>761</v>
      </c>
    </row>
    <row r="2207" spans="1:35" x14ac:dyDescent="0.75">
      <c r="A2207" t="s">
        <v>144</v>
      </c>
      <c r="B2207">
        <v>0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 t="s">
        <v>99</v>
      </c>
      <c r="AH2207" t="str" cm="1">
        <f t="array" ref="AH2207">_xlfn.IFS(AI2207="BIFUbC-electricity","electricity",AI2207="BIFUbC-biomass","biomass",AI2207="BIFUbC-coal","coal",AI2207="BIFUbC-crude-oil","crude oil",AI2207="BIFUbC-heat","heat",AI2207="BIFUbC-hydrogen","hydrogen",AI2207="BIFUbC-natural-gas","natural gas",AI2207="BIFUbC-heavy-or-residual-oil","heavy or residual oil",AI2207="BIFUbC-petroleum-diesel", "petroleum diesel",AI2207="BIFUbC-LPG-propane-or-butane","lpg propane or butane")</f>
        <v>lpg propane or butane</v>
      </c>
      <c r="AI2207" t="s">
        <v>761</v>
      </c>
    </row>
    <row r="2208" spans="1:35" x14ac:dyDescent="0.75">
      <c r="A2208" t="s">
        <v>145</v>
      </c>
      <c r="B2208">
        <v>0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 t="s">
        <v>99</v>
      </c>
      <c r="AH2208" t="str" cm="1">
        <f t="array" ref="AH2208">_xlfn.IFS(AI2208="BIFUbC-electricity","electricity",AI2208="BIFUbC-biomass","biomass",AI2208="BIFUbC-coal","coal",AI2208="BIFUbC-crude-oil","crude oil",AI2208="BIFUbC-heat","heat",AI2208="BIFUbC-hydrogen","hydrogen",AI2208="BIFUbC-natural-gas","natural gas",AI2208="BIFUbC-heavy-or-residual-oil","heavy or residual oil",AI2208="BIFUbC-petroleum-diesel", "petroleum diesel",AI2208="BIFUbC-LPG-propane-or-butane","lpg propane or butane")</f>
        <v>lpg propane or butane</v>
      </c>
      <c r="AI2208" t="s">
        <v>761</v>
      </c>
    </row>
    <row r="2209" spans="1:35" x14ac:dyDescent="0.75">
      <c r="A2209" t="s">
        <v>146</v>
      </c>
      <c r="B2209">
        <v>0</v>
      </c>
      <c r="C2209">
        <v>0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 t="s">
        <v>99</v>
      </c>
      <c r="AH2209" t="str" cm="1">
        <f t="array" ref="AH2209">_xlfn.IFS(AI2209="BIFUbC-electricity","electricity",AI2209="BIFUbC-biomass","biomass",AI2209="BIFUbC-coal","coal",AI2209="BIFUbC-crude-oil","crude oil",AI2209="BIFUbC-heat","heat",AI2209="BIFUbC-hydrogen","hydrogen",AI2209="BIFUbC-natural-gas","natural gas",AI2209="BIFUbC-heavy-or-residual-oil","heavy or residual oil",AI2209="BIFUbC-petroleum-diesel", "petroleum diesel",AI2209="BIFUbC-LPG-propane-or-butane","lpg propane or butane")</f>
        <v>lpg propane or butane</v>
      </c>
      <c r="AI2209" t="s">
        <v>761</v>
      </c>
    </row>
    <row r="2210" spans="1:35" x14ac:dyDescent="0.75">
      <c r="A2210" t="s">
        <v>147</v>
      </c>
      <c r="B2210">
        <v>0</v>
      </c>
      <c r="C2210">
        <v>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 t="s">
        <v>99</v>
      </c>
      <c r="AH2210" t="str" cm="1">
        <f t="array" ref="AH2210">_xlfn.IFS(AI2210="BIFUbC-electricity","electricity",AI2210="BIFUbC-biomass","biomass",AI2210="BIFUbC-coal","coal",AI2210="BIFUbC-crude-oil","crude oil",AI2210="BIFUbC-heat","heat",AI2210="BIFUbC-hydrogen","hydrogen",AI2210="BIFUbC-natural-gas","natural gas",AI2210="BIFUbC-heavy-or-residual-oil","heavy or residual oil",AI2210="BIFUbC-petroleum-diesel", "petroleum diesel",AI2210="BIFUbC-LPG-propane-or-butane","lpg propane or butane")</f>
        <v>lpg propane or butane</v>
      </c>
      <c r="AI2210" t="s">
        <v>761</v>
      </c>
    </row>
    <row r="2211" spans="1:35" x14ac:dyDescent="0.75">
      <c r="A2211" t="s">
        <v>148</v>
      </c>
      <c r="B2211">
        <v>0</v>
      </c>
      <c r="C2211">
        <v>0</v>
      </c>
      <c r="D2211">
        <v>0</v>
      </c>
      <c r="E2211">
        <v>0</v>
      </c>
      <c r="F2211">
        <v>0</v>
      </c>
      <c r="G2211">
        <v>0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0</v>
      </c>
      <c r="O2211">
        <v>0</v>
      </c>
      <c r="P2211">
        <v>0</v>
      </c>
      <c r="Q2211">
        <v>0</v>
      </c>
      <c r="R2211">
        <v>0</v>
      </c>
      <c r="S2211">
        <v>0</v>
      </c>
      <c r="T2211">
        <v>0</v>
      </c>
      <c r="U2211">
        <v>0</v>
      </c>
      <c r="V2211">
        <v>0</v>
      </c>
      <c r="W2211">
        <v>0</v>
      </c>
      <c r="X2211">
        <v>0</v>
      </c>
      <c r="Y2211">
        <v>0</v>
      </c>
      <c r="Z2211">
        <v>0</v>
      </c>
      <c r="AA2211">
        <v>0</v>
      </c>
      <c r="AB2211">
        <v>0</v>
      </c>
      <c r="AC2211">
        <v>0</v>
      </c>
      <c r="AD2211">
        <v>0</v>
      </c>
      <c r="AE2211">
        <v>0</v>
      </c>
      <c r="AF2211">
        <v>0</v>
      </c>
      <c r="AG2211" t="s">
        <v>99</v>
      </c>
      <c r="AH2211" t="str" cm="1">
        <f t="array" ref="AH2211">_xlfn.IFS(AI2211="BIFUbC-electricity","electricity",AI2211="BIFUbC-biomass","biomass",AI2211="BIFUbC-coal","coal",AI2211="BIFUbC-crude-oil","crude oil",AI2211="BIFUbC-heat","heat",AI2211="BIFUbC-hydrogen","hydrogen",AI2211="BIFUbC-natural-gas","natural gas",AI2211="BIFUbC-heavy-or-residual-oil","heavy or residual oil",AI2211="BIFUbC-petroleum-diesel", "petroleum diesel",AI2211="BIFUbC-LPG-propane-or-butane","lpg propane or butane")</f>
        <v>lpg propane or butane</v>
      </c>
      <c r="AI2211" t="s">
        <v>761</v>
      </c>
    </row>
    <row r="2212" spans="1:35" x14ac:dyDescent="0.75">
      <c r="A2212" t="s">
        <v>149</v>
      </c>
      <c r="B2212">
        <v>0</v>
      </c>
      <c r="C2212">
        <v>0</v>
      </c>
      <c r="D2212">
        <v>0</v>
      </c>
      <c r="E2212">
        <v>0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 t="s">
        <v>99</v>
      </c>
      <c r="AH2212" t="str" cm="1">
        <f t="array" ref="AH2212">_xlfn.IFS(AI2212="BIFUbC-electricity","electricity",AI2212="BIFUbC-biomass","biomass",AI2212="BIFUbC-coal","coal",AI2212="BIFUbC-crude-oil","crude oil",AI2212="BIFUbC-heat","heat",AI2212="BIFUbC-hydrogen","hydrogen",AI2212="BIFUbC-natural-gas","natural gas",AI2212="BIFUbC-heavy-or-residual-oil","heavy or residual oil",AI2212="BIFUbC-petroleum-diesel", "petroleum diesel",AI2212="BIFUbC-LPG-propane-or-butane","lpg propane or butane")</f>
        <v>lpg propane or butane</v>
      </c>
      <c r="AI2212" t="s">
        <v>761</v>
      </c>
    </row>
    <row r="2213" spans="1:35" x14ac:dyDescent="0.75">
      <c r="A2213" t="s">
        <v>150</v>
      </c>
      <c r="B2213">
        <v>629000000000</v>
      </c>
      <c r="C2213">
        <v>642711102683.81396</v>
      </c>
      <c r="D2213">
        <v>656422205367.62805</v>
      </c>
      <c r="E2213">
        <v>688526185609.88306</v>
      </c>
      <c r="F2213">
        <v>704972950070.90295</v>
      </c>
      <c r="G2213">
        <v>721088509677.72998</v>
      </c>
      <c r="H2213">
        <v>737874371590.75403</v>
      </c>
      <c r="I2213">
        <v>746776946400.76599</v>
      </c>
      <c r="J2213">
        <v>754639776883.09497</v>
      </c>
      <c r="K2213">
        <v>761763814358.021</v>
      </c>
      <c r="L2213">
        <v>767845975600.93103</v>
      </c>
      <c r="M2213">
        <v>778426937104.30396</v>
      </c>
      <c r="N2213">
        <v>791687112109.91199</v>
      </c>
      <c r="O2213">
        <v>801891147539.31494</v>
      </c>
      <c r="P2213">
        <v>809118601417.56702</v>
      </c>
      <c r="Q2213">
        <v>815064779119.34595</v>
      </c>
      <c r="R2213">
        <v>822562204728.875</v>
      </c>
      <c r="S2213">
        <v>832363278469.70605</v>
      </c>
      <c r="T2213">
        <v>839861157584.98596</v>
      </c>
      <c r="U2213">
        <v>845976884012.76697</v>
      </c>
      <c r="V2213">
        <v>850828025913.83801</v>
      </c>
      <c r="W2213">
        <v>859375129131.84302</v>
      </c>
      <c r="X2213">
        <v>866820574176.15906</v>
      </c>
      <c r="Y2213">
        <v>876463348214.39294</v>
      </c>
      <c r="Z2213">
        <v>883282306927.93506</v>
      </c>
      <c r="AA2213">
        <v>890563283402.42102</v>
      </c>
      <c r="AB2213">
        <v>899328831292.23999</v>
      </c>
      <c r="AC2213">
        <v>903269000717.82605</v>
      </c>
      <c r="AD2213">
        <v>902513697202.85901</v>
      </c>
      <c r="AE2213">
        <v>909863890247.85205</v>
      </c>
      <c r="AF2213">
        <v>927707231517.38403</v>
      </c>
      <c r="AG2213" t="s">
        <v>99</v>
      </c>
      <c r="AH2213" t="str" cm="1">
        <f t="array" ref="AH2213">_xlfn.IFS(AI2213="BIFUbC-electricity","electricity",AI2213="BIFUbC-biomass","biomass",AI2213="BIFUbC-coal","coal",AI2213="BIFUbC-crude-oil","crude oil",AI2213="BIFUbC-heat","heat",AI2213="BIFUbC-hydrogen","hydrogen",AI2213="BIFUbC-natural-gas","natural gas",AI2213="BIFUbC-heavy-or-residual-oil","heavy or residual oil",AI2213="BIFUbC-petroleum-diesel", "petroleum diesel",AI2213="BIFUbC-LPG-propane-or-butane","lpg propane or butane")</f>
        <v>lpg propane or butane</v>
      </c>
      <c r="AI2213" t="s">
        <v>761</v>
      </c>
    </row>
    <row r="2214" spans="1:35" x14ac:dyDescent="0.75">
      <c r="A2214" t="s">
        <v>151</v>
      </c>
      <c r="B2214">
        <v>0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 t="s">
        <v>99</v>
      </c>
      <c r="AH2214" t="str" cm="1">
        <f t="array" ref="AH2214">_xlfn.IFS(AI2214="BIFUbC-electricity","electricity",AI2214="BIFUbC-biomass","biomass",AI2214="BIFUbC-coal","coal",AI2214="BIFUbC-crude-oil","crude oil",AI2214="BIFUbC-heat","heat",AI2214="BIFUbC-hydrogen","hydrogen",AI2214="BIFUbC-natural-gas","natural gas",AI2214="BIFUbC-heavy-or-residual-oil","heavy or residual oil",AI2214="BIFUbC-petroleum-diesel", "petroleum diesel",AI2214="BIFUbC-LPG-propane-or-butane","lpg propane or butane")</f>
        <v>lpg propane or butane</v>
      </c>
      <c r="AI2214" t="s">
        <v>761</v>
      </c>
    </row>
    <row r="2215" spans="1:35" x14ac:dyDescent="0.75">
      <c r="A2215" t="s">
        <v>152</v>
      </c>
      <c r="B2215">
        <v>0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 t="s">
        <v>99</v>
      </c>
      <c r="AH2215" t="str" cm="1">
        <f t="array" ref="AH2215">_xlfn.IFS(AI2215="BIFUbC-electricity","electricity",AI2215="BIFUbC-biomass","biomass",AI2215="BIFUbC-coal","coal",AI2215="BIFUbC-crude-oil","crude oil",AI2215="BIFUbC-heat","heat",AI2215="BIFUbC-hydrogen","hydrogen",AI2215="BIFUbC-natural-gas","natural gas",AI2215="BIFUbC-heavy-or-residual-oil","heavy or residual oil",AI2215="BIFUbC-petroleum-diesel", "petroleum diesel",AI2215="BIFUbC-LPG-propane-or-butane","lpg propane or butane")</f>
        <v>lpg propane or butane</v>
      </c>
      <c r="AI2215" t="s">
        <v>761</v>
      </c>
    </row>
    <row r="2216" spans="1:35" x14ac:dyDescent="0.75">
      <c r="A2216" t="s">
        <v>153</v>
      </c>
      <c r="B2216">
        <v>0</v>
      </c>
      <c r="C2216">
        <v>0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 t="s">
        <v>99</v>
      </c>
      <c r="AH2216" t="str" cm="1">
        <f t="array" ref="AH2216">_xlfn.IFS(AI2216="BIFUbC-electricity","electricity",AI2216="BIFUbC-biomass","biomass",AI2216="BIFUbC-coal","coal",AI2216="BIFUbC-crude-oil","crude oil",AI2216="BIFUbC-heat","heat",AI2216="BIFUbC-hydrogen","hydrogen",AI2216="BIFUbC-natural-gas","natural gas",AI2216="BIFUbC-heavy-or-residual-oil","heavy or residual oil",AI2216="BIFUbC-petroleum-diesel", "petroleum diesel",AI2216="BIFUbC-LPG-propane-or-butane","lpg propane or butane")</f>
        <v>lpg propane or butane</v>
      </c>
      <c r="AI2216" t="s">
        <v>761</v>
      </c>
    </row>
    <row r="2217" spans="1:35" x14ac:dyDescent="0.75">
      <c r="A2217" t="s">
        <v>154</v>
      </c>
      <c r="B2217">
        <v>0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 t="s">
        <v>99</v>
      </c>
      <c r="AH2217" t="str" cm="1">
        <f t="array" ref="AH2217">_xlfn.IFS(AI2217="BIFUbC-electricity","electricity",AI2217="BIFUbC-biomass","biomass",AI2217="BIFUbC-coal","coal",AI2217="BIFUbC-crude-oil","crude oil",AI2217="BIFUbC-heat","heat",AI2217="BIFUbC-hydrogen","hydrogen",AI2217="BIFUbC-natural-gas","natural gas",AI2217="BIFUbC-heavy-or-residual-oil","heavy or residual oil",AI2217="BIFUbC-petroleum-diesel", "petroleum diesel",AI2217="BIFUbC-LPG-propane-or-butane","lpg propane or butane")</f>
        <v>lpg propane or butane</v>
      </c>
      <c r="AI2217" t="s">
        <v>761</v>
      </c>
    </row>
    <row r="2218" spans="1:35" x14ac:dyDescent="0.75">
      <c r="A2218" t="s">
        <v>155</v>
      </c>
      <c r="B2218">
        <v>0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 t="s">
        <v>99</v>
      </c>
      <c r="AH2218" t="str" cm="1">
        <f t="array" ref="AH2218">_xlfn.IFS(AI2218="BIFUbC-electricity","electricity",AI2218="BIFUbC-biomass","biomass",AI2218="BIFUbC-coal","coal",AI2218="BIFUbC-crude-oil","crude oil",AI2218="BIFUbC-heat","heat",AI2218="BIFUbC-hydrogen","hydrogen",AI2218="BIFUbC-natural-gas","natural gas",AI2218="BIFUbC-heavy-or-residual-oil","heavy or residual oil",AI2218="BIFUbC-petroleum-diesel", "petroleum diesel",AI2218="BIFUbC-LPG-propane-or-butane","lpg propane or butane")</f>
        <v>lpg propane or butane</v>
      </c>
      <c r="AI2218" t="s">
        <v>761</v>
      </c>
    </row>
    <row r="2219" spans="1:35" x14ac:dyDescent="0.75">
      <c r="A2219" t="s">
        <v>156</v>
      </c>
      <c r="B2219">
        <v>0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 t="s">
        <v>99</v>
      </c>
      <c r="AH2219" t="str" cm="1">
        <f t="array" ref="AH2219">_xlfn.IFS(AI2219="BIFUbC-electricity","electricity",AI2219="BIFUbC-biomass","biomass",AI2219="BIFUbC-coal","coal",AI2219="BIFUbC-crude-oil","crude oil",AI2219="BIFUbC-heat","heat",AI2219="BIFUbC-hydrogen","hydrogen",AI2219="BIFUbC-natural-gas","natural gas",AI2219="BIFUbC-heavy-or-residual-oil","heavy or residual oil",AI2219="BIFUbC-petroleum-diesel", "petroleum diesel",AI2219="BIFUbC-LPG-propane-or-butane","lpg propane or butane")</f>
        <v>lpg propane or butane</v>
      </c>
      <c r="AI2219" t="s">
        <v>761</v>
      </c>
    </row>
    <row r="2220" spans="1:35" x14ac:dyDescent="0.75">
      <c r="A2220" t="s">
        <v>157</v>
      </c>
      <c r="B2220">
        <v>0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 t="s">
        <v>99</v>
      </c>
      <c r="AH2220" t="str" cm="1">
        <f t="array" ref="AH2220">_xlfn.IFS(AI2220="BIFUbC-electricity","electricity",AI2220="BIFUbC-biomass","biomass",AI2220="BIFUbC-coal","coal",AI2220="BIFUbC-crude-oil","crude oil",AI2220="BIFUbC-heat","heat",AI2220="BIFUbC-hydrogen","hydrogen",AI2220="BIFUbC-natural-gas","natural gas",AI2220="BIFUbC-heavy-or-residual-oil","heavy or residual oil",AI2220="BIFUbC-petroleum-diesel", "petroleum diesel",AI2220="BIFUbC-LPG-propane-or-butane","lpg propane or butane")</f>
        <v>lpg propane or butane</v>
      </c>
      <c r="AI2220" t="s">
        <v>761</v>
      </c>
    </row>
    <row r="2221" spans="1:35" x14ac:dyDescent="0.75">
      <c r="A2221" t="s">
        <v>158</v>
      </c>
      <c r="B2221">
        <v>0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 t="s">
        <v>99</v>
      </c>
      <c r="AH2221" t="str" cm="1">
        <f t="array" ref="AH2221">_xlfn.IFS(AI2221="BIFUbC-electricity","electricity",AI2221="BIFUbC-biomass","biomass",AI2221="BIFUbC-coal","coal",AI2221="BIFUbC-crude-oil","crude oil",AI2221="BIFUbC-heat","heat",AI2221="BIFUbC-hydrogen","hydrogen",AI2221="BIFUbC-natural-gas","natural gas",AI2221="BIFUbC-heavy-or-residual-oil","heavy or residual oil",AI2221="BIFUbC-petroleum-diesel", "petroleum diesel",AI2221="BIFUbC-LPG-propane-or-butane","lpg propane or butane")</f>
        <v>lpg propane or butane</v>
      </c>
      <c r="AI2221" t="s">
        <v>761</v>
      </c>
    </row>
    <row r="2222" spans="1:35" x14ac:dyDescent="0.75">
      <c r="A2222" t="s">
        <v>159</v>
      </c>
      <c r="B2222">
        <v>0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 t="s">
        <v>99</v>
      </c>
      <c r="AH2222" t="str" cm="1">
        <f t="array" ref="AH2222">_xlfn.IFS(AI2222="BIFUbC-electricity","electricity",AI2222="BIFUbC-biomass","biomass",AI2222="BIFUbC-coal","coal",AI2222="BIFUbC-crude-oil","crude oil",AI2222="BIFUbC-heat","heat",AI2222="BIFUbC-hydrogen","hydrogen",AI2222="BIFUbC-natural-gas","natural gas",AI2222="BIFUbC-heavy-or-residual-oil","heavy or residual oil",AI2222="BIFUbC-petroleum-diesel", "petroleum diesel",AI2222="BIFUbC-LPG-propane-or-butane","lpg propane or butane")</f>
        <v>lpg propane or butane</v>
      </c>
      <c r="AI2222" t="s">
        <v>761</v>
      </c>
    </row>
    <row r="2223" spans="1:35" x14ac:dyDescent="0.75">
      <c r="A2223" t="s">
        <v>160</v>
      </c>
      <c r="B2223">
        <v>0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 t="s">
        <v>99</v>
      </c>
      <c r="AH2223" t="str" cm="1">
        <f t="array" ref="AH2223">_xlfn.IFS(AI2223="BIFUbC-electricity","electricity",AI2223="BIFUbC-biomass","biomass",AI2223="BIFUbC-coal","coal",AI2223="BIFUbC-crude-oil","crude oil",AI2223="BIFUbC-heat","heat",AI2223="BIFUbC-hydrogen","hydrogen",AI2223="BIFUbC-natural-gas","natural gas",AI2223="BIFUbC-heavy-or-residual-oil","heavy or residual oil",AI2223="BIFUbC-petroleum-diesel", "petroleum diesel",AI2223="BIFUbC-LPG-propane-or-butane","lpg propane or butane")</f>
        <v>lpg propane or butane</v>
      </c>
      <c r="AI2223" t="s">
        <v>761</v>
      </c>
    </row>
    <row r="2224" spans="1:35" x14ac:dyDescent="0.75">
      <c r="A2224" t="s">
        <v>161</v>
      </c>
      <c r="B2224">
        <v>0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 t="s">
        <v>99</v>
      </c>
      <c r="AH2224" t="str" cm="1">
        <f t="array" ref="AH2224">_xlfn.IFS(AI2224="BIFUbC-electricity","electricity",AI2224="BIFUbC-biomass","biomass",AI2224="BIFUbC-coal","coal",AI2224="BIFUbC-crude-oil","crude oil",AI2224="BIFUbC-heat","heat",AI2224="BIFUbC-hydrogen","hydrogen",AI2224="BIFUbC-natural-gas","natural gas",AI2224="BIFUbC-heavy-or-residual-oil","heavy or residual oil",AI2224="BIFUbC-petroleum-diesel", "petroleum diesel",AI2224="BIFUbC-LPG-propane-or-butane","lpg propane or butane")</f>
        <v>lpg propane or butane</v>
      </c>
      <c r="AI2224" t="s">
        <v>761</v>
      </c>
    </row>
    <row r="2225" spans="1:35" x14ac:dyDescent="0.75">
      <c r="A2225" t="s">
        <v>162</v>
      </c>
      <c r="B2225">
        <v>0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 t="s">
        <v>99</v>
      </c>
      <c r="AH2225" t="str" cm="1">
        <f t="array" ref="AH2225">_xlfn.IFS(AI2225="BIFUbC-electricity","electricity",AI2225="BIFUbC-biomass","biomass",AI2225="BIFUbC-coal","coal",AI2225="BIFUbC-crude-oil","crude oil",AI2225="BIFUbC-heat","heat",AI2225="BIFUbC-hydrogen","hydrogen",AI2225="BIFUbC-natural-gas","natural gas",AI2225="BIFUbC-heavy-or-residual-oil","heavy or residual oil",AI2225="BIFUbC-petroleum-diesel", "petroleum diesel",AI2225="BIFUbC-LPG-propane-or-butane","lpg propane or butane")</f>
        <v>lpg propane or butane</v>
      </c>
      <c r="AI2225" t="s">
        <v>761</v>
      </c>
    </row>
    <row r="2226" spans="1:35" x14ac:dyDescent="0.75">
      <c r="A2226" t="s">
        <v>163</v>
      </c>
      <c r="B2226">
        <v>0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 t="s">
        <v>99</v>
      </c>
      <c r="AH2226" t="str" cm="1">
        <f t="array" ref="AH2226">_xlfn.IFS(AI2226="BIFUbC-electricity","electricity",AI2226="BIFUbC-biomass","biomass",AI2226="BIFUbC-coal","coal",AI2226="BIFUbC-crude-oil","crude oil",AI2226="BIFUbC-heat","heat",AI2226="BIFUbC-hydrogen","hydrogen",AI2226="BIFUbC-natural-gas","natural gas",AI2226="BIFUbC-heavy-or-residual-oil","heavy or residual oil",AI2226="BIFUbC-petroleum-diesel", "petroleum diesel",AI2226="BIFUbC-LPG-propane-or-butane","lpg propane or butane")</f>
        <v>lpg propane or butane</v>
      </c>
      <c r="AI2226" t="s">
        <v>761</v>
      </c>
    </row>
    <row r="2227" spans="1:35" x14ac:dyDescent="0.75">
      <c r="A2227" t="s">
        <v>164</v>
      </c>
      <c r="B2227">
        <v>0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 t="s">
        <v>99</v>
      </c>
      <c r="AH2227" t="str" cm="1">
        <f t="array" ref="AH2227">_xlfn.IFS(AI2227="BIFUbC-electricity","electricity",AI2227="BIFUbC-biomass","biomass",AI2227="BIFUbC-coal","coal",AI2227="BIFUbC-crude-oil","crude oil",AI2227="BIFUbC-heat","heat",AI2227="BIFUbC-hydrogen","hydrogen",AI2227="BIFUbC-natural-gas","natural gas",AI2227="BIFUbC-heavy-or-residual-oil","heavy or residual oil",AI2227="BIFUbC-petroleum-diesel", "petroleum diesel",AI2227="BIFUbC-LPG-propane-or-butane","lpg propane or butane")</f>
        <v>lpg propane or butane</v>
      </c>
      <c r="AI2227" t="s">
        <v>761</v>
      </c>
    </row>
    <row r="2228" spans="1:35" x14ac:dyDescent="0.75">
      <c r="A2228" t="s">
        <v>165</v>
      </c>
      <c r="B2228">
        <v>87722532822.812393</v>
      </c>
      <c r="C2228">
        <v>69080526233.438797</v>
      </c>
      <c r="D2228">
        <v>50438519644.065102</v>
      </c>
      <c r="E2228">
        <v>84591781832.571304</v>
      </c>
      <c r="F2228">
        <v>85785684388.496399</v>
      </c>
      <c r="G2228">
        <v>86960969938.474792</v>
      </c>
      <c r="H2228">
        <v>87930898040.954605</v>
      </c>
      <c r="I2228">
        <v>87845675661.933395</v>
      </c>
      <c r="J2228">
        <v>87790836077.440903</v>
      </c>
      <c r="K2228">
        <v>88528356693.678497</v>
      </c>
      <c r="L2228">
        <v>89556924717.098099</v>
      </c>
      <c r="M2228">
        <v>90507270806.7323</v>
      </c>
      <c r="N2228">
        <v>91663796755.242798</v>
      </c>
      <c r="O2228">
        <v>93076931634.491394</v>
      </c>
      <c r="P2228">
        <v>94339207084.718201</v>
      </c>
      <c r="Q2228">
        <v>95602898541.631607</v>
      </c>
      <c r="R2228">
        <v>96909590838.607697</v>
      </c>
      <c r="S2228">
        <v>98531535303.436493</v>
      </c>
      <c r="T2228">
        <v>100299832515.584</v>
      </c>
      <c r="U2228">
        <v>101981955606.511</v>
      </c>
      <c r="V2228">
        <v>103614405713.455</v>
      </c>
      <c r="W2228">
        <v>105229615027.041</v>
      </c>
      <c r="X2228">
        <v>106758670116.45599</v>
      </c>
      <c r="Y2228">
        <v>108491116161.64799</v>
      </c>
      <c r="Z2228">
        <v>110245598189.119</v>
      </c>
      <c r="AA2228">
        <v>112042043093.905</v>
      </c>
      <c r="AB2228">
        <v>113900699440.00999</v>
      </c>
      <c r="AC2228">
        <v>115544580401.871</v>
      </c>
      <c r="AD2228">
        <v>117178960522.61301</v>
      </c>
      <c r="AE2228">
        <v>118979981748.776</v>
      </c>
      <c r="AF2228">
        <v>121130680354.536</v>
      </c>
      <c r="AG2228" t="s">
        <v>99</v>
      </c>
      <c r="AH2228" t="str" cm="1">
        <f t="array" ref="AH2228">_xlfn.IFS(AI2228="BIFUbC-electricity","electricity",AI2228="BIFUbC-biomass","biomass",AI2228="BIFUbC-coal","coal",AI2228="BIFUbC-crude-oil","crude oil",AI2228="BIFUbC-heat","heat",AI2228="BIFUbC-hydrogen","hydrogen",AI2228="BIFUbC-natural-gas","natural gas",AI2228="BIFUbC-heavy-or-residual-oil","heavy or residual oil",AI2228="BIFUbC-petroleum-diesel", "petroleum diesel",AI2228="BIFUbC-LPG-propane-or-butane","lpg propane or butane")</f>
        <v>lpg propane or butane</v>
      </c>
      <c r="AI2228" t="s">
        <v>761</v>
      </c>
    </row>
    <row r="2229" spans="1:35" x14ac:dyDescent="0.75">
      <c r="A2229" t="s">
        <v>141</v>
      </c>
      <c r="B2229">
        <v>936540126461.44397</v>
      </c>
      <c r="C2229">
        <v>742871405022.18896</v>
      </c>
      <c r="D2229">
        <v>549202683582.93402</v>
      </c>
      <c r="E2229">
        <v>711656247365.81201</v>
      </c>
      <c r="F2229">
        <v>717599386258.35803</v>
      </c>
      <c r="G2229">
        <v>723435940866.22302</v>
      </c>
      <c r="H2229">
        <v>730249430828.87305</v>
      </c>
      <c r="I2229">
        <v>735931000410.24304</v>
      </c>
      <c r="J2229">
        <v>739706073496.99097</v>
      </c>
      <c r="K2229">
        <v>744847874720.75195</v>
      </c>
      <c r="L2229">
        <v>749111174251.07898</v>
      </c>
      <c r="M2229">
        <v>752831738761.14905</v>
      </c>
      <c r="N2229">
        <v>762853679510.07703</v>
      </c>
      <c r="O2229">
        <v>765768666795.39905</v>
      </c>
      <c r="P2229">
        <v>769690502428.43103</v>
      </c>
      <c r="Q2229">
        <v>773521346719.90503</v>
      </c>
      <c r="R2229">
        <v>777439425264.60205</v>
      </c>
      <c r="S2229">
        <v>783382728401.44702</v>
      </c>
      <c r="T2229">
        <v>789279663319.67395</v>
      </c>
      <c r="U2229">
        <v>794593212753.68103</v>
      </c>
      <c r="V2229">
        <v>798799037044.68103</v>
      </c>
      <c r="W2229">
        <v>801349371190.76599</v>
      </c>
      <c r="X2229">
        <v>804443004946.88501</v>
      </c>
      <c r="Y2229">
        <v>807498811187.927</v>
      </c>
      <c r="Z2229">
        <v>810279405575.72095</v>
      </c>
      <c r="AA2229">
        <v>813066970080.94604</v>
      </c>
      <c r="AB2229">
        <v>815633359107.24304</v>
      </c>
      <c r="AC2229">
        <v>817991979095.50403</v>
      </c>
      <c r="AD2229">
        <v>820366653963.97595</v>
      </c>
      <c r="AE2229">
        <v>822897022162.48303</v>
      </c>
      <c r="AF2229">
        <v>825398811852.99097</v>
      </c>
      <c r="AG2229" t="s">
        <v>101</v>
      </c>
      <c r="AH2229" t="str" cm="1">
        <f t="array" ref="AH2229">_xlfn.IFS(AI2229="BIFUbC-electricity","electricity",AI2229="BIFUbC-biomass","biomass",AI2229="BIFUbC-coal","coal",AI2229="BIFUbC-crude-oil","crude oil",AI2229="BIFUbC-heat","heat",AI2229="BIFUbC-hydrogen","hydrogen",AI2229="BIFUbC-natural-gas","natural gas",AI2229="BIFUbC-heavy-or-residual-oil","heavy or residual oil",AI2229="BIFUbC-petroleum-diesel", "petroleum diesel",AI2229="BIFUbC-LPG-propane-or-butane","lpg propane or butane")</f>
        <v>lpg propane or butane</v>
      </c>
      <c r="AI2229" t="s">
        <v>761</v>
      </c>
    </row>
    <row r="2230" spans="1:35" x14ac:dyDescent="0.75">
      <c r="A2230" t="s">
        <v>142</v>
      </c>
      <c r="B2230">
        <v>0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 t="s">
        <v>101</v>
      </c>
      <c r="AH2230" t="str" cm="1">
        <f t="array" ref="AH2230">_xlfn.IFS(AI2230="BIFUbC-electricity","electricity",AI2230="BIFUbC-biomass","biomass",AI2230="BIFUbC-coal","coal",AI2230="BIFUbC-crude-oil","crude oil",AI2230="BIFUbC-heat","heat",AI2230="BIFUbC-hydrogen","hydrogen",AI2230="BIFUbC-natural-gas","natural gas",AI2230="BIFUbC-heavy-or-residual-oil","heavy or residual oil",AI2230="BIFUbC-petroleum-diesel", "petroleum diesel",AI2230="BIFUbC-LPG-propane-or-butane","lpg propane or butane")</f>
        <v>lpg propane or butane</v>
      </c>
      <c r="AI2230" t="s">
        <v>761</v>
      </c>
    </row>
    <row r="2231" spans="1:35" x14ac:dyDescent="0.75">
      <c r="A2231" t="s">
        <v>143</v>
      </c>
      <c r="B2231">
        <v>0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 t="s">
        <v>101</v>
      </c>
      <c r="AH2231" t="str" cm="1">
        <f t="array" ref="AH2231">_xlfn.IFS(AI2231="BIFUbC-electricity","electricity",AI2231="BIFUbC-biomass","biomass",AI2231="BIFUbC-coal","coal",AI2231="BIFUbC-crude-oil","crude oil",AI2231="BIFUbC-heat","heat",AI2231="BIFUbC-hydrogen","hydrogen",AI2231="BIFUbC-natural-gas","natural gas",AI2231="BIFUbC-heavy-or-residual-oil","heavy or residual oil",AI2231="BIFUbC-petroleum-diesel", "petroleum diesel",AI2231="BIFUbC-LPG-propane-or-butane","lpg propane or butane")</f>
        <v>lpg propane or butane</v>
      </c>
      <c r="AI2231" t="s">
        <v>761</v>
      </c>
    </row>
    <row r="2232" spans="1:35" x14ac:dyDescent="0.75">
      <c r="A2232" t="s">
        <v>144</v>
      </c>
      <c r="B2232">
        <v>0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 t="s">
        <v>101</v>
      </c>
      <c r="AH2232" t="str" cm="1">
        <f t="array" ref="AH2232">_xlfn.IFS(AI2232="BIFUbC-electricity","electricity",AI2232="BIFUbC-biomass","biomass",AI2232="BIFUbC-coal","coal",AI2232="BIFUbC-crude-oil","crude oil",AI2232="BIFUbC-heat","heat",AI2232="BIFUbC-hydrogen","hydrogen",AI2232="BIFUbC-natural-gas","natural gas",AI2232="BIFUbC-heavy-or-residual-oil","heavy or residual oil",AI2232="BIFUbC-petroleum-diesel", "petroleum diesel",AI2232="BIFUbC-LPG-propane-or-butane","lpg propane or butane")</f>
        <v>lpg propane or butane</v>
      </c>
      <c r="AI2232" t="s">
        <v>761</v>
      </c>
    </row>
    <row r="2233" spans="1:35" x14ac:dyDescent="0.75">
      <c r="A2233" t="s">
        <v>145</v>
      </c>
      <c r="B2233">
        <v>0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 t="s">
        <v>101</v>
      </c>
      <c r="AH2233" t="str" cm="1">
        <f t="array" ref="AH2233">_xlfn.IFS(AI2233="BIFUbC-electricity","electricity",AI2233="BIFUbC-biomass","biomass",AI2233="BIFUbC-coal","coal",AI2233="BIFUbC-crude-oil","crude oil",AI2233="BIFUbC-heat","heat",AI2233="BIFUbC-hydrogen","hydrogen",AI2233="BIFUbC-natural-gas","natural gas",AI2233="BIFUbC-heavy-or-residual-oil","heavy or residual oil",AI2233="BIFUbC-petroleum-diesel", "petroleum diesel",AI2233="BIFUbC-LPG-propane-or-butane","lpg propane or butane")</f>
        <v>lpg propane or butane</v>
      </c>
      <c r="AI2233" t="s">
        <v>761</v>
      </c>
    </row>
    <row r="2234" spans="1:35" x14ac:dyDescent="0.75">
      <c r="A2234" t="s">
        <v>146</v>
      </c>
      <c r="B2234">
        <v>0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 t="s">
        <v>101</v>
      </c>
      <c r="AH2234" t="str" cm="1">
        <f t="array" ref="AH2234">_xlfn.IFS(AI2234="BIFUbC-electricity","electricity",AI2234="BIFUbC-biomass","biomass",AI2234="BIFUbC-coal","coal",AI2234="BIFUbC-crude-oil","crude oil",AI2234="BIFUbC-heat","heat",AI2234="BIFUbC-hydrogen","hydrogen",AI2234="BIFUbC-natural-gas","natural gas",AI2234="BIFUbC-heavy-or-residual-oil","heavy or residual oil",AI2234="BIFUbC-petroleum-diesel", "petroleum diesel",AI2234="BIFUbC-LPG-propane-or-butane","lpg propane or butane")</f>
        <v>lpg propane or butane</v>
      </c>
      <c r="AI2234" t="s">
        <v>761</v>
      </c>
    </row>
    <row r="2235" spans="1:35" x14ac:dyDescent="0.75">
      <c r="A2235" t="s">
        <v>147</v>
      </c>
      <c r="B2235">
        <v>0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 t="s">
        <v>101</v>
      </c>
      <c r="AH2235" t="str" cm="1">
        <f t="array" ref="AH2235">_xlfn.IFS(AI2235="BIFUbC-electricity","electricity",AI2235="BIFUbC-biomass","biomass",AI2235="BIFUbC-coal","coal",AI2235="BIFUbC-crude-oil","crude oil",AI2235="BIFUbC-heat","heat",AI2235="BIFUbC-hydrogen","hydrogen",AI2235="BIFUbC-natural-gas","natural gas",AI2235="BIFUbC-heavy-or-residual-oil","heavy or residual oil",AI2235="BIFUbC-petroleum-diesel", "petroleum diesel",AI2235="BIFUbC-LPG-propane-or-butane","lpg propane or butane")</f>
        <v>lpg propane or butane</v>
      </c>
      <c r="AI2235" t="s">
        <v>761</v>
      </c>
    </row>
    <row r="2236" spans="1:35" x14ac:dyDescent="0.75">
      <c r="A2236" t="s">
        <v>148</v>
      </c>
      <c r="B2236">
        <v>0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 t="s">
        <v>101</v>
      </c>
      <c r="AH2236" t="str" cm="1">
        <f t="array" ref="AH2236">_xlfn.IFS(AI2236="BIFUbC-electricity","electricity",AI2236="BIFUbC-biomass","biomass",AI2236="BIFUbC-coal","coal",AI2236="BIFUbC-crude-oil","crude oil",AI2236="BIFUbC-heat","heat",AI2236="BIFUbC-hydrogen","hydrogen",AI2236="BIFUbC-natural-gas","natural gas",AI2236="BIFUbC-heavy-or-residual-oil","heavy or residual oil",AI2236="BIFUbC-petroleum-diesel", "petroleum diesel",AI2236="BIFUbC-LPG-propane-or-butane","lpg propane or butane")</f>
        <v>lpg propane or butane</v>
      </c>
      <c r="AI2236" t="s">
        <v>761</v>
      </c>
    </row>
    <row r="2237" spans="1:35" x14ac:dyDescent="0.75">
      <c r="A2237" t="s">
        <v>149</v>
      </c>
      <c r="B2237">
        <v>0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 t="s">
        <v>101</v>
      </c>
      <c r="AH2237" t="str" cm="1">
        <f t="array" ref="AH2237">_xlfn.IFS(AI2237="BIFUbC-electricity","electricity",AI2237="BIFUbC-biomass","biomass",AI2237="BIFUbC-coal","coal",AI2237="BIFUbC-crude-oil","crude oil",AI2237="BIFUbC-heat","heat",AI2237="BIFUbC-hydrogen","hydrogen",AI2237="BIFUbC-natural-gas","natural gas",AI2237="BIFUbC-heavy-or-residual-oil","heavy or residual oil",AI2237="BIFUbC-petroleum-diesel", "petroleum diesel",AI2237="BIFUbC-LPG-propane-or-butane","lpg propane or butane")</f>
        <v>lpg propane or butane</v>
      </c>
      <c r="AI2237" t="s">
        <v>761</v>
      </c>
    </row>
    <row r="2238" spans="1:35" x14ac:dyDescent="0.75">
      <c r="A2238" t="s">
        <v>150</v>
      </c>
      <c r="B2238">
        <v>2223000000000</v>
      </c>
      <c r="C2238">
        <v>2271457521885.7202</v>
      </c>
      <c r="D2238">
        <v>2319915043771.4399</v>
      </c>
      <c r="E2238">
        <v>2433376328474.9902</v>
      </c>
      <c r="F2238">
        <v>2491502174892.8701</v>
      </c>
      <c r="G2238">
        <v>2548457483328.4399</v>
      </c>
      <c r="H2238">
        <v>2607781761599.75</v>
      </c>
      <c r="I2238">
        <v>2639245074481.5601</v>
      </c>
      <c r="J2238">
        <v>2667033742466.0098</v>
      </c>
      <c r="K2238">
        <v>2692211382063.3999</v>
      </c>
      <c r="L2238">
        <v>2713706842227.1299</v>
      </c>
      <c r="M2238">
        <v>2751101877874.1899</v>
      </c>
      <c r="N2238">
        <v>2797965739618.9702</v>
      </c>
      <c r="O2238">
        <v>2834028650206.5098</v>
      </c>
      <c r="P2238">
        <v>2859571782116.4502</v>
      </c>
      <c r="Q2238">
        <v>2880586651800.1602</v>
      </c>
      <c r="R2238">
        <v>2907083912738.1401</v>
      </c>
      <c r="S2238">
        <v>2941722683685.46</v>
      </c>
      <c r="T2238">
        <v>2968221547394.9502</v>
      </c>
      <c r="U2238">
        <v>2989835633005.3701</v>
      </c>
      <c r="V2238">
        <v>3006980447705.02</v>
      </c>
      <c r="W2238">
        <v>3037187459554.98</v>
      </c>
      <c r="X2238">
        <v>3063501011754.5298</v>
      </c>
      <c r="Y2238">
        <v>3097580322862.6299</v>
      </c>
      <c r="Z2238">
        <v>3121679758824.7998</v>
      </c>
      <c r="AA2238">
        <v>3147412049290.27</v>
      </c>
      <c r="AB2238">
        <v>3178391084201.3501</v>
      </c>
      <c r="AC2238">
        <v>3192316357067.9302</v>
      </c>
      <c r="AD2238">
        <v>3189646977554.77</v>
      </c>
      <c r="AE2238">
        <v>3215623891925.23</v>
      </c>
      <c r="AF2238">
        <v>3278685493900.0698</v>
      </c>
      <c r="AG2238" t="s">
        <v>101</v>
      </c>
      <c r="AH2238" t="str" cm="1">
        <f t="array" ref="AH2238">_xlfn.IFS(AI2238="BIFUbC-electricity","electricity",AI2238="BIFUbC-biomass","biomass",AI2238="BIFUbC-coal","coal",AI2238="BIFUbC-crude-oil","crude oil",AI2238="BIFUbC-heat","heat",AI2238="BIFUbC-hydrogen","hydrogen",AI2238="BIFUbC-natural-gas","natural gas",AI2238="BIFUbC-heavy-or-residual-oil","heavy or residual oil",AI2238="BIFUbC-petroleum-diesel", "petroleum diesel",AI2238="BIFUbC-LPG-propane-or-butane","lpg propane or butane")</f>
        <v>lpg propane or butane</v>
      </c>
      <c r="AI2238" t="s">
        <v>761</v>
      </c>
    </row>
    <row r="2239" spans="1:35" x14ac:dyDescent="0.75">
      <c r="A2239" t="s">
        <v>151</v>
      </c>
      <c r="B2239">
        <v>0</v>
      </c>
      <c r="C2239">
        <v>0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0</v>
      </c>
      <c r="W2239">
        <v>0</v>
      </c>
      <c r="X2239">
        <v>0</v>
      </c>
      <c r="Y2239">
        <v>0</v>
      </c>
      <c r="Z2239">
        <v>0</v>
      </c>
      <c r="AA2239">
        <v>0</v>
      </c>
      <c r="AB2239">
        <v>0</v>
      </c>
      <c r="AC2239">
        <v>0</v>
      </c>
      <c r="AD2239">
        <v>0</v>
      </c>
      <c r="AE2239">
        <v>0</v>
      </c>
      <c r="AF2239">
        <v>0</v>
      </c>
      <c r="AG2239" t="s">
        <v>101</v>
      </c>
      <c r="AH2239" t="str" cm="1">
        <f t="array" ref="AH2239">_xlfn.IFS(AI2239="BIFUbC-electricity","electricity",AI2239="BIFUbC-biomass","biomass",AI2239="BIFUbC-coal","coal",AI2239="BIFUbC-crude-oil","crude oil",AI2239="BIFUbC-heat","heat",AI2239="BIFUbC-hydrogen","hydrogen",AI2239="BIFUbC-natural-gas","natural gas",AI2239="BIFUbC-heavy-or-residual-oil","heavy or residual oil",AI2239="BIFUbC-petroleum-diesel", "petroleum diesel",AI2239="BIFUbC-LPG-propane-or-butane","lpg propane or butane")</f>
        <v>lpg propane or butane</v>
      </c>
      <c r="AI2239" t="s">
        <v>761</v>
      </c>
    </row>
    <row r="2240" spans="1:35" x14ac:dyDescent="0.75">
      <c r="A2240" t="s">
        <v>152</v>
      </c>
      <c r="B2240">
        <v>0</v>
      </c>
      <c r="C2240">
        <v>0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 t="s">
        <v>101</v>
      </c>
      <c r="AH2240" t="str" cm="1">
        <f t="array" ref="AH2240">_xlfn.IFS(AI2240="BIFUbC-electricity","electricity",AI2240="BIFUbC-biomass","biomass",AI2240="BIFUbC-coal","coal",AI2240="BIFUbC-crude-oil","crude oil",AI2240="BIFUbC-heat","heat",AI2240="BIFUbC-hydrogen","hydrogen",AI2240="BIFUbC-natural-gas","natural gas",AI2240="BIFUbC-heavy-or-residual-oil","heavy or residual oil",AI2240="BIFUbC-petroleum-diesel", "petroleum diesel",AI2240="BIFUbC-LPG-propane-or-butane","lpg propane or butane")</f>
        <v>lpg propane or butane</v>
      </c>
      <c r="AI2240" t="s">
        <v>761</v>
      </c>
    </row>
    <row r="2241" spans="1:35" x14ac:dyDescent="0.75">
      <c r="A2241" t="s">
        <v>153</v>
      </c>
      <c r="B2241">
        <v>0</v>
      </c>
      <c r="C2241">
        <v>0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 t="s">
        <v>101</v>
      </c>
      <c r="AH2241" t="str" cm="1">
        <f t="array" ref="AH2241">_xlfn.IFS(AI2241="BIFUbC-electricity","electricity",AI2241="BIFUbC-biomass","biomass",AI2241="BIFUbC-coal","coal",AI2241="BIFUbC-crude-oil","crude oil",AI2241="BIFUbC-heat","heat",AI2241="BIFUbC-hydrogen","hydrogen",AI2241="BIFUbC-natural-gas","natural gas",AI2241="BIFUbC-heavy-or-residual-oil","heavy or residual oil",AI2241="BIFUbC-petroleum-diesel", "petroleum diesel",AI2241="BIFUbC-LPG-propane-or-butane","lpg propane or butane")</f>
        <v>lpg propane or butane</v>
      </c>
      <c r="AI2241" t="s">
        <v>761</v>
      </c>
    </row>
    <row r="2242" spans="1:35" x14ac:dyDescent="0.75">
      <c r="A2242" t="s">
        <v>154</v>
      </c>
      <c r="B2242">
        <v>0</v>
      </c>
      <c r="C2242">
        <v>0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0</v>
      </c>
      <c r="X2242">
        <v>0</v>
      </c>
      <c r="Y2242">
        <v>0</v>
      </c>
      <c r="Z2242">
        <v>0</v>
      </c>
      <c r="AA2242">
        <v>0</v>
      </c>
      <c r="AB2242">
        <v>0</v>
      </c>
      <c r="AC2242">
        <v>0</v>
      </c>
      <c r="AD2242">
        <v>0</v>
      </c>
      <c r="AE2242">
        <v>0</v>
      </c>
      <c r="AF2242">
        <v>0</v>
      </c>
      <c r="AG2242" t="s">
        <v>101</v>
      </c>
      <c r="AH2242" t="str" cm="1">
        <f t="array" ref="AH2242">_xlfn.IFS(AI2242="BIFUbC-electricity","electricity",AI2242="BIFUbC-biomass","biomass",AI2242="BIFUbC-coal","coal",AI2242="BIFUbC-crude-oil","crude oil",AI2242="BIFUbC-heat","heat",AI2242="BIFUbC-hydrogen","hydrogen",AI2242="BIFUbC-natural-gas","natural gas",AI2242="BIFUbC-heavy-or-residual-oil","heavy or residual oil",AI2242="BIFUbC-petroleum-diesel", "petroleum diesel",AI2242="BIFUbC-LPG-propane-or-butane","lpg propane or butane")</f>
        <v>lpg propane or butane</v>
      </c>
      <c r="AI2242" t="s">
        <v>761</v>
      </c>
    </row>
    <row r="2243" spans="1:35" x14ac:dyDescent="0.75">
      <c r="A2243" t="s">
        <v>155</v>
      </c>
      <c r="B2243">
        <v>0</v>
      </c>
      <c r="C2243">
        <v>0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0</v>
      </c>
      <c r="O2243">
        <v>0</v>
      </c>
      <c r="P2243">
        <v>0</v>
      </c>
      <c r="Q2243">
        <v>0</v>
      </c>
      <c r="R2243">
        <v>0</v>
      </c>
      <c r="S2243">
        <v>0</v>
      </c>
      <c r="T2243">
        <v>0</v>
      </c>
      <c r="U2243">
        <v>0</v>
      </c>
      <c r="V2243">
        <v>0</v>
      </c>
      <c r="W2243">
        <v>0</v>
      </c>
      <c r="X2243">
        <v>0</v>
      </c>
      <c r="Y2243">
        <v>0</v>
      </c>
      <c r="Z2243">
        <v>0</v>
      </c>
      <c r="AA2243">
        <v>0</v>
      </c>
      <c r="AB2243">
        <v>0</v>
      </c>
      <c r="AC2243">
        <v>0</v>
      </c>
      <c r="AD2243">
        <v>0</v>
      </c>
      <c r="AE2243">
        <v>0</v>
      </c>
      <c r="AF2243">
        <v>0</v>
      </c>
      <c r="AG2243" t="s">
        <v>101</v>
      </c>
      <c r="AH2243" t="str" cm="1">
        <f t="array" ref="AH2243">_xlfn.IFS(AI2243="BIFUbC-electricity","electricity",AI2243="BIFUbC-biomass","biomass",AI2243="BIFUbC-coal","coal",AI2243="BIFUbC-crude-oil","crude oil",AI2243="BIFUbC-heat","heat",AI2243="BIFUbC-hydrogen","hydrogen",AI2243="BIFUbC-natural-gas","natural gas",AI2243="BIFUbC-heavy-or-residual-oil","heavy or residual oil",AI2243="BIFUbC-petroleum-diesel", "petroleum diesel",AI2243="BIFUbC-LPG-propane-or-butane","lpg propane or butane")</f>
        <v>lpg propane or butane</v>
      </c>
      <c r="AI2243" t="s">
        <v>761</v>
      </c>
    </row>
    <row r="2244" spans="1:35" x14ac:dyDescent="0.75">
      <c r="A2244" t="s">
        <v>156</v>
      </c>
      <c r="B2244">
        <v>0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 t="s">
        <v>101</v>
      </c>
      <c r="AH2244" t="str" cm="1">
        <f t="array" ref="AH2244">_xlfn.IFS(AI2244="BIFUbC-electricity","electricity",AI2244="BIFUbC-biomass","biomass",AI2244="BIFUbC-coal","coal",AI2244="BIFUbC-crude-oil","crude oil",AI2244="BIFUbC-heat","heat",AI2244="BIFUbC-hydrogen","hydrogen",AI2244="BIFUbC-natural-gas","natural gas",AI2244="BIFUbC-heavy-or-residual-oil","heavy or residual oil",AI2244="BIFUbC-petroleum-diesel", "petroleum diesel",AI2244="BIFUbC-LPG-propane-or-butane","lpg propane or butane")</f>
        <v>lpg propane or butane</v>
      </c>
      <c r="AI2244" t="s">
        <v>761</v>
      </c>
    </row>
    <row r="2245" spans="1:35" x14ac:dyDescent="0.75">
      <c r="A2245" t="s">
        <v>157</v>
      </c>
      <c r="B2245">
        <v>0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 t="s">
        <v>101</v>
      </c>
      <c r="AH2245" t="str" cm="1">
        <f t="array" ref="AH2245">_xlfn.IFS(AI2245="BIFUbC-electricity","electricity",AI2245="BIFUbC-biomass","biomass",AI2245="BIFUbC-coal","coal",AI2245="BIFUbC-crude-oil","crude oil",AI2245="BIFUbC-heat","heat",AI2245="BIFUbC-hydrogen","hydrogen",AI2245="BIFUbC-natural-gas","natural gas",AI2245="BIFUbC-heavy-or-residual-oil","heavy or residual oil",AI2245="BIFUbC-petroleum-diesel", "petroleum diesel",AI2245="BIFUbC-LPG-propane-or-butane","lpg propane or butane")</f>
        <v>lpg propane or butane</v>
      </c>
      <c r="AI2245" t="s">
        <v>761</v>
      </c>
    </row>
    <row r="2246" spans="1:35" x14ac:dyDescent="0.75">
      <c r="A2246" t="s">
        <v>158</v>
      </c>
      <c r="B2246">
        <v>0</v>
      </c>
      <c r="C2246">
        <v>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 t="s">
        <v>101</v>
      </c>
      <c r="AH2246" t="str" cm="1">
        <f t="array" ref="AH2246">_xlfn.IFS(AI2246="BIFUbC-electricity","electricity",AI2246="BIFUbC-biomass","biomass",AI2246="BIFUbC-coal","coal",AI2246="BIFUbC-crude-oil","crude oil",AI2246="BIFUbC-heat","heat",AI2246="BIFUbC-hydrogen","hydrogen",AI2246="BIFUbC-natural-gas","natural gas",AI2246="BIFUbC-heavy-or-residual-oil","heavy or residual oil",AI2246="BIFUbC-petroleum-diesel", "petroleum diesel",AI2246="BIFUbC-LPG-propane-or-butane","lpg propane or butane")</f>
        <v>lpg propane or butane</v>
      </c>
      <c r="AI2246" t="s">
        <v>761</v>
      </c>
    </row>
    <row r="2247" spans="1:35" x14ac:dyDescent="0.75">
      <c r="A2247" t="s">
        <v>159</v>
      </c>
      <c r="B2247">
        <v>0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 t="s">
        <v>101</v>
      </c>
      <c r="AH2247" t="str" cm="1">
        <f t="array" ref="AH2247">_xlfn.IFS(AI2247="BIFUbC-electricity","electricity",AI2247="BIFUbC-biomass","biomass",AI2247="BIFUbC-coal","coal",AI2247="BIFUbC-crude-oil","crude oil",AI2247="BIFUbC-heat","heat",AI2247="BIFUbC-hydrogen","hydrogen",AI2247="BIFUbC-natural-gas","natural gas",AI2247="BIFUbC-heavy-or-residual-oil","heavy or residual oil",AI2247="BIFUbC-petroleum-diesel", "petroleum diesel",AI2247="BIFUbC-LPG-propane-or-butane","lpg propane or butane")</f>
        <v>lpg propane or butane</v>
      </c>
      <c r="AI2247" t="s">
        <v>761</v>
      </c>
    </row>
    <row r="2248" spans="1:35" x14ac:dyDescent="0.75">
      <c r="A2248" t="s">
        <v>160</v>
      </c>
      <c r="B2248">
        <v>0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 t="s">
        <v>101</v>
      </c>
      <c r="AH2248" t="str" cm="1">
        <f t="array" ref="AH2248">_xlfn.IFS(AI2248="BIFUbC-electricity","electricity",AI2248="BIFUbC-biomass","biomass",AI2248="BIFUbC-coal","coal",AI2248="BIFUbC-crude-oil","crude oil",AI2248="BIFUbC-heat","heat",AI2248="BIFUbC-hydrogen","hydrogen",AI2248="BIFUbC-natural-gas","natural gas",AI2248="BIFUbC-heavy-or-residual-oil","heavy or residual oil",AI2248="BIFUbC-petroleum-diesel", "petroleum diesel",AI2248="BIFUbC-LPG-propane-or-butane","lpg propane or butane")</f>
        <v>lpg propane or butane</v>
      </c>
      <c r="AI2248" t="s">
        <v>761</v>
      </c>
    </row>
    <row r="2249" spans="1:35" x14ac:dyDescent="0.75">
      <c r="A2249" t="s">
        <v>161</v>
      </c>
      <c r="B2249">
        <v>0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 t="s">
        <v>101</v>
      </c>
      <c r="AH2249" t="str" cm="1">
        <f t="array" ref="AH2249">_xlfn.IFS(AI2249="BIFUbC-electricity","electricity",AI2249="BIFUbC-biomass","biomass",AI2249="BIFUbC-coal","coal",AI2249="BIFUbC-crude-oil","crude oil",AI2249="BIFUbC-heat","heat",AI2249="BIFUbC-hydrogen","hydrogen",AI2249="BIFUbC-natural-gas","natural gas",AI2249="BIFUbC-heavy-or-residual-oil","heavy or residual oil",AI2249="BIFUbC-petroleum-diesel", "petroleum diesel",AI2249="BIFUbC-LPG-propane-or-butane","lpg propane or butane")</f>
        <v>lpg propane or butane</v>
      </c>
      <c r="AI2249" t="s">
        <v>761</v>
      </c>
    </row>
    <row r="2250" spans="1:35" x14ac:dyDescent="0.75">
      <c r="A2250" t="s">
        <v>162</v>
      </c>
      <c r="B2250">
        <v>0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 t="s">
        <v>101</v>
      </c>
      <c r="AH2250" t="str" cm="1">
        <f t="array" ref="AH2250">_xlfn.IFS(AI2250="BIFUbC-electricity","electricity",AI2250="BIFUbC-biomass","biomass",AI2250="BIFUbC-coal","coal",AI2250="BIFUbC-crude-oil","crude oil",AI2250="BIFUbC-heat","heat",AI2250="BIFUbC-hydrogen","hydrogen",AI2250="BIFUbC-natural-gas","natural gas",AI2250="BIFUbC-heavy-or-residual-oil","heavy or residual oil",AI2250="BIFUbC-petroleum-diesel", "petroleum diesel",AI2250="BIFUbC-LPG-propane-or-butane","lpg propane or butane")</f>
        <v>lpg propane or butane</v>
      </c>
      <c r="AI2250" t="s">
        <v>761</v>
      </c>
    </row>
    <row r="2251" spans="1:35" x14ac:dyDescent="0.75">
      <c r="A2251" t="s">
        <v>163</v>
      </c>
      <c r="B2251">
        <v>0</v>
      </c>
      <c r="C2251">
        <v>0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 t="s">
        <v>101</v>
      </c>
      <c r="AH2251" t="str" cm="1">
        <f t="array" ref="AH2251">_xlfn.IFS(AI2251="BIFUbC-electricity","electricity",AI2251="BIFUbC-biomass","biomass",AI2251="BIFUbC-coal","coal",AI2251="BIFUbC-crude-oil","crude oil",AI2251="BIFUbC-heat","heat",AI2251="BIFUbC-hydrogen","hydrogen",AI2251="BIFUbC-natural-gas","natural gas",AI2251="BIFUbC-heavy-or-residual-oil","heavy or residual oil",AI2251="BIFUbC-petroleum-diesel", "petroleum diesel",AI2251="BIFUbC-LPG-propane-or-butane","lpg propane or butane")</f>
        <v>lpg propane or butane</v>
      </c>
      <c r="AI2251" t="s">
        <v>761</v>
      </c>
    </row>
    <row r="2252" spans="1:35" x14ac:dyDescent="0.75">
      <c r="A2252" t="s">
        <v>164</v>
      </c>
      <c r="B2252">
        <v>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 t="s">
        <v>101</v>
      </c>
      <c r="AH2252" t="str" cm="1">
        <f t="array" ref="AH2252">_xlfn.IFS(AI2252="BIFUbC-electricity","electricity",AI2252="BIFUbC-biomass","biomass",AI2252="BIFUbC-coal","coal",AI2252="BIFUbC-crude-oil","crude oil",AI2252="BIFUbC-heat","heat",AI2252="BIFUbC-hydrogen","hydrogen",AI2252="BIFUbC-natural-gas","natural gas",AI2252="BIFUbC-heavy-or-residual-oil","heavy or residual oil",AI2252="BIFUbC-petroleum-diesel", "petroleum diesel",AI2252="BIFUbC-LPG-propane-or-butane","lpg propane or butane")</f>
        <v>lpg propane or butane</v>
      </c>
      <c r="AI2252" t="s">
        <v>761</v>
      </c>
    </row>
    <row r="2253" spans="1:35" x14ac:dyDescent="0.75">
      <c r="A2253" t="s">
        <v>165</v>
      </c>
      <c r="B2253">
        <v>1370459873538.55</v>
      </c>
      <c r="C2253">
        <v>1079222021975.58</v>
      </c>
      <c r="D2253">
        <v>787984170412.61694</v>
      </c>
      <c r="E2253">
        <v>1321549194969.4199</v>
      </c>
      <c r="F2253">
        <v>1340201136416.6101</v>
      </c>
      <c r="G2253">
        <v>1358562230588.9399</v>
      </c>
      <c r="H2253">
        <v>1373715093848.73</v>
      </c>
      <c r="I2253">
        <v>1372383693044.1899</v>
      </c>
      <c r="J2253">
        <v>1371526952505.47</v>
      </c>
      <c r="K2253">
        <v>1383048991119</v>
      </c>
      <c r="L2253">
        <v>1399117966306.3501</v>
      </c>
      <c r="M2253">
        <v>1413964906310.3401</v>
      </c>
      <c r="N2253">
        <v>1432032925485.54</v>
      </c>
      <c r="O2253">
        <v>1454109860402.8201</v>
      </c>
      <c r="P2253">
        <v>1473829968774.3201</v>
      </c>
      <c r="Q2253">
        <v>1493572198946.03</v>
      </c>
      <c r="R2253">
        <v>1513986216900.6299</v>
      </c>
      <c r="S2253">
        <v>1539325314332.3601</v>
      </c>
      <c r="T2253">
        <v>1566950831924.6699</v>
      </c>
      <c r="U2253">
        <v>1593230079961.48</v>
      </c>
      <c r="V2253">
        <v>1618733303536.21</v>
      </c>
      <c r="W2253">
        <v>1643967179946.3501</v>
      </c>
      <c r="X2253">
        <v>1667855097645.96</v>
      </c>
      <c r="Y2253">
        <v>1694920524413.8101</v>
      </c>
      <c r="Z2253">
        <v>1722330211983.48</v>
      </c>
      <c r="AA2253">
        <v>1750395471590.21</v>
      </c>
      <c r="AB2253">
        <v>1779432639796.24</v>
      </c>
      <c r="AC2253">
        <v>1805114443804.96</v>
      </c>
      <c r="AD2253">
        <v>1830647819341.5601</v>
      </c>
      <c r="AE2253">
        <v>1858784573290.8899</v>
      </c>
      <c r="AF2253">
        <v>1892384220319.1201</v>
      </c>
      <c r="AG2253" t="s">
        <v>101</v>
      </c>
      <c r="AH2253" t="str" cm="1">
        <f t="array" ref="AH2253">_xlfn.IFS(AI2253="BIFUbC-electricity","electricity",AI2253="BIFUbC-biomass","biomass",AI2253="BIFUbC-coal","coal",AI2253="BIFUbC-crude-oil","crude oil",AI2253="BIFUbC-heat","heat",AI2253="BIFUbC-hydrogen","hydrogen",AI2253="BIFUbC-natural-gas","natural gas",AI2253="BIFUbC-heavy-or-residual-oil","heavy or residual oil",AI2253="BIFUbC-petroleum-diesel", "petroleum diesel",AI2253="BIFUbC-LPG-propane-or-butane","lpg propane or butane")</f>
        <v>lpg propane or butane</v>
      </c>
      <c r="AI2253" t="s">
        <v>761</v>
      </c>
    </row>
    <row r="2254" spans="1:35" x14ac:dyDescent="0.75">
      <c r="A2254" t="s">
        <v>141</v>
      </c>
      <c r="B2254">
        <v>2006287831685.8101</v>
      </c>
      <c r="C2254">
        <v>1591404167629.8799</v>
      </c>
      <c r="D2254">
        <v>1176520503573.95</v>
      </c>
      <c r="E2254">
        <v>1524534004568.3501</v>
      </c>
      <c r="F2254">
        <v>1537265597059.95</v>
      </c>
      <c r="G2254">
        <v>1549768861103.71</v>
      </c>
      <c r="H2254">
        <v>1564364948999.0901</v>
      </c>
      <c r="I2254">
        <v>1576536198894.22</v>
      </c>
      <c r="J2254">
        <v>1584623287726.48</v>
      </c>
      <c r="K2254">
        <v>1595638227649.1899</v>
      </c>
      <c r="L2254">
        <v>1604771211628.04</v>
      </c>
      <c r="M2254">
        <v>1612741530349.74</v>
      </c>
      <c r="N2254">
        <v>1634210869683.25</v>
      </c>
      <c r="O2254">
        <v>1640455453716.3501</v>
      </c>
      <c r="P2254">
        <v>1648856942222.9399</v>
      </c>
      <c r="Q2254">
        <v>1657063506010.1299</v>
      </c>
      <c r="R2254">
        <v>1665456945955.4199</v>
      </c>
      <c r="S2254">
        <v>1678188890296.6899</v>
      </c>
      <c r="T2254">
        <v>1690821503076.8701</v>
      </c>
      <c r="U2254">
        <v>1702204367805.5701</v>
      </c>
      <c r="V2254">
        <v>1711214226389.1201</v>
      </c>
      <c r="W2254">
        <v>1716677638174.1101</v>
      </c>
      <c r="X2254">
        <v>1723304924699.51</v>
      </c>
      <c r="Y2254">
        <v>1729851175846.8601</v>
      </c>
      <c r="Z2254">
        <v>1735807858884.2</v>
      </c>
      <c r="AA2254">
        <v>1741779473542.0901</v>
      </c>
      <c r="AB2254">
        <v>1747277278632.71</v>
      </c>
      <c r="AC2254">
        <v>1752329993885.71</v>
      </c>
      <c r="AD2254">
        <v>1757417102444.3401</v>
      </c>
      <c r="AE2254">
        <v>1762837742503.3401</v>
      </c>
      <c r="AF2254">
        <v>1768197160719.05</v>
      </c>
      <c r="AG2254" t="s">
        <v>103</v>
      </c>
      <c r="AH2254" t="str" cm="1">
        <f t="array" ref="AH2254">_xlfn.IFS(AI2254="BIFUbC-electricity","electricity",AI2254="BIFUbC-biomass","biomass",AI2254="BIFUbC-coal","coal",AI2254="BIFUbC-crude-oil","crude oil",AI2254="BIFUbC-heat","heat",AI2254="BIFUbC-hydrogen","hydrogen",AI2254="BIFUbC-natural-gas","natural gas",AI2254="BIFUbC-heavy-or-residual-oil","heavy or residual oil",AI2254="BIFUbC-petroleum-diesel", "petroleum diesel",AI2254="BIFUbC-LPG-propane-or-butane","lpg propane or butane")</f>
        <v>lpg propane or butane</v>
      </c>
      <c r="AI2254" t="s">
        <v>761</v>
      </c>
    </row>
    <row r="2255" spans="1:35" x14ac:dyDescent="0.75">
      <c r="A2255" t="s">
        <v>142</v>
      </c>
      <c r="B2255">
        <v>0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 t="s">
        <v>103</v>
      </c>
      <c r="AH2255" t="str" cm="1">
        <f t="array" ref="AH2255">_xlfn.IFS(AI2255="BIFUbC-electricity","electricity",AI2255="BIFUbC-biomass","biomass",AI2255="BIFUbC-coal","coal",AI2255="BIFUbC-crude-oil","crude oil",AI2255="BIFUbC-heat","heat",AI2255="BIFUbC-hydrogen","hydrogen",AI2255="BIFUbC-natural-gas","natural gas",AI2255="BIFUbC-heavy-or-residual-oil","heavy or residual oil",AI2255="BIFUbC-petroleum-diesel", "petroleum diesel",AI2255="BIFUbC-LPG-propane-or-butane","lpg propane or butane")</f>
        <v>lpg propane or butane</v>
      </c>
      <c r="AI2255" t="s">
        <v>761</v>
      </c>
    </row>
    <row r="2256" spans="1:35" x14ac:dyDescent="0.75">
      <c r="A2256" t="s">
        <v>143</v>
      </c>
      <c r="B2256">
        <v>0</v>
      </c>
      <c r="C2256">
        <v>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 t="s">
        <v>103</v>
      </c>
      <c r="AH2256" t="str" cm="1">
        <f t="array" ref="AH2256">_xlfn.IFS(AI2256="BIFUbC-electricity","electricity",AI2256="BIFUbC-biomass","biomass",AI2256="BIFUbC-coal","coal",AI2256="BIFUbC-crude-oil","crude oil",AI2256="BIFUbC-heat","heat",AI2256="BIFUbC-hydrogen","hydrogen",AI2256="BIFUbC-natural-gas","natural gas",AI2256="BIFUbC-heavy-or-residual-oil","heavy or residual oil",AI2256="BIFUbC-petroleum-diesel", "petroleum diesel",AI2256="BIFUbC-LPG-propane-or-butane","lpg propane or butane")</f>
        <v>lpg propane or butane</v>
      </c>
      <c r="AI2256" t="s">
        <v>761</v>
      </c>
    </row>
    <row r="2257" spans="1:35" x14ac:dyDescent="0.75">
      <c r="A2257" t="s">
        <v>144</v>
      </c>
      <c r="B2257">
        <v>0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 t="s">
        <v>103</v>
      </c>
      <c r="AH2257" t="str" cm="1">
        <f t="array" ref="AH2257">_xlfn.IFS(AI2257="BIFUbC-electricity","electricity",AI2257="BIFUbC-biomass","biomass",AI2257="BIFUbC-coal","coal",AI2257="BIFUbC-crude-oil","crude oil",AI2257="BIFUbC-heat","heat",AI2257="BIFUbC-hydrogen","hydrogen",AI2257="BIFUbC-natural-gas","natural gas",AI2257="BIFUbC-heavy-or-residual-oil","heavy or residual oil",AI2257="BIFUbC-petroleum-diesel", "petroleum diesel",AI2257="BIFUbC-LPG-propane-or-butane","lpg propane or butane")</f>
        <v>lpg propane or butane</v>
      </c>
      <c r="AI2257" t="s">
        <v>761</v>
      </c>
    </row>
    <row r="2258" spans="1:35" x14ac:dyDescent="0.75">
      <c r="A2258" t="s">
        <v>145</v>
      </c>
      <c r="B2258">
        <v>0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 t="s">
        <v>103</v>
      </c>
      <c r="AH2258" t="str" cm="1">
        <f t="array" ref="AH2258">_xlfn.IFS(AI2258="BIFUbC-electricity","electricity",AI2258="BIFUbC-biomass","biomass",AI2258="BIFUbC-coal","coal",AI2258="BIFUbC-crude-oil","crude oil",AI2258="BIFUbC-heat","heat",AI2258="BIFUbC-hydrogen","hydrogen",AI2258="BIFUbC-natural-gas","natural gas",AI2258="BIFUbC-heavy-or-residual-oil","heavy or residual oil",AI2258="BIFUbC-petroleum-diesel", "petroleum diesel",AI2258="BIFUbC-LPG-propane-or-butane","lpg propane or butane")</f>
        <v>lpg propane or butane</v>
      </c>
      <c r="AI2258" t="s">
        <v>761</v>
      </c>
    </row>
    <row r="2259" spans="1:35" x14ac:dyDescent="0.75">
      <c r="A2259" t="s">
        <v>146</v>
      </c>
      <c r="B2259">
        <v>0</v>
      </c>
      <c r="C2259">
        <v>0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 t="s">
        <v>103</v>
      </c>
      <c r="AH2259" t="str" cm="1">
        <f t="array" ref="AH2259">_xlfn.IFS(AI2259="BIFUbC-electricity","electricity",AI2259="BIFUbC-biomass","biomass",AI2259="BIFUbC-coal","coal",AI2259="BIFUbC-crude-oil","crude oil",AI2259="BIFUbC-heat","heat",AI2259="BIFUbC-hydrogen","hydrogen",AI2259="BIFUbC-natural-gas","natural gas",AI2259="BIFUbC-heavy-or-residual-oil","heavy or residual oil",AI2259="BIFUbC-petroleum-diesel", "petroleum diesel",AI2259="BIFUbC-LPG-propane-or-butane","lpg propane or butane")</f>
        <v>lpg propane or butane</v>
      </c>
      <c r="AI2259" t="s">
        <v>761</v>
      </c>
    </row>
    <row r="2260" spans="1:35" x14ac:dyDescent="0.75">
      <c r="A2260" t="s">
        <v>147</v>
      </c>
      <c r="B2260">
        <v>0</v>
      </c>
      <c r="C2260">
        <v>0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 t="s">
        <v>103</v>
      </c>
      <c r="AH2260" t="str" cm="1">
        <f t="array" ref="AH2260">_xlfn.IFS(AI2260="BIFUbC-electricity","electricity",AI2260="BIFUbC-biomass","biomass",AI2260="BIFUbC-coal","coal",AI2260="BIFUbC-crude-oil","crude oil",AI2260="BIFUbC-heat","heat",AI2260="BIFUbC-hydrogen","hydrogen",AI2260="BIFUbC-natural-gas","natural gas",AI2260="BIFUbC-heavy-or-residual-oil","heavy or residual oil",AI2260="BIFUbC-petroleum-diesel", "petroleum diesel",AI2260="BIFUbC-LPG-propane-or-butane","lpg propane or butane")</f>
        <v>lpg propane or butane</v>
      </c>
      <c r="AI2260" t="s">
        <v>761</v>
      </c>
    </row>
    <row r="2261" spans="1:35" x14ac:dyDescent="0.75">
      <c r="A2261" t="s">
        <v>148</v>
      </c>
      <c r="B2261">
        <v>0</v>
      </c>
      <c r="C2261">
        <v>0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0</v>
      </c>
      <c r="O2261">
        <v>0</v>
      </c>
      <c r="P2261">
        <v>0</v>
      </c>
      <c r="Q2261">
        <v>0</v>
      </c>
      <c r="R2261">
        <v>0</v>
      </c>
      <c r="S2261">
        <v>0</v>
      </c>
      <c r="T2261">
        <v>0</v>
      </c>
      <c r="U2261">
        <v>0</v>
      </c>
      <c r="V2261">
        <v>0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0</v>
      </c>
      <c r="AC2261">
        <v>0</v>
      </c>
      <c r="AD2261">
        <v>0</v>
      </c>
      <c r="AE2261">
        <v>0</v>
      </c>
      <c r="AF2261">
        <v>0</v>
      </c>
      <c r="AG2261" t="s">
        <v>103</v>
      </c>
      <c r="AH2261" t="str" cm="1">
        <f t="array" ref="AH2261">_xlfn.IFS(AI2261="BIFUbC-electricity","electricity",AI2261="BIFUbC-biomass","biomass",AI2261="BIFUbC-coal","coal",AI2261="BIFUbC-crude-oil","crude oil",AI2261="BIFUbC-heat","heat",AI2261="BIFUbC-hydrogen","hydrogen",AI2261="BIFUbC-natural-gas","natural gas",AI2261="BIFUbC-heavy-or-residual-oil","heavy or residual oil",AI2261="BIFUbC-petroleum-diesel", "petroleum diesel",AI2261="BIFUbC-LPG-propane-or-butane","lpg propane or butane")</f>
        <v>lpg propane or butane</v>
      </c>
      <c r="AI2261" t="s">
        <v>761</v>
      </c>
    </row>
    <row r="2262" spans="1:35" x14ac:dyDescent="0.75">
      <c r="A2262" t="s">
        <v>149</v>
      </c>
      <c r="B2262">
        <v>0</v>
      </c>
      <c r="C2262">
        <v>0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0</v>
      </c>
      <c r="O2262">
        <v>0</v>
      </c>
      <c r="P2262">
        <v>0</v>
      </c>
      <c r="Q2262">
        <v>0</v>
      </c>
      <c r="R2262">
        <v>0</v>
      </c>
      <c r="S2262">
        <v>0</v>
      </c>
      <c r="T2262">
        <v>0</v>
      </c>
      <c r="U2262">
        <v>0</v>
      </c>
      <c r="V2262">
        <v>0</v>
      </c>
      <c r="W2262">
        <v>0</v>
      </c>
      <c r="X2262">
        <v>0</v>
      </c>
      <c r="Y2262">
        <v>0</v>
      </c>
      <c r="Z2262">
        <v>0</v>
      </c>
      <c r="AA2262">
        <v>0</v>
      </c>
      <c r="AB2262">
        <v>0</v>
      </c>
      <c r="AC2262">
        <v>0</v>
      </c>
      <c r="AD2262">
        <v>0</v>
      </c>
      <c r="AE2262">
        <v>0</v>
      </c>
      <c r="AF2262">
        <v>0</v>
      </c>
      <c r="AG2262" t="s">
        <v>103</v>
      </c>
      <c r="AH2262" t="str" cm="1">
        <f t="array" ref="AH2262">_xlfn.IFS(AI2262="BIFUbC-electricity","electricity",AI2262="BIFUbC-biomass","biomass",AI2262="BIFUbC-coal","coal",AI2262="BIFUbC-crude-oil","crude oil",AI2262="BIFUbC-heat","heat",AI2262="BIFUbC-hydrogen","hydrogen",AI2262="BIFUbC-natural-gas","natural gas",AI2262="BIFUbC-heavy-or-residual-oil","heavy or residual oil",AI2262="BIFUbC-petroleum-diesel", "petroleum diesel",AI2262="BIFUbC-LPG-propane-or-butane","lpg propane or butane")</f>
        <v>lpg propane or butane</v>
      </c>
      <c r="AI2262" t="s">
        <v>761</v>
      </c>
    </row>
    <row r="2263" spans="1:35" x14ac:dyDescent="0.75">
      <c r="A2263" t="s">
        <v>150</v>
      </c>
      <c r="B2263">
        <v>242000000000</v>
      </c>
      <c r="C2263">
        <v>247275177821.117</v>
      </c>
      <c r="D2263">
        <v>252550355642.23499</v>
      </c>
      <c r="E2263">
        <v>264901966482.65799</v>
      </c>
      <c r="F2263">
        <v>271229656466.07101</v>
      </c>
      <c r="G2263">
        <v>277429919462.65601</v>
      </c>
      <c r="H2263">
        <v>283888073012.659</v>
      </c>
      <c r="I2263">
        <v>287313228980.89899</v>
      </c>
      <c r="J2263">
        <v>290338356129.90302</v>
      </c>
      <c r="K2263">
        <v>293079241772.08398</v>
      </c>
      <c r="L2263">
        <v>295419278371.10498</v>
      </c>
      <c r="M2263">
        <v>299490172939.96997</v>
      </c>
      <c r="N2263">
        <v>304591861892.84302</v>
      </c>
      <c r="O2263">
        <v>308517738798.90997</v>
      </c>
      <c r="P2263">
        <v>311298412628.06201</v>
      </c>
      <c r="Q2263">
        <v>313586131235.10602</v>
      </c>
      <c r="R2263">
        <v>316470673361.50702</v>
      </c>
      <c r="S2263">
        <v>320241515722.84399</v>
      </c>
      <c r="T2263">
        <v>323126232329.99402</v>
      </c>
      <c r="U2263">
        <v>325479182720.33301</v>
      </c>
      <c r="V2263">
        <v>327345599795.14899</v>
      </c>
      <c r="W2263">
        <v>330633992448.18103</v>
      </c>
      <c r="X2263">
        <v>333498535692.57599</v>
      </c>
      <c r="Y2263">
        <v>337208474193.77197</v>
      </c>
      <c r="Z2263">
        <v>339831984541.43103</v>
      </c>
      <c r="AA2263">
        <v>342633250530.02502</v>
      </c>
      <c r="AB2263">
        <v>346005687079.04901</v>
      </c>
      <c r="AC2263">
        <v>347521618718.146</v>
      </c>
      <c r="AD2263">
        <v>347231024996.966</v>
      </c>
      <c r="AE2263">
        <v>350058921208.23499</v>
      </c>
      <c r="AF2263">
        <v>356923926911.29797</v>
      </c>
      <c r="AG2263" t="s">
        <v>103</v>
      </c>
      <c r="AH2263" t="str" cm="1">
        <f t="array" ref="AH2263">_xlfn.IFS(AI2263="BIFUbC-electricity","electricity",AI2263="BIFUbC-biomass","biomass",AI2263="BIFUbC-coal","coal",AI2263="BIFUbC-crude-oil","crude oil",AI2263="BIFUbC-heat","heat",AI2263="BIFUbC-hydrogen","hydrogen",AI2263="BIFUbC-natural-gas","natural gas",AI2263="BIFUbC-heavy-or-residual-oil","heavy or residual oil",AI2263="BIFUbC-petroleum-diesel", "petroleum diesel",AI2263="BIFUbC-LPG-propane-or-butane","lpg propane or butane")</f>
        <v>lpg propane or butane</v>
      </c>
      <c r="AI2263" t="s">
        <v>761</v>
      </c>
    </row>
    <row r="2264" spans="1:35" x14ac:dyDescent="0.75">
      <c r="A2264" t="s">
        <v>151</v>
      </c>
      <c r="B2264">
        <v>0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 t="s">
        <v>103</v>
      </c>
      <c r="AH2264" t="str" cm="1">
        <f t="array" ref="AH2264">_xlfn.IFS(AI2264="BIFUbC-electricity","electricity",AI2264="BIFUbC-biomass","biomass",AI2264="BIFUbC-coal","coal",AI2264="BIFUbC-crude-oil","crude oil",AI2264="BIFUbC-heat","heat",AI2264="BIFUbC-hydrogen","hydrogen",AI2264="BIFUbC-natural-gas","natural gas",AI2264="BIFUbC-heavy-or-residual-oil","heavy or residual oil",AI2264="BIFUbC-petroleum-diesel", "petroleum diesel",AI2264="BIFUbC-LPG-propane-or-butane","lpg propane or butane")</f>
        <v>lpg propane or butane</v>
      </c>
      <c r="AI2264" t="s">
        <v>761</v>
      </c>
    </row>
    <row r="2265" spans="1:35" x14ac:dyDescent="0.75">
      <c r="A2265" t="s">
        <v>152</v>
      </c>
      <c r="B2265">
        <v>0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 t="s">
        <v>103</v>
      </c>
      <c r="AH2265" t="str" cm="1">
        <f t="array" ref="AH2265">_xlfn.IFS(AI2265="BIFUbC-electricity","electricity",AI2265="BIFUbC-biomass","biomass",AI2265="BIFUbC-coal","coal",AI2265="BIFUbC-crude-oil","crude oil",AI2265="BIFUbC-heat","heat",AI2265="BIFUbC-hydrogen","hydrogen",AI2265="BIFUbC-natural-gas","natural gas",AI2265="BIFUbC-heavy-or-residual-oil","heavy or residual oil",AI2265="BIFUbC-petroleum-diesel", "petroleum diesel",AI2265="BIFUbC-LPG-propane-or-butane","lpg propane or butane")</f>
        <v>lpg propane or butane</v>
      </c>
      <c r="AI2265" t="s">
        <v>761</v>
      </c>
    </row>
    <row r="2266" spans="1:35" x14ac:dyDescent="0.75">
      <c r="A2266" t="s">
        <v>153</v>
      </c>
      <c r="B2266">
        <v>0</v>
      </c>
      <c r="C2266">
        <v>0</v>
      </c>
      <c r="D2266">
        <v>0</v>
      </c>
      <c r="E2266">
        <v>0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 t="s">
        <v>103</v>
      </c>
      <c r="AH2266" t="str" cm="1">
        <f t="array" ref="AH2266">_xlfn.IFS(AI2266="BIFUbC-electricity","electricity",AI2266="BIFUbC-biomass","biomass",AI2266="BIFUbC-coal","coal",AI2266="BIFUbC-crude-oil","crude oil",AI2266="BIFUbC-heat","heat",AI2266="BIFUbC-hydrogen","hydrogen",AI2266="BIFUbC-natural-gas","natural gas",AI2266="BIFUbC-heavy-or-residual-oil","heavy or residual oil",AI2266="BIFUbC-petroleum-diesel", "petroleum diesel",AI2266="BIFUbC-LPG-propane-or-butane","lpg propane or butane")</f>
        <v>lpg propane or butane</v>
      </c>
      <c r="AI2266" t="s">
        <v>761</v>
      </c>
    </row>
    <row r="2267" spans="1:35" x14ac:dyDescent="0.75">
      <c r="A2267" t="s">
        <v>154</v>
      </c>
      <c r="B2267">
        <v>0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 t="s">
        <v>103</v>
      </c>
      <c r="AH2267" t="str" cm="1">
        <f t="array" ref="AH2267">_xlfn.IFS(AI2267="BIFUbC-electricity","electricity",AI2267="BIFUbC-biomass","biomass",AI2267="BIFUbC-coal","coal",AI2267="BIFUbC-crude-oil","crude oil",AI2267="BIFUbC-heat","heat",AI2267="BIFUbC-hydrogen","hydrogen",AI2267="BIFUbC-natural-gas","natural gas",AI2267="BIFUbC-heavy-or-residual-oil","heavy or residual oil",AI2267="BIFUbC-petroleum-diesel", "petroleum diesel",AI2267="BIFUbC-LPG-propane-or-butane","lpg propane or butane")</f>
        <v>lpg propane or butane</v>
      </c>
      <c r="AI2267" t="s">
        <v>761</v>
      </c>
    </row>
    <row r="2268" spans="1:35" x14ac:dyDescent="0.75">
      <c r="A2268" t="s">
        <v>155</v>
      </c>
      <c r="B2268">
        <v>0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 t="s">
        <v>103</v>
      </c>
      <c r="AH2268" t="str" cm="1">
        <f t="array" ref="AH2268">_xlfn.IFS(AI2268="BIFUbC-electricity","electricity",AI2268="BIFUbC-biomass","biomass",AI2268="BIFUbC-coal","coal",AI2268="BIFUbC-crude-oil","crude oil",AI2268="BIFUbC-heat","heat",AI2268="BIFUbC-hydrogen","hydrogen",AI2268="BIFUbC-natural-gas","natural gas",AI2268="BIFUbC-heavy-or-residual-oil","heavy or residual oil",AI2268="BIFUbC-petroleum-diesel", "petroleum diesel",AI2268="BIFUbC-LPG-propane-or-butane","lpg propane or butane")</f>
        <v>lpg propane or butane</v>
      </c>
      <c r="AI2268" t="s">
        <v>761</v>
      </c>
    </row>
    <row r="2269" spans="1:35" x14ac:dyDescent="0.75">
      <c r="A2269" t="s">
        <v>156</v>
      </c>
      <c r="B2269">
        <v>0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 t="s">
        <v>103</v>
      </c>
      <c r="AH2269" t="str" cm="1">
        <f t="array" ref="AH2269">_xlfn.IFS(AI2269="BIFUbC-electricity","electricity",AI2269="BIFUbC-biomass","biomass",AI2269="BIFUbC-coal","coal",AI2269="BIFUbC-crude-oil","crude oil",AI2269="BIFUbC-heat","heat",AI2269="BIFUbC-hydrogen","hydrogen",AI2269="BIFUbC-natural-gas","natural gas",AI2269="BIFUbC-heavy-or-residual-oil","heavy or residual oil",AI2269="BIFUbC-petroleum-diesel", "petroleum diesel",AI2269="BIFUbC-LPG-propane-or-butane","lpg propane or butane")</f>
        <v>lpg propane or butane</v>
      </c>
      <c r="AI2269" t="s">
        <v>761</v>
      </c>
    </row>
    <row r="2270" spans="1:35" x14ac:dyDescent="0.75">
      <c r="A2270" t="s">
        <v>157</v>
      </c>
      <c r="B2270">
        <v>0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 t="s">
        <v>103</v>
      </c>
      <c r="AH2270" t="str" cm="1">
        <f t="array" ref="AH2270">_xlfn.IFS(AI2270="BIFUbC-electricity","electricity",AI2270="BIFUbC-biomass","biomass",AI2270="BIFUbC-coal","coal",AI2270="BIFUbC-crude-oil","crude oil",AI2270="BIFUbC-heat","heat",AI2270="BIFUbC-hydrogen","hydrogen",AI2270="BIFUbC-natural-gas","natural gas",AI2270="BIFUbC-heavy-or-residual-oil","heavy or residual oil",AI2270="BIFUbC-petroleum-diesel", "petroleum diesel",AI2270="BIFUbC-LPG-propane-or-butane","lpg propane or butane")</f>
        <v>lpg propane or butane</v>
      </c>
      <c r="AI2270" t="s">
        <v>761</v>
      </c>
    </row>
    <row r="2271" spans="1:35" x14ac:dyDescent="0.75">
      <c r="A2271" t="s">
        <v>158</v>
      </c>
      <c r="B2271">
        <v>0</v>
      </c>
      <c r="C2271">
        <v>0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0</v>
      </c>
      <c r="S2271">
        <v>0</v>
      </c>
      <c r="T2271">
        <v>0</v>
      </c>
      <c r="U2271">
        <v>0</v>
      </c>
      <c r="V2271">
        <v>0</v>
      </c>
      <c r="W2271">
        <v>0</v>
      </c>
      <c r="X2271">
        <v>0</v>
      </c>
      <c r="Y2271">
        <v>0</v>
      </c>
      <c r="Z2271">
        <v>0</v>
      </c>
      <c r="AA2271">
        <v>0</v>
      </c>
      <c r="AB2271">
        <v>0</v>
      </c>
      <c r="AC2271">
        <v>0</v>
      </c>
      <c r="AD2271">
        <v>0</v>
      </c>
      <c r="AE2271">
        <v>0</v>
      </c>
      <c r="AF2271">
        <v>0</v>
      </c>
      <c r="AG2271" t="s">
        <v>103</v>
      </c>
      <c r="AH2271" t="str" cm="1">
        <f t="array" ref="AH2271">_xlfn.IFS(AI2271="BIFUbC-electricity","electricity",AI2271="BIFUbC-biomass","biomass",AI2271="BIFUbC-coal","coal",AI2271="BIFUbC-crude-oil","crude oil",AI2271="BIFUbC-heat","heat",AI2271="BIFUbC-hydrogen","hydrogen",AI2271="BIFUbC-natural-gas","natural gas",AI2271="BIFUbC-heavy-or-residual-oil","heavy or residual oil",AI2271="BIFUbC-petroleum-diesel", "petroleum diesel",AI2271="BIFUbC-LPG-propane-or-butane","lpg propane or butane")</f>
        <v>lpg propane or butane</v>
      </c>
      <c r="AI2271" t="s">
        <v>761</v>
      </c>
    </row>
    <row r="2272" spans="1:35" x14ac:dyDescent="0.75">
      <c r="A2272" t="s">
        <v>159</v>
      </c>
      <c r="B2272">
        <v>0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 t="s">
        <v>103</v>
      </c>
      <c r="AH2272" t="str" cm="1">
        <f t="array" ref="AH2272">_xlfn.IFS(AI2272="BIFUbC-electricity","electricity",AI2272="BIFUbC-biomass","biomass",AI2272="BIFUbC-coal","coal",AI2272="BIFUbC-crude-oil","crude oil",AI2272="BIFUbC-heat","heat",AI2272="BIFUbC-hydrogen","hydrogen",AI2272="BIFUbC-natural-gas","natural gas",AI2272="BIFUbC-heavy-or-residual-oil","heavy or residual oil",AI2272="BIFUbC-petroleum-diesel", "petroleum diesel",AI2272="BIFUbC-LPG-propane-or-butane","lpg propane or butane")</f>
        <v>lpg propane or butane</v>
      </c>
      <c r="AI2272" t="s">
        <v>761</v>
      </c>
    </row>
    <row r="2273" spans="1:35" x14ac:dyDescent="0.75">
      <c r="A2273" t="s">
        <v>160</v>
      </c>
      <c r="B2273">
        <v>0</v>
      </c>
      <c r="C2273">
        <v>0</v>
      </c>
      <c r="D2273">
        <v>0</v>
      </c>
      <c r="E2273">
        <v>0</v>
      </c>
      <c r="F2273">
        <v>0</v>
      </c>
      <c r="G2273">
        <v>0</v>
      </c>
      <c r="H2273">
        <v>0</v>
      </c>
      <c r="I2273">
        <v>0</v>
      </c>
      <c r="J2273">
        <v>0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0</v>
      </c>
      <c r="U2273">
        <v>0</v>
      </c>
      <c r="V2273">
        <v>0</v>
      </c>
      <c r="W2273">
        <v>0</v>
      </c>
      <c r="X2273">
        <v>0</v>
      </c>
      <c r="Y2273">
        <v>0</v>
      </c>
      <c r="Z2273">
        <v>0</v>
      </c>
      <c r="AA2273">
        <v>0</v>
      </c>
      <c r="AB2273">
        <v>0</v>
      </c>
      <c r="AC2273">
        <v>0</v>
      </c>
      <c r="AD2273">
        <v>0</v>
      </c>
      <c r="AE2273">
        <v>0</v>
      </c>
      <c r="AF2273">
        <v>0</v>
      </c>
      <c r="AG2273" t="s">
        <v>103</v>
      </c>
      <c r="AH2273" t="str" cm="1">
        <f t="array" ref="AH2273">_xlfn.IFS(AI2273="BIFUbC-electricity","electricity",AI2273="BIFUbC-biomass","biomass",AI2273="BIFUbC-coal","coal",AI2273="BIFUbC-crude-oil","crude oil",AI2273="BIFUbC-heat","heat",AI2273="BIFUbC-hydrogen","hydrogen",AI2273="BIFUbC-natural-gas","natural gas",AI2273="BIFUbC-heavy-or-residual-oil","heavy or residual oil",AI2273="BIFUbC-petroleum-diesel", "petroleum diesel",AI2273="BIFUbC-LPG-propane-or-butane","lpg propane or butane")</f>
        <v>lpg propane or butane</v>
      </c>
      <c r="AI2273" t="s">
        <v>761</v>
      </c>
    </row>
    <row r="2274" spans="1:35" x14ac:dyDescent="0.75">
      <c r="A2274" t="s">
        <v>161</v>
      </c>
      <c r="B2274">
        <v>0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 t="s">
        <v>103</v>
      </c>
      <c r="AH2274" t="str" cm="1">
        <f t="array" ref="AH2274">_xlfn.IFS(AI2274="BIFUbC-electricity","electricity",AI2274="BIFUbC-biomass","biomass",AI2274="BIFUbC-coal","coal",AI2274="BIFUbC-crude-oil","crude oil",AI2274="BIFUbC-heat","heat",AI2274="BIFUbC-hydrogen","hydrogen",AI2274="BIFUbC-natural-gas","natural gas",AI2274="BIFUbC-heavy-or-residual-oil","heavy or residual oil",AI2274="BIFUbC-petroleum-diesel", "petroleum diesel",AI2274="BIFUbC-LPG-propane-or-butane","lpg propane or butane")</f>
        <v>lpg propane or butane</v>
      </c>
      <c r="AI2274" t="s">
        <v>761</v>
      </c>
    </row>
    <row r="2275" spans="1:35" x14ac:dyDescent="0.75">
      <c r="A2275" t="s">
        <v>162</v>
      </c>
      <c r="B2275">
        <v>0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 t="s">
        <v>103</v>
      </c>
      <c r="AH2275" t="str" cm="1">
        <f t="array" ref="AH2275">_xlfn.IFS(AI2275="BIFUbC-electricity","electricity",AI2275="BIFUbC-biomass","biomass",AI2275="BIFUbC-coal","coal",AI2275="BIFUbC-crude-oil","crude oil",AI2275="BIFUbC-heat","heat",AI2275="BIFUbC-hydrogen","hydrogen",AI2275="BIFUbC-natural-gas","natural gas",AI2275="BIFUbC-heavy-or-residual-oil","heavy or residual oil",AI2275="BIFUbC-petroleum-diesel", "petroleum diesel",AI2275="BIFUbC-LPG-propane-or-butane","lpg propane or butane")</f>
        <v>lpg propane or butane</v>
      </c>
      <c r="AI2275" t="s">
        <v>761</v>
      </c>
    </row>
    <row r="2276" spans="1:35" x14ac:dyDescent="0.75">
      <c r="A2276" t="s">
        <v>163</v>
      </c>
      <c r="B2276">
        <v>0</v>
      </c>
      <c r="C2276">
        <v>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 t="s">
        <v>103</v>
      </c>
      <c r="AH2276" t="str" cm="1">
        <f t="array" ref="AH2276">_xlfn.IFS(AI2276="BIFUbC-electricity","electricity",AI2276="BIFUbC-biomass","biomass",AI2276="BIFUbC-coal","coal",AI2276="BIFUbC-crude-oil","crude oil",AI2276="BIFUbC-heat","heat",AI2276="BIFUbC-hydrogen","hydrogen",AI2276="BIFUbC-natural-gas","natural gas",AI2276="BIFUbC-heavy-or-residual-oil","heavy or residual oil",AI2276="BIFUbC-petroleum-diesel", "petroleum diesel",AI2276="BIFUbC-LPG-propane-or-butane","lpg propane or butane")</f>
        <v>lpg propane or butane</v>
      </c>
      <c r="AI2276" t="s">
        <v>761</v>
      </c>
    </row>
    <row r="2277" spans="1:35" x14ac:dyDescent="0.75">
      <c r="A2277" t="s">
        <v>164</v>
      </c>
      <c r="B2277">
        <v>0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 t="s">
        <v>103</v>
      </c>
      <c r="AH2277" t="str" cm="1">
        <f t="array" ref="AH2277">_xlfn.IFS(AI2277="BIFUbC-electricity","electricity",AI2277="BIFUbC-biomass","biomass",AI2277="BIFUbC-coal","coal",AI2277="BIFUbC-crude-oil","crude oil",AI2277="BIFUbC-heat","heat",AI2277="BIFUbC-hydrogen","hydrogen",AI2277="BIFUbC-natural-gas","natural gas",AI2277="BIFUbC-heavy-or-residual-oil","heavy or residual oil",AI2277="BIFUbC-petroleum-diesel", "petroleum diesel",AI2277="BIFUbC-LPG-propane-or-butane","lpg propane or butane")</f>
        <v>lpg propane or butane</v>
      </c>
      <c r="AI2277" t="s">
        <v>761</v>
      </c>
    </row>
    <row r="2278" spans="1:35" x14ac:dyDescent="0.75">
      <c r="A2278" t="s">
        <v>165</v>
      </c>
      <c r="B2278">
        <v>408712168314.18103</v>
      </c>
      <c r="C2278">
        <v>321856320794.82202</v>
      </c>
      <c r="D2278">
        <v>235000473275.46301</v>
      </c>
      <c r="E2278">
        <v>394125539491.48499</v>
      </c>
      <c r="F2278">
        <v>399688106903.59497</v>
      </c>
      <c r="G2278">
        <v>405163934949.854</v>
      </c>
      <c r="H2278">
        <v>409682972477.80701</v>
      </c>
      <c r="I2278">
        <v>409285908893.36902</v>
      </c>
      <c r="J2278">
        <v>409030403212.375</v>
      </c>
      <c r="K2278">
        <v>412466620117.41699</v>
      </c>
      <c r="L2278">
        <v>417258869652.20398</v>
      </c>
      <c r="M2278">
        <v>421686671705.38702</v>
      </c>
      <c r="N2278">
        <v>427075096012.31097</v>
      </c>
      <c r="O2278">
        <v>433659099027.64398</v>
      </c>
      <c r="P2278">
        <v>439540225799.41699</v>
      </c>
      <c r="Q2278">
        <v>445427949954.37799</v>
      </c>
      <c r="R2278">
        <v>451516021340.72601</v>
      </c>
      <c r="S2278">
        <v>459072898892.86298</v>
      </c>
      <c r="T2278">
        <v>467311655396.401</v>
      </c>
      <c r="U2278">
        <v>475148914008.76599</v>
      </c>
      <c r="V2278">
        <v>482754738890.97498</v>
      </c>
      <c r="W2278">
        <v>490280236383.96698</v>
      </c>
      <c r="X2278">
        <v>497404328689.06299</v>
      </c>
      <c r="Y2278">
        <v>505476049338.62299</v>
      </c>
      <c r="Z2278">
        <v>513650438867.073</v>
      </c>
      <c r="AA2278">
        <v>522020339605.97803</v>
      </c>
      <c r="AB2278">
        <v>530680092589.875</v>
      </c>
      <c r="AC2278">
        <v>538339175504.52002</v>
      </c>
      <c r="AD2278">
        <v>545953992604.56403</v>
      </c>
      <c r="AE2278">
        <v>554345215097.09802</v>
      </c>
      <c r="AF2278">
        <v>564365635874.573</v>
      </c>
      <c r="AG2278" t="s">
        <v>103</v>
      </c>
      <c r="AH2278" t="str" cm="1">
        <f t="array" ref="AH2278">_xlfn.IFS(AI2278="BIFUbC-electricity","electricity",AI2278="BIFUbC-biomass","biomass",AI2278="BIFUbC-coal","coal",AI2278="BIFUbC-crude-oil","crude oil",AI2278="BIFUbC-heat","heat",AI2278="BIFUbC-hydrogen","hydrogen",AI2278="BIFUbC-natural-gas","natural gas",AI2278="BIFUbC-heavy-or-residual-oil","heavy or residual oil",AI2278="BIFUbC-petroleum-diesel", "petroleum diesel",AI2278="BIFUbC-LPG-propane-or-butane","lpg propane or butane")</f>
        <v>lpg propane or butane</v>
      </c>
      <c r="AI2278" t="s">
        <v>761</v>
      </c>
    </row>
    <row r="2279" spans="1:35" x14ac:dyDescent="0.75">
      <c r="A2279" t="s">
        <v>141</v>
      </c>
      <c r="B2279">
        <v>925710356236.54602</v>
      </c>
      <c r="C2279">
        <v>734281141353.04504</v>
      </c>
      <c r="D2279">
        <v>542851926469.54303</v>
      </c>
      <c r="E2279">
        <v>703426943121.04297</v>
      </c>
      <c r="F2279">
        <v>709301357965.57202</v>
      </c>
      <c r="G2279">
        <v>715070421022.86499</v>
      </c>
      <c r="H2279">
        <v>721805122550.67896</v>
      </c>
      <c r="I2279">
        <v>727420992765.47095</v>
      </c>
      <c r="J2279">
        <v>731152412437.95898</v>
      </c>
      <c r="K2279">
        <v>736234755957.53601</v>
      </c>
      <c r="L2279">
        <v>740448756421.00098</v>
      </c>
      <c r="M2279">
        <v>744126297831.88599</v>
      </c>
      <c r="N2279">
        <v>754032348922.21802</v>
      </c>
      <c r="O2279">
        <v>756913628476.69397</v>
      </c>
      <c r="P2279">
        <v>760790113592.89795</v>
      </c>
      <c r="Q2279">
        <v>764576659554.51794</v>
      </c>
      <c r="R2279">
        <v>768449431027.83203</v>
      </c>
      <c r="S2279">
        <v>774324008217.40503</v>
      </c>
      <c r="T2279">
        <v>780152753371.63696</v>
      </c>
      <c r="U2279">
        <v>785404859074.80603</v>
      </c>
      <c r="V2279">
        <v>789562048919.30396</v>
      </c>
      <c r="W2279">
        <v>792082892035.56702</v>
      </c>
      <c r="X2279">
        <v>795140752265.49902</v>
      </c>
      <c r="Y2279">
        <v>798161222402.39795</v>
      </c>
      <c r="Z2279">
        <v>800909663124.31299</v>
      </c>
      <c r="AA2279">
        <v>803664993364.04895</v>
      </c>
      <c r="AB2279">
        <v>806201705708.39905</v>
      </c>
      <c r="AC2279">
        <v>808533051571.61304</v>
      </c>
      <c r="AD2279">
        <v>810880266662.91504</v>
      </c>
      <c r="AE2279">
        <v>813381374709.72095</v>
      </c>
      <c r="AF2279">
        <v>815854234718.80505</v>
      </c>
      <c r="AG2279" t="s">
        <v>105</v>
      </c>
      <c r="AH2279" t="str" cm="1">
        <f t="array" ref="AH2279">_xlfn.IFS(AI2279="BIFUbC-electricity","electricity",AI2279="BIFUbC-biomass","biomass",AI2279="BIFUbC-coal","coal",AI2279="BIFUbC-crude-oil","crude oil",AI2279="BIFUbC-heat","heat",AI2279="BIFUbC-hydrogen","hydrogen",AI2279="BIFUbC-natural-gas","natural gas",AI2279="BIFUbC-heavy-or-residual-oil","heavy or residual oil",AI2279="BIFUbC-petroleum-diesel", "petroleum diesel",AI2279="BIFUbC-LPG-propane-or-butane","lpg propane or butane")</f>
        <v>lpg propane or butane</v>
      </c>
      <c r="AI2279" t="s">
        <v>761</v>
      </c>
    </row>
    <row r="2280" spans="1:35" x14ac:dyDescent="0.75">
      <c r="A2280" t="s">
        <v>142</v>
      </c>
      <c r="B2280">
        <v>0</v>
      </c>
      <c r="C2280">
        <v>0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 t="s">
        <v>105</v>
      </c>
      <c r="AH2280" t="str" cm="1">
        <f t="array" ref="AH2280">_xlfn.IFS(AI2280="BIFUbC-electricity","electricity",AI2280="BIFUbC-biomass","biomass",AI2280="BIFUbC-coal","coal",AI2280="BIFUbC-crude-oil","crude oil",AI2280="BIFUbC-heat","heat",AI2280="BIFUbC-hydrogen","hydrogen",AI2280="BIFUbC-natural-gas","natural gas",AI2280="BIFUbC-heavy-or-residual-oil","heavy or residual oil",AI2280="BIFUbC-petroleum-diesel", "petroleum diesel",AI2280="BIFUbC-LPG-propane-or-butane","lpg propane or butane")</f>
        <v>lpg propane or butane</v>
      </c>
      <c r="AI2280" t="s">
        <v>761</v>
      </c>
    </row>
    <row r="2281" spans="1:35" x14ac:dyDescent="0.75">
      <c r="A2281" t="s">
        <v>143</v>
      </c>
      <c r="B2281">
        <v>0</v>
      </c>
      <c r="C2281">
        <v>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 t="s">
        <v>105</v>
      </c>
      <c r="AH2281" t="str" cm="1">
        <f t="array" ref="AH2281">_xlfn.IFS(AI2281="BIFUbC-electricity","electricity",AI2281="BIFUbC-biomass","biomass",AI2281="BIFUbC-coal","coal",AI2281="BIFUbC-crude-oil","crude oil",AI2281="BIFUbC-heat","heat",AI2281="BIFUbC-hydrogen","hydrogen",AI2281="BIFUbC-natural-gas","natural gas",AI2281="BIFUbC-heavy-or-residual-oil","heavy or residual oil",AI2281="BIFUbC-petroleum-diesel", "petroleum diesel",AI2281="BIFUbC-LPG-propane-or-butane","lpg propane or butane")</f>
        <v>lpg propane or butane</v>
      </c>
      <c r="AI2281" t="s">
        <v>761</v>
      </c>
    </row>
    <row r="2282" spans="1:35" x14ac:dyDescent="0.75">
      <c r="A2282" t="s">
        <v>144</v>
      </c>
      <c r="B2282">
        <v>0</v>
      </c>
      <c r="C2282">
        <v>0</v>
      </c>
      <c r="D2282">
        <v>0</v>
      </c>
      <c r="E2282">
        <v>0</v>
      </c>
      <c r="F2282">
        <v>0</v>
      </c>
      <c r="G2282">
        <v>0</v>
      </c>
      <c r="H2282">
        <v>0</v>
      </c>
      <c r="I2282">
        <v>0</v>
      </c>
      <c r="J2282">
        <v>0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0</v>
      </c>
      <c r="R2282">
        <v>0</v>
      </c>
      <c r="S2282">
        <v>0</v>
      </c>
      <c r="T2282">
        <v>0</v>
      </c>
      <c r="U2282">
        <v>0</v>
      </c>
      <c r="V2282">
        <v>0</v>
      </c>
      <c r="W2282">
        <v>0</v>
      </c>
      <c r="X2282">
        <v>0</v>
      </c>
      <c r="Y2282">
        <v>0</v>
      </c>
      <c r="Z2282">
        <v>0</v>
      </c>
      <c r="AA2282">
        <v>0</v>
      </c>
      <c r="AB2282">
        <v>0</v>
      </c>
      <c r="AC2282">
        <v>0</v>
      </c>
      <c r="AD2282">
        <v>0</v>
      </c>
      <c r="AE2282">
        <v>0</v>
      </c>
      <c r="AF2282">
        <v>0</v>
      </c>
      <c r="AG2282" t="s">
        <v>105</v>
      </c>
      <c r="AH2282" t="str" cm="1">
        <f t="array" ref="AH2282">_xlfn.IFS(AI2282="BIFUbC-electricity","electricity",AI2282="BIFUbC-biomass","biomass",AI2282="BIFUbC-coal","coal",AI2282="BIFUbC-crude-oil","crude oil",AI2282="BIFUbC-heat","heat",AI2282="BIFUbC-hydrogen","hydrogen",AI2282="BIFUbC-natural-gas","natural gas",AI2282="BIFUbC-heavy-or-residual-oil","heavy or residual oil",AI2282="BIFUbC-petroleum-diesel", "petroleum diesel",AI2282="BIFUbC-LPG-propane-or-butane","lpg propane or butane")</f>
        <v>lpg propane or butane</v>
      </c>
      <c r="AI2282" t="s">
        <v>761</v>
      </c>
    </row>
    <row r="2283" spans="1:35" x14ac:dyDescent="0.75">
      <c r="A2283" t="s">
        <v>145</v>
      </c>
      <c r="B2283">
        <v>0</v>
      </c>
      <c r="C2283">
        <v>0</v>
      </c>
      <c r="D2283">
        <v>0</v>
      </c>
      <c r="E2283">
        <v>0</v>
      </c>
      <c r="F2283">
        <v>0</v>
      </c>
      <c r="G2283">
        <v>0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0</v>
      </c>
      <c r="O2283">
        <v>0</v>
      </c>
      <c r="P2283">
        <v>0</v>
      </c>
      <c r="Q2283">
        <v>0</v>
      </c>
      <c r="R2283">
        <v>0</v>
      </c>
      <c r="S2283">
        <v>0</v>
      </c>
      <c r="T2283">
        <v>0</v>
      </c>
      <c r="U2283">
        <v>0</v>
      </c>
      <c r="V2283">
        <v>0</v>
      </c>
      <c r="W2283">
        <v>0</v>
      </c>
      <c r="X2283">
        <v>0</v>
      </c>
      <c r="Y2283">
        <v>0</v>
      </c>
      <c r="Z2283">
        <v>0</v>
      </c>
      <c r="AA2283">
        <v>0</v>
      </c>
      <c r="AB2283">
        <v>0</v>
      </c>
      <c r="AC2283">
        <v>0</v>
      </c>
      <c r="AD2283">
        <v>0</v>
      </c>
      <c r="AE2283">
        <v>0</v>
      </c>
      <c r="AF2283">
        <v>0</v>
      </c>
      <c r="AG2283" t="s">
        <v>105</v>
      </c>
      <c r="AH2283" t="str" cm="1">
        <f t="array" ref="AH2283">_xlfn.IFS(AI2283="BIFUbC-electricity","electricity",AI2283="BIFUbC-biomass","biomass",AI2283="BIFUbC-coal","coal",AI2283="BIFUbC-crude-oil","crude oil",AI2283="BIFUbC-heat","heat",AI2283="BIFUbC-hydrogen","hydrogen",AI2283="BIFUbC-natural-gas","natural gas",AI2283="BIFUbC-heavy-or-residual-oil","heavy or residual oil",AI2283="BIFUbC-petroleum-diesel", "petroleum diesel",AI2283="BIFUbC-LPG-propane-or-butane","lpg propane or butane")</f>
        <v>lpg propane or butane</v>
      </c>
      <c r="AI2283" t="s">
        <v>761</v>
      </c>
    </row>
    <row r="2284" spans="1:35" x14ac:dyDescent="0.75">
      <c r="A2284" t="s">
        <v>146</v>
      </c>
      <c r="B2284">
        <v>0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 t="s">
        <v>105</v>
      </c>
      <c r="AH2284" t="str" cm="1">
        <f t="array" ref="AH2284">_xlfn.IFS(AI2284="BIFUbC-electricity","electricity",AI2284="BIFUbC-biomass","biomass",AI2284="BIFUbC-coal","coal",AI2284="BIFUbC-crude-oil","crude oil",AI2284="BIFUbC-heat","heat",AI2284="BIFUbC-hydrogen","hydrogen",AI2284="BIFUbC-natural-gas","natural gas",AI2284="BIFUbC-heavy-or-residual-oil","heavy or residual oil",AI2284="BIFUbC-petroleum-diesel", "petroleum diesel",AI2284="BIFUbC-LPG-propane-or-butane","lpg propane or butane")</f>
        <v>lpg propane or butane</v>
      </c>
      <c r="AI2284" t="s">
        <v>761</v>
      </c>
    </row>
    <row r="2285" spans="1:35" x14ac:dyDescent="0.75">
      <c r="A2285" t="s">
        <v>147</v>
      </c>
      <c r="B2285">
        <v>0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 t="s">
        <v>105</v>
      </c>
      <c r="AH2285" t="str" cm="1">
        <f t="array" ref="AH2285">_xlfn.IFS(AI2285="BIFUbC-electricity","electricity",AI2285="BIFUbC-biomass","biomass",AI2285="BIFUbC-coal","coal",AI2285="BIFUbC-crude-oil","crude oil",AI2285="BIFUbC-heat","heat",AI2285="BIFUbC-hydrogen","hydrogen",AI2285="BIFUbC-natural-gas","natural gas",AI2285="BIFUbC-heavy-or-residual-oil","heavy or residual oil",AI2285="BIFUbC-petroleum-diesel", "petroleum diesel",AI2285="BIFUbC-LPG-propane-or-butane","lpg propane or butane")</f>
        <v>lpg propane or butane</v>
      </c>
      <c r="AI2285" t="s">
        <v>761</v>
      </c>
    </row>
    <row r="2286" spans="1:35" x14ac:dyDescent="0.75">
      <c r="A2286" t="s">
        <v>148</v>
      </c>
      <c r="B2286">
        <v>0</v>
      </c>
      <c r="C2286">
        <v>0</v>
      </c>
      <c r="D2286">
        <v>0</v>
      </c>
      <c r="E2286">
        <v>0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0</v>
      </c>
      <c r="T2286">
        <v>0</v>
      </c>
      <c r="U2286">
        <v>0</v>
      </c>
      <c r="V2286">
        <v>0</v>
      </c>
      <c r="W2286">
        <v>0</v>
      </c>
      <c r="X2286">
        <v>0</v>
      </c>
      <c r="Y2286">
        <v>0</v>
      </c>
      <c r="Z2286">
        <v>0</v>
      </c>
      <c r="AA2286">
        <v>0</v>
      </c>
      <c r="AB2286">
        <v>0</v>
      </c>
      <c r="AC2286">
        <v>0</v>
      </c>
      <c r="AD2286">
        <v>0</v>
      </c>
      <c r="AE2286">
        <v>0</v>
      </c>
      <c r="AF2286">
        <v>0</v>
      </c>
      <c r="AG2286" t="s">
        <v>105</v>
      </c>
      <c r="AH2286" t="str" cm="1">
        <f t="array" ref="AH2286">_xlfn.IFS(AI2286="BIFUbC-electricity","electricity",AI2286="BIFUbC-biomass","biomass",AI2286="BIFUbC-coal","coal",AI2286="BIFUbC-crude-oil","crude oil",AI2286="BIFUbC-heat","heat",AI2286="BIFUbC-hydrogen","hydrogen",AI2286="BIFUbC-natural-gas","natural gas",AI2286="BIFUbC-heavy-or-residual-oil","heavy or residual oil",AI2286="BIFUbC-petroleum-diesel", "petroleum diesel",AI2286="BIFUbC-LPG-propane-or-butane","lpg propane or butane")</f>
        <v>lpg propane or butane</v>
      </c>
      <c r="AI2286" t="s">
        <v>761</v>
      </c>
    </row>
    <row r="2287" spans="1:35" x14ac:dyDescent="0.75">
      <c r="A2287" t="s">
        <v>149</v>
      </c>
      <c r="B2287">
        <v>0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 t="s">
        <v>105</v>
      </c>
      <c r="AH2287" t="str" cm="1">
        <f t="array" ref="AH2287">_xlfn.IFS(AI2287="BIFUbC-electricity","electricity",AI2287="BIFUbC-biomass","biomass",AI2287="BIFUbC-coal","coal",AI2287="BIFUbC-crude-oil","crude oil",AI2287="BIFUbC-heat","heat",AI2287="BIFUbC-hydrogen","hydrogen",AI2287="BIFUbC-natural-gas","natural gas",AI2287="BIFUbC-heavy-or-residual-oil","heavy or residual oil",AI2287="BIFUbC-petroleum-diesel", "petroleum diesel",AI2287="BIFUbC-LPG-propane-or-butane","lpg propane or butane")</f>
        <v>lpg propane or butane</v>
      </c>
      <c r="AI2287" t="s">
        <v>761</v>
      </c>
    </row>
    <row r="2288" spans="1:35" x14ac:dyDescent="0.75">
      <c r="A2288" t="s">
        <v>150</v>
      </c>
      <c r="B2288">
        <v>5593000000000</v>
      </c>
      <c r="C2288">
        <v>5714917642783.0996</v>
      </c>
      <c r="D2288">
        <v>5836835285566.2002</v>
      </c>
      <c r="E2288">
        <v>6122300407179.7695</v>
      </c>
      <c r="F2288">
        <v>6268543258738.5703</v>
      </c>
      <c r="G2288">
        <v>6411841072539.8096</v>
      </c>
      <c r="H2288">
        <v>6561099141982.6504</v>
      </c>
      <c r="I2288">
        <v>6640259874752.7598</v>
      </c>
      <c r="J2288">
        <v>6710175313365.9004</v>
      </c>
      <c r="K2288">
        <v>6773521484426.7305</v>
      </c>
      <c r="L2288">
        <v>6827603404667.7305</v>
      </c>
      <c r="M2288">
        <v>6921688170468</v>
      </c>
      <c r="N2288">
        <v>7039596213085.4297</v>
      </c>
      <c r="O2288">
        <v>7130329392984.7197</v>
      </c>
      <c r="P2288">
        <v>7194595131523.7695</v>
      </c>
      <c r="Q2288">
        <v>7247467900817.96</v>
      </c>
      <c r="R2288">
        <v>7314134198805.4102</v>
      </c>
      <c r="S2288">
        <v>7401284286933.3301</v>
      </c>
      <c r="T2288">
        <v>7467954617444.8701</v>
      </c>
      <c r="U2288">
        <v>7522334995681.0898</v>
      </c>
      <c r="V2288">
        <v>7565470825017.6396</v>
      </c>
      <c r="W2288">
        <v>7641470742820.9805</v>
      </c>
      <c r="X2288">
        <v>7707674835242.0596</v>
      </c>
      <c r="Y2288">
        <v>7793417339527.9805</v>
      </c>
      <c r="Z2288">
        <v>7854050783224.0703</v>
      </c>
      <c r="AA2288">
        <v>7918792438902.6104</v>
      </c>
      <c r="AB2288">
        <v>7996734743112.0801</v>
      </c>
      <c r="AC2288">
        <v>8031770303680.1299</v>
      </c>
      <c r="AD2288">
        <v>8025054226479.4697</v>
      </c>
      <c r="AE2288">
        <v>8090411348420.0898</v>
      </c>
      <c r="AF2288">
        <v>8249072409978.9004</v>
      </c>
      <c r="AG2288" t="s">
        <v>105</v>
      </c>
      <c r="AH2288" t="str" cm="1">
        <f t="array" ref="AH2288">_xlfn.IFS(AI2288="BIFUbC-electricity","electricity",AI2288="BIFUbC-biomass","biomass",AI2288="BIFUbC-coal","coal",AI2288="BIFUbC-crude-oil","crude oil",AI2288="BIFUbC-heat","heat",AI2288="BIFUbC-hydrogen","hydrogen",AI2288="BIFUbC-natural-gas","natural gas",AI2288="BIFUbC-heavy-or-residual-oil","heavy or residual oil",AI2288="BIFUbC-petroleum-diesel", "petroleum diesel",AI2288="BIFUbC-LPG-propane-or-butane","lpg propane or butane")</f>
        <v>lpg propane or butane</v>
      </c>
      <c r="AI2288" t="s">
        <v>761</v>
      </c>
    </row>
    <row r="2289" spans="1:35" x14ac:dyDescent="0.75">
      <c r="A2289" t="s">
        <v>151</v>
      </c>
      <c r="B2289">
        <v>0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 t="s">
        <v>105</v>
      </c>
      <c r="AH2289" t="str" cm="1">
        <f t="array" ref="AH2289">_xlfn.IFS(AI2289="BIFUbC-electricity","electricity",AI2289="BIFUbC-biomass","biomass",AI2289="BIFUbC-coal","coal",AI2289="BIFUbC-crude-oil","crude oil",AI2289="BIFUbC-heat","heat",AI2289="BIFUbC-hydrogen","hydrogen",AI2289="BIFUbC-natural-gas","natural gas",AI2289="BIFUbC-heavy-or-residual-oil","heavy or residual oil",AI2289="BIFUbC-petroleum-diesel", "petroleum diesel",AI2289="BIFUbC-LPG-propane-or-butane","lpg propane or butane")</f>
        <v>lpg propane or butane</v>
      </c>
      <c r="AI2289" t="s">
        <v>761</v>
      </c>
    </row>
    <row r="2290" spans="1:35" x14ac:dyDescent="0.75">
      <c r="A2290" t="s">
        <v>152</v>
      </c>
      <c r="B2290">
        <v>0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 t="s">
        <v>105</v>
      </c>
      <c r="AH2290" t="str" cm="1">
        <f t="array" ref="AH2290">_xlfn.IFS(AI2290="BIFUbC-electricity","electricity",AI2290="BIFUbC-biomass","biomass",AI2290="BIFUbC-coal","coal",AI2290="BIFUbC-crude-oil","crude oil",AI2290="BIFUbC-heat","heat",AI2290="BIFUbC-hydrogen","hydrogen",AI2290="BIFUbC-natural-gas","natural gas",AI2290="BIFUbC-heavy-or-residual-oil","heavy or residual oil",AI2290="BIFUbC-petroleum-diesel", "petroleum diesel",AI2290="BIFUbC-LPG-propane-or-butane","lpg propane or butane")</f>
        <v>lpg propane or butane</v>
      </c>
      <c r="AI2290" t="s">
        <v>761</v>
      </c>
    </row>
    <row r="2291" spans="1:35" x14ac:dyDescent="0.75">
      <c r="A2291" t="s">
        <v>153</v>
      </c>
      <c r="B2291">
        <v>0</v>
      </c>
      <c r="C2291">
        <v>0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 t="s">
        <v>105</v>
      </c>
      <c r="AH2291" t="str" cm="1">
        <f t="array" ref="AH2291">_xlfn.IFS(AI2291="BIFUbC-electricity","electricity",AI2291="BIFUbC-biomass","biomass",AI2291="BIFUbC-coal","coal",AI2291="BIFUbC-crude-oil","crude oil",AI2291="BIFUbC-heat","heat",AI2291="BIFUbC-hydrogen","hydrogen",AI2291="BIFUbC-natural-gas","natural gas",AI2291="BIFUbC-heavy-or-residual-oil","heavy or residual oil",AI2291="BIFUbC-petroleum-diesel", "petroleum diesel",AI2291="BIFUbC-LPG-propane-or-butane","lpg propane or butane")</f>
        <v>lpg propane or butane</v>
      </c>
      <c r="AI2291" t="s">
        <v>761</v>
      </c>
    </row>
    <row r="2292" spans="1:35" x14ac:dyDescent="0.75">
      <c r="A2292" t="s">
        <v>154</v>
      </c>
      <c r="B2292">
        <v>0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 t="s">
        <v>105</v>
      </c>
      <c r="AH2292" t="str" cm="1">
        <f t="array" ref="AH2292">_xlfn.IFS(AI2292="BIFUbC-electricity","electricity",AI2292="BIFUbC-biomass","biomass",AI2292="BIFUbC-coal","coal",AI2292="BIFUbC-crude-oil","crude oil",AI2292="BIFUbC-heat","heat",AI2292="BIFUbC-hydrogen","hydrogen",AI2292="BIFUbC-natural-gas","natural gas",AI2292="BIFUbC-heavy-or-residual-oil","heavy or residual oil",AI2292="BIFUbC-petroleum-diesel", "petroleum diesel",AI2292="BIFUbC-LPG-propane-or-butane","lpg propane or butane")</f>
        <v>lpg propane or butane</v>
      </c>
      <c r="AI2292" t="s">
        <v>761</v>
      </c>
    </row>
    <row r="2293" spans="1:35" x14ac:dyDescent="0.75">
      <c r="A2293" t="s">
        <v>155</v>
      </c>
      <c r="B2293">
        <v>0</v>
      </c>
      <c r="C2293">
        <v>0</v>
      </c>
      <c r="D2293">
        <v>0</v>
      </c>
      <c r="E2293">
        <v>0</v>
      </c>
      <c r="F2293">
        <v>0</v>
      </c>
      <c r="G2293">
        <v>0</v>
      </c>
      <c r="H2293">
        <v>0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0</v>
      </c>
      <c r="P2293">
        <v>0</v>
      </c>
      <c r="Q2293">
        <v>0</v>
      </c>
      <c r="R2293">
        <v>0</v>
      </c>
      <c r="S2293">
        <v>0</v>
      </c>
      <c r="T2293">
        <v>0</v>
      </c>
      <c r="U2293">
        <v>0</v>
      </c>
      <c r="V2293">
        <v>0</v>
      </c>
      <c r="W2293">
        <v>0</v>
      </c>
      <c r="X2293">
        <v>0</v>
      </c>
      <c r="Y2293">
        <v>0</v>
      </c>
      <c r="Z2293">
        <v>0</v>
      </c>
      <c r="AA2293">
        <v>0</v>
      </c>
      <c r="AB2293">
        <v>0</v>
      </c>
      <c r="AC2293">
        <v>0</v>
      </c>
      <c r="AD2293">
        <v>0</v>
      </c>
      <c r="AE2293">
        <v>0</v>
      </c>
      <c r="AF2293">
        <v>0</v>
      </c>
      <c r="AG2293" t="s">
        <v>105</v>
      </c>
      <c r="AH2293" t="str" cm="1">
        <f t="array" ref="AH2293">_xlfn.IFS(AI2293="BIFUbC-electricity","electricity",AI2293="BIFUbC-biomass","biomass",AI2293="BIFUbC-coal","coal",AI2293="BIFUbC-crude-oil","crude oil",AI2293="BIFUbC-heat","heat",AI2293="BIFUbC-hydrogen","hydrogen",AI2293="BIFUbC-natural-gas","natural gas",AI2293="BIFUbC-heavy-or-residual-oil","heavy or residual oil",AI2293="BIFUbC-petroleum-diesel", "petroleum diesel",AI2293="BIFUbC-LPG-propane-or-butane","lpg propane or butane")</f>
        <v>lpg propane or butane</v>
      </c>
      <c r="AI2293" t="s">
        <v>761</v>
      </c>
    </row>
    <row r="2294" spans="1:35" x14ac:dyDescent="0.75">
      <c r="A2294" t="s">
        <v>156</v>
      </c>
      <c r="B2294">
        <v>0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 t="s">
        <v>105</v>
      </c>
      <c r="AH2294" t="str" cm="1">
        <f t="array" ref="AH2294">_xlfn.IFS(AI2294="BIFUbC-electricity","electricity",AI2294="BIFUbC-biomass","biomass",AI2294="BIFUbC-coal","coal",AI2294="BIFUbC-crude-oil","crude oil",AI2294="BIFUbC-heat","heat",AI2294="BIFUbC-hydrogen","hydrogen",AI2294="BIFUbC-natural-gas","natural gas",AI2294="BIFUbC-heavy-or-residual-oil","heavy or residual oil",AI2294="BIFUbC-petroleum-diesel", "petroleum diesel",AI2294="BIFUbC-LPG-propane-or-butane","lpg propane or butane")</f>
        <v>lpg propane or butane</v>
      </c>
      <c r="AI2294" t="s">
        <v>761</v>
      </c>
    </row>
    <row r="2295" spans="1:35" x14ac:dyDescent="0.75">
      <c r="A2295" t="s">
        <v>157</v>
      </c>
      <c r="B2295">
        <v>0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 t="s">
        <v>105</v>
      </c>
      <c r="AH2295" t="str" cm="1">
        <f t="array" ref="AH2295">_xlfn.IFS(AI2295="BIFUbC-electricity","electricity",AI2295="BIFUbC-biomass","biomass",AI2295="BIFUbC-coal","coal",AI2295="BIFUbC-crude-oil","crude oil",AI2295="BIFUbC-heat","heat",AI2295="BIFUbC-hydrogen","hydrogen",AI2295="BIFUbC-natural-gas","natural gas",AI2295="BIFUbC-heavy-or-residual-oil","heavy or residual oil",AI2295="BIFUbC-petroleum-diesel", "petroleum diesel",AI2295="BIFUbC-LPG-propane-or-butane","lpg propane or butane")</f>
        <v>lpg propane or butane</v>
      </c>
      <c r="AI2295" t="s">
        <v>761</v>
      </c>
    </row>
    <row r="2296" spans="1:35" x14ac:dyDescent="0.75">
      <c r="A2296" t="s">
        <v>158</v>
      </c>
      <c r="B2296">
        <v>0</v>
      </c>
      <c r="C2296">
        <v>0</v>
      </c>
      <c r="D2296">
        <v>0</v>
      </c>
      <c r="E2296">
        <v>0</v>
      </c>
      <c r="F2296">
        <v>0</v>
      </c>
      <c r="G2296">
        <v>0</v>
      </c>
      <c r="H2296">
        <v>0</v>
      </c>
      <c r="I2296">
        <v>0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0</v>
      </c>
      <c r="R2296">
        <v>0</v>
      </c>
      <c r="S2296">
        <v>0</v>
      </c>
      <c r="T2296">
        <v>0</v>
      </c>
      <c r="U2296">
        <v>0</v>
      </c>
      <c r="V2296">
        <v>0</v>
      </c>
      <c r="W2296">
        <v>0</v>
      </c>
      <c r="X2296">
        <v>0</v>
      </c>
      <c r="Y2296">
        <v>0</v>
      </c>
      <c r="Z2296">
        <v>0</v>
      </c>
      <c r="AA2296">
        <v>0</v>
      </c>
      <c r="AB2296">
        <v>0</v>
      </c>
      <c r="AC2296">
        <v>0</v>
      </c>
      <c r="AD2296">
        <v>0</v>
      </c>
      <c r="AE2296">
        <v>0</v>
      </c>
      <c r="AF2296">
        <v>0</v>
      </c>
      <c r="AG2296" t="s">
        <v>105</v>
      </c>
      <c r="AH2296" t="str" cm="1">
        <f t="array" ref="AH2296">_xlfn.IFS(AI2296="BIFUbC-electricity","electricity",AI2296="BIFUbC-biomass","biomass",AI2296="BIFUbC-coal","coal",AI2296="BIFUbC-crude-oil","crude oil",AI2296="BIFUbC-heat","heat",AI2296="BIFUbC-hydrogen","hydrogen",AI2296="BIFUbC-natural-gas","natural gas",AI2296="BIFUbC-heavy-or-residual-oil","heavy or residual oil",AI2296="BIFUbC-petroleum-diesel", "petroleum diesel",AI2296="BIFUbC-LPG-propane-or-butane","lpg propane or butane")</f>
        <v>lpg propane or butane</v>
      </c>
      <c r="AI2296" t="s">
        <v>761</v>
      </c>
    </row>
    <row r="2297" spans="1:35" x14ac:dyDescent="0.75">
      <c r="A2297" t="s">
        <v>159</v>
      </c>
      <c r="B2297">
        <v>0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 t="s">
        <v>105</v>
      </c>
      <c r="AH2297" t="str" cm="1">
        <f t="array" ref="AH2297">_xlfn.IFS(AI2297="BIFUbC-electricity","electricity",AI2297="BIFUbC-biomass","biomass",AI2297="BIFUbC-coal","coal",AI2297="BIFUbC-crude-oil","crude oil",AI2297="BIFUbC-heat","heat",AI2297="BIFUbC-hydrogen","hydrogen",AI2297="BIFUbC-natural-gas","natural gas",AI2297="BIFUbC-heavy-or-residual-oil","heavy or residual oil",AI2297="BIFUbC-petroleum-diesel", "petroleum diesel",AI2297="BIFUbC-LPG-propane-or-butane","lpg propane or butane")</f>
        <v>lpg propane or butane</v>
      </c>
      <c r="AI2297" t="s">
        <v>761</v>
      </c>
    </row>
    <row r="2298" spans="1:35" x14ac:dyDescent="0.75">
      <c r="A2298" t="s">
        <v>160</v>
      </c>
      <c r="B2298">
        <v>0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 t="s">
        <v>105</v>
      </c>
      <c r="AH2298" t="str" cm="1">
        <f t="array" ref="AH2298">_xlfn.IFS(AI2298="BIFUbC-electricity","electricity",AI2298="BIFUbC-biomass","biomass",AI2298="BIFUbC-coal","coal",AI2298="BIFUbC-crude-oil","crude oil",AI2298="BIFUbC-heat","heat",AI2298="BIFUbC-hydrogen","hydrogen",AI2298="BIFUbC-natural-gas","natural gas",AI2298="BIFUbC-heavy-or-residual-oil","heavy or residual oil",AI2298="BIFUbC-petroleum-diesel", "petroleum diesel",AI2298="BIFUbC-LPG-propane-or-butane","lpg propane or butane")</f>
        <v>lpg propane or butane</v>
      </c>
      <c r="AI2298" t="s">
        <v>761</v>
      </c>
    </row>
    <row r="2299" spans="1:35" x14ac:dyDescent="0.75">
      <c r="A2299" t="s">
        <v>161</v>
      </c>
      <c r="B2299">
        <v>0</v>
      </c>
      <c r="C2299">
        <v>0</v>
      </c>
      <c r="D2299">
        <v>0</v>
      </c>
      <c r="E2299">
        <v>0</v>
      </c>
      <c r="F2299">
        <v>0</v>
      </c>
      <c r="G2299">
        <v>0</v>
      </c>
      <c r="H2299">
        <v>0</v>
      </c>
      <c r="I2299">
        <v>0</v>
      </c>
      <c r="J2299">
        <v>0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0</v>
      </c>
      <c r="R2299">
        <v>0</v>
      </c>
      <c r="S2299">
        <v>0</v>
      </c>
      <c r="T2299">
        <v>0</v>
      </c>
      <c r="U2299">
        <v>0</v>
      </c>
      <c r="V2299">
        <v>0</v>
      </c>
      <c r="W2299">
        <v>0</v>
      </c>
      <c r="X2299">
        <v>0</v>
      </c>
      <c r="Y2299">
        <v>0</v>
      </c>
      <c r="Z2299">
        <v>0</v>
      </c>
      <c r="AA2299">
        <v>0</v>
      </c>
      <c r="AB2299">
        <v>0</v>
      </c>
      <c r="AC2299">
        <v>0</v>
      </c>
      <c r="AD2299">
        <v>0</v>
      </c>
      <c r="AE2299">
        <v>0</v>
      </c>
      <c r="AF2299">
        <v>0</v>
      </c>
      <c r="AG2299" t="s">
        <v>105</v>
      </c>
      <c r="AH2299" t="str" cm="1">
        <f t="array" ref="AH2299">_xlfn.IFS(AI2299="BIFUbC-electricity","electricity",AI2299="BIFUbC-biomass","biomass",AI2299="BIFUbC-coal","coal",AI2299="BIFUbC-crude-oil","crude oil",AI2299="BIFUbC-heat","heat",AI2299="BIFUbC-hydrogen","hydrogen",AI2299="BIFUbC-natural-gas","natural gas",AI2299="BIFUbC-heavy-or-residual-oil","heavy or residual oil",AI2299="BIFUbC-petroleum-diesel", "petroleum diesel",AI2299="BIFUbC-LPG-propane-or-butane","lpg propane or butane")</f>
        <v>lpg propane or butane</v>
      </c>
      <c r="AI2299" t="s">
        <v>761</v>
      </c>
    </row>
    <row r="2300" spans="1:35" x14ac:dyDescent="0.75">
      <c r="A2300" t="s">
        <v>162</v>
      </c>
      <c r="B2300">
        <v>0</v>
      </c>
      <c r="C2300">
        <v>0</v>
      </c>
      <c r="D2300">
        <v>0</v>
      </c>
      <c r="E2300">
        <v>0</v>
      </c>
      <c r="F2300">
        <v>0</v>
      </c>
      <c r="G2300">
        <v>0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0</v>
      </c>
      <c r="O2300">
        <v>0</v>
      </c>
      <c r="P2300">
        <v>0</v>
      </c>
      <c r="Q2300">
        <v>0</v>
      </c>
      <c r="R2300">
        <v>0</v>
      </c>
      <c r="S2300">
        <v>0</v>
      </c>
      <c r="T2300">
        <v>0</v>
      </c>
      <c r="U2300">
        <v>0</v>
      </c>
      <c r="V2300">
        <v>0</v>
      </c>
      <c r="W2300">
        <v>0</v>
      </c>
      <c r="X2300">
        <v>0</v>
      </c>
      <c r="Y2300">
        <v>0</v>
      </c>
      <c r="Z2300">
        <v>0</v>
      </c>
      <c r="AA2300">
        <v>0</v>
      </c>
      <c r="AB2300">
        <v>0</v>
      </c>
      <c r="AC2300">
        <v>0</v>
      </c>
      <c r="AD2300">
        <v>0</v>
      </c>
      <c r="AE2300">
        <v>0</v>
      </c>
      <c r="AF2300">
        <v>0</v>
      </c>
      <c r="AG2300" t="s">
        <v>105</v>
      </c>
      <c r="AH2300" t="str" cm="1">
        <f t="array" ref="AH2300">_xlfn.IFS(AI2300="BIFUbC-electricity","electricity",AI2300="BIFUbC-biomass","biomass",AI2300="BIFUbC-coal","coal",AI2300="BIFUbC-crude-oil","crude oil",AI2300="BIFUbC-heat","heat",AI2300="BIFUbC-hydrogen","hydrogen",AI2300="BIFUbC-natural-gas","natural gas",AI2300="BIFUbC-heavy-or-residual-oil","heavy or residual oil",AI2300="BIFUbC-petroleum-diesel", "petroleum diesel",AI2300="BIFUbC-LPG-propane-or-butane","lpg propane or butane")</f>
        <v>lpg propane or butane</v>
      </c>
      <c r="AI2300" t="s">
        <v>761</v>
      </c>
    </row>
    <row r="2301" spans="1:35" x14ac:dyDescent="0.75">
      <c r="A2301" t="s">
        <v>163</v>
      </c>
      <c r="B2301">
        <v>0</v>
      </c>
      <c r="C2301">
        <v>0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 t="s">
        <v>105</v>
      </c>
      <c r="AH2301" t="str" cm="1">
        <f t="array" ref="AH2301">_xlfn.IFS(AI2301="BIFUbC-electricity","electricity",AI2301="BIFUbC-biomass","biomass",AI2301="BIFUbC-coal","coal",AI2301="BIFUbC-crude-oil","crude oil",AI2301="BIFUbC-heat","heat",AI2301="BIFUbC-hydrogen","hydrogen",AI2301="BIFUbC-natural-gas","natural gas",AI2301="BIFUbC-heavy-or-residual-oil","heavy or residual oil",AI2301="BIFUbC-petroleum-diesel", "petroleum diesel",AI2301="BIFUbC-LPG-propane-or-butane","lpg propane or butane")</f>
        <v>lpg propane or butane</v>
      </c>
      <c r="AI2301" t="s">
        <v>761</v>
      </c>
    </row>
    <row r="2302" spans="1:35" x14ac:dyDescent="0.75">
      <c r="A2302" t="s">
        <v>164</v>
      </c>
      <c r="B2302">
        <v>0</v>
      </c>
      <c r="C2302">
        <v>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 t="s">
        <v>105</v>
      </c>
      <c r="AH2302" t="str" cm="1">
        <f t="array" ref="AH2302">_xlfn.IFS(AI2302="BIFUbC-electricity","electricity",AI2302="BIFUbC-biomass","biomass",AI2302="BIFUbC-coal","coal",AI2302="BIFUbC-crude-oil","crude oil",AI2302="BIFUbC-heat","heat",AI2302="BIFUbC-hydrogen","hydrogen",AI2302="BIFUbC-natural-gas","natural gas",AI2302="BIFUbC-heavy-or-residual-oil","heavy or residual oil",AI2302="BIFUbC-petroleum-diesel", "petroleum diesel",AI2302="BIFUbC-LPG-propane-or-butane","lpg propane or butane")</f>
        <v>lpg propane or butane</v>
      </c>
      <c r="AI2302" t="s">
        <v>761</v>
      </c>
    </row>
    <row r="2303" spans="1:35" x14ac:dyDescent="0.75">
      <c r="A2303" t="s">
        <v>165</v>
      </c>
      <c r="B2303">
        <v>1232289643763.45</v>
      </c>
      <c r="C2303">
        <v>970414491281.75</v>
      </c>
      <c r="D2303">
        <v>708539338800.047</v>
      </c>
      <c r="E2303">
        <v>1188310156414.76</v>
      </c>
      <c r="F2303">
        <v>1205081602792.1699</v>
      </c>
      <c r="G2303">
        <v>1221591525215.74</v>
      </c>
      <c r="H2303">
        <v>1235216671656.6799</v>
      </c>
      <c r="I2303">
        <v>1234019503133.3201</v>
      </c>
      <c r="J2303">
        <v>1233249139466.6101</v>
      </c>
      <c r="K2303">
        <v>1243609522234.9399</v>
      </c>
      <c r="L2303">
        <v>1258058417887.8601</v>
      </c>
      <c r="M2303">
        <v>1271408484359.52</v>
      </c>
      <c r="N2303">
        <v>1287654879706.6699</v>
      </c>
      <c r="O2303">
        <v>1307506010549.6101</v>
      </c>
      <c r="P2303">
        <v>1325237930899.3401</v>
      </c>
      <c r="Q2303">
        <v>1342989742721.8799</v>
      </c>
      <c r="R2303">
        <v>1361345612454.9299</v>
      </c>
      <c r="S2303">
        <v>1384130013479.98</v>
      </c>
      <c r="T2303">
        <v>1408970317008.6799</v>
      </c>
      <c r="U2303">
        <v>1432600082335.5901</v>
      </c>
      <c r="V2303">
        <v>1455532062250.1599</v>
      </c>
      <c r="W2303">
        <v>1478221850672.74</v>
      </c>
      <c r="X2303">
        <v>1499701380398.99</v>
      </c>
      <c r="Y2303">
        <v>1524038061650.3301</v>
      </c>
      <c r="Z2303">
        <v>1548684295212.5601</v>
      </c>
      <c r="AA2303">
        <v>1573920005816.49</v>
      </c>
      <c r="AB2303">
        <v>1600029636864.72</v>
      </c>
      <c r="AC2303">
        <v>1623122192673.3</v>
      </c>
      <c r="AD2303">
        <v>1646081284618.72</v>
      </c>
      <c r="AE2303">
        <v>1671381281481.3401</v>
      </c>
      <c r="AF2303">
        <v>1701593400687.79</v>
      </c>
      <c r="AG2303" t="s">
        <v>105</v>
      </c>
      <c r="AH2303" t="str" cm="1">
        <f t="array" ref="AH2303">_xlfn.IFS(AI2303="BIFUbC-electricity","electricity",AI2303="BIFUbC-biomass","biomass",AI2303="BIFUbC-coal","coal",AI2303="BIFUbC-crude-oil","crude oil",AI2303="BIFUbC-heat","heat",AI2303="BIFUbC-hydrogen","hydrogen",AI2303="BIFUbC-natural-gas","natural gas",AI2303="BIFUbC-heavy-or-residual-oil","heavy or residual oil",AI2303="BIFUbC-petroleum-diesel", "petroleum diesel",AI2303="BIFUbC-LPG-propane-or-butane","lpg propane or butane")</f>
        <v>lpg propane or butane</v>
      </c>
      <c r="AI2303" t="s">
        <v>761</v>
      </c>
    </row>
    <row r="2304" spans="1:35" x14ac:dyDescent="0.75">
      <c r="A2304" t="s">
        <v>141</v>
      </c>
      <c r="B2304">
        <v>226283421457667</v>
      </c>
      <c r="C2304">
        <v>179489888881345</v>
      </c>
      <c r="D2304">
        <v>132696356305023</v>
      </c>
      <c r="E2304">
        <v>171947795941330</v>
      </c>
      <c r="F2304">
        <v>173383755559937</v>
      </c>
      <c r="G2304">
        <v>174793962671064</v>
      </c>
      <c r="H2304">
        <v>176440213351899</v>
      </c>
      <c r="I2304">
        <v>177812973544225</v>
      </c>
      <c r="J2304">
        <v>178725092982769</v>
      </c>
      <c r="K2304">
        <v>179967436306342</v>
      </c>
      <c r="L2304">
        <v>180997519243702</v>
      </c>
      <c r="M2304">
        <v>181896468518063</v>
      </c>
      <c r="N2304">
        <v>184317933416617</v>
      </c>
      <c r="O2304">
        <v>185022242049842</v>
      </c>
      <c r="P2304">
        <v>185969821721404</v>
      </c>
      <c r="Q2304">
        <v>186895416395731</v>
      </c>
      <c r="R2304">
        <v>187842088293265</v>
      </c>
      <c r="S2304">
        <v>189278087595982</v>
      </c>
      <c r="T2304">
        <v>190702883578245</v>
      </c>
      <c r="U2304">
        <v>191986724080151</v>
      </c>
      <c r="V2304">
        <v>193002920059082</v>
      </c>
      <c r="W2304">
        <v>193619122526152</v>
      </c>
      <c r="X2304">
        <v>194366595070352</v>
      </c>
      <c r="Y2304">
        <v>195104927867845</v>
      </c>
      <c r="Z2304">
        <v>195776764977626</v>
      </c>
      <c r="AA2304">
        <v>196450286181848</v>
      </c>
      <c r="AB2304">
        <v>197070367770724</v>
      </c>
      <c r="AC2304">
        <v>197640248959775</v>
      </c>
      <c r="AD2304">
        <v>198214009270631</v>
      </c>
      <c r="AE2304">
        <v>198825387638015</v>
      </c>
      <c r="AF2304">
        <v>199429860970167</v>
      </c>
      <c r="AG2304" t="s">
        <v>107</v>
      </c>
      <c r="AH2304" t="str" cm="1">
        <f t="array" ref="AH2304">_xlfn.IFS(AI2304="BIFUbC-electricity","electricity",AI2304="BIFUbC-biomass","biomass",AI2304="BIFUbC-coal","coal",AI2304="BIFUbC-crude-oil","crude oil",AI2304="BIFUbC-heat","heat",AI2304="BIFUbC-hydrogen","hydrogen",AI2304="BIFUbC-natural-gas","natural gas",AI2304="BIFUbC-heavy-or-residual-oil","heavy or residual oil",AI2304="BIFUbC-petroleum-diesel", "petroleum diesel",AI2304="BIFUbC-LPG-propane-or-butane","lpg propane or butane")</f>
        <v>lpg propane or butane</v>
      </c>
      <c r="AI2304" t="s">
        <v>761</v>
      </c>
    </row>
    <row r="2305" spans="1:35" x14ac:dyDescent="0.75">
      <c r="A2305" t="s">
        <v>142</v>
      </c>
      <c r="B2305">
        <v>0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 t="s">
        <v>107</v>
      </c>
      <c r="AH2305" t="str" cm="1">
        <f t="array" ref="AH2305">_xlfn.IFS(AI2305="BIFUbC-electricity","electricity",AI2305="BIFUbC-biomass","biomass",AI2305="BIFUbC-coal","coal",AI2305="BIFUbC-crude-oil","crude oil",AI2305="BIFUbC-heat","heat",AI2305="BIFUbC-hydrogen","hydrogen",AI2305="BIFUbC-natural-gas","natural gas",AI2305="BIFUbC-heavy-or-residual-oil","heavy or residual oil",AI2305="BIFUbC-petroleum-diesel", "petroleum diesel",AI2305="BIFUbC-LPG-propane-or-butane","lpg propane or butane")</f>
        <v>lpg propane or butane</v>
      </c>
      <c r="AI2305" t="s">
        <v>761</v>
      </c>
    </row>
    <row r="2306" spans="1:35" x14ac:dyDescent="0.75">
      <c r="A2306" t="s">
        <v>143</v>
      </c>
      <c r="B2306">
        <v>0</v>
      </c>
      <c r="C2306">
        <v>0</v>
      </c>
      <c r="D2306">
        <v>0</v>
      </c>
      <c r="E2306">
        <v>0</v>
      </c>
      <c r="F2306">
        <v>0</v>
      </c>
      <c r="G2306">
        <v>0</v>
      </c>
      <c r="H2306">
        <v>0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0</v>
      </c>
      <c r="P2306">
        <v>0</v>
      </c>
      <c r="Q2306">
        <v>0</v>
      </c>
      <c r="R2306">
        <v>0</v>
      </c>
      <c r="S2306">
        <v>0</v>
      </c>
      <c r="T2306">
        <v>0</v>
      </c>
      <c r="U2306">
        <v>0</v>
      </c>
      <c r="V2306">
        <v>0</v>
      </c>
      <c r="W2306">
        <v>0</v>
      </c>
      <c r="X2306">
        <v>0</v>
      </c>
      <c r="Y2306">
        <v>0</v>
      </c>
      <c r="Z2306">
        <v>0</v>
      </c>
      <c r="AA2306">
        <v>0</v>
      </c>
      <c r="AB2306">
        <v>0</v>
      </c>
      <c r="AC2306">
        <v>0</v>
      </c>
      <c r="AD2306">
        <v>0</v>
      </c>
      <c r="AE2306">
        <v>0</v>
      </c>
      <c r="AF2306">
        <v>0</v>
      </c>
      <c r="AG2306" t="s">
        <v>107</v>
      </c>
      <c r="AH2306" t="str" cm="1">
        <f t="array" ref="AH2306">_xlfn.IFS(AI2306="BIFUbC-electricity","electricity",AI2306="BIFUbC-biomass","biomass",AI2306="BIFUbC-coal","coal",AI2306="BIFUbC-crude-oil","crude oil",AI2306="BIFUbC-heat","heat",AI2306="BIFUbC-hydrogen","hydrogen",AI2306="BIFUbC-natural-gas","natural gas",AI2306="BIFUbC-heavy-or-residual-oil","heavy or residual oil",AI2306="BIFUbC-petroleum-diesel", "petroleum diesel",AI2306="BIFUbC-LPG-propane-or-butane","lpg propane or butane")</f>
        <v>lpg propane or butane</v>
      </c>
      <c r="AI2306" t="s">
        <v>761</v>
      </c>
    </row>
    <row r="2307" spans="1:35" x14ac:dyDescent="0.75">
      <c r="A2307" t="s">
        <v>144</v>
      </c>
      <c r="B2307">
        <v>0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 t="s">
        <v>107</v>
      </c>
      <c r="AH2307" t="str" cm="1">
        <f t="array" ref="AH2307">_xlfn.IFS(AI2307="BIFUbC-electricity","electricity",AI2307="BIFUbC-biomass","biomass",AI2307="BIFUbC-coal","coal",AI2307="BIFUbC-crude-oil","crude oil",AI2307="BIFUbC-heat","heat",AI2307="BIFUbC-hydrogen","hydrogen",AI2307="BIFUbC-natural-gas","natural gas",AI2307="BIFUbC-heavy-or-residual-oil","heavy or residual oil",AI2307="BIFUbC-petroleum-diesel", "petroleum diesel",AI2307="BIFUbC-LPG-propane-or-butane","lpg propane or butane")</f>
        <v>lpg propane or butane</v>
      </c>
      <c r="AI2307" t="s">
        <v>761</v>
      </c>
    </row>
    <row r="2308" spans="1:35" x14ac:dyDescent="0.75">
      <c r="A2308" t="s">
        <v>145</v>
      </c>
      <c r="B2308">
        <v>0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 t="s">
        <v>107</v>
      </c>
      <c r="AH2308" t="str" cm="1">
        <f t="array" ref="AH2308">_xlfn.IFS(AI2308="BIFUbC-electricity","electricity",AI2308="BIFUbC-biomass","biomass",AI2308="BIFUbC-coal","coal",AI2308="BIFUbC-crude-oil","crude oil",AI2308="BIFUbC-heat","heat",AI2308="BIFUbC-hydrogen","hydrogen",AI2308="BIFUbC-natural-gas","natural gas",AI2308="BIFUbC-heavy-or-residual-oil","heavy or residual oil",AI2308="BIFUbC-petroleum-diesel", "petroleum diesel",AI2308="BIFUbC-LPG-propane-or-butane","lpg propane or butane")</f>
        <v>lpg propane or butane</v>
      </c>
      <c r="AI2308" t="s">
        <v>761</v>
      </c>
    </row>
    <row r="2309" spans="1:35" x14ac:dyDescent="0.75">
      <c r="A2309" t="s">
        <v>146</v>
      </c>
      <c r="B2309">
        <v>0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 t="s">
        <v>107</v>
      </c>
      <c r="AH2309" t="str" cm="1">
        <f t="array" ref="AH2309">_xlfn.IFS(AI2309="BIFUbC-electricity","electricity",AI2309="BIFUbC-biomass","biomass",AI2309="BIFUbC-coal","coal",AI2309="BIFUbC-crude-oil","crude oil",AI2309="BIFUbC-heat","heat",AI2309="BIFUbC-hydrogen","hydrogen",AI2309="BIFUbC-natural-gas","natural gas",AI2309="BIFUbC-heavy-or-residual-oil","heavy or residual oil",AI2309="BIFUbC-petroleum-diesel", "petroleum diesel",AI2309="BIFUbC-LPG-propane-or-butane","lpg propane or butane")</f>
        <v>lpg propane or butane</v>
      </c>
      <c r="AI2309" t="s">
        <v>761</v>
      </c>
    </row>
    <row r="2310" spans="1:35" x14ac:dyDescent="0.75">
      <c r="A2310" t="s">
        <v>147</v>
      </c>
      <c r="B2310">
        <v>0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 t="s">
        <v>107</v>
      </c>
      <c r="AH2310" t="str" cm="1">
        <f t="array" ref="AH2310">_xlfn.IFS(AI2310="BIFUbC-electricity","electricity",AI2310="BIFUbC-biomass","biomass",AI2310="BIFUbC-coal","coal",AI2310="BIFUbC-crude-oil","crude oil",AI2310="BIFUbC-heat","heat",AI2310="BIFUbC-hydrogen","hydrogen",AI2310="BIFUbC-natural-gas","natural gas",AI2310="BIFUbC-heavy-or-residual-oil","heavy or residual oil",AI2310="BIFUbC-petroleum-diesel", "petroleum diesel",AI2310="BIFUbC-LPG-propane-or-butane","lpg propane or butane")</f>
        <v>lpg propane or butane</v>
      </c>
      <c r="AI2310" t="s">
        <v>761</v>
      </c>
    </row>
    <row r="2311" spans="1:35" x14ac:dyDescent="0.75">
      <c r="A2311" t="s">
        <v>148</v>
      </c>
      <c r="B2311">
        <v>0</v>
      </c>
      <c r="C2311">
        <v>0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0</v>
      </c>
      <c r="Z2311">
        <v>0</v>
      </c>
      <c r="AA2311">
        <v>0</v>
      </c>
      <c r="AB2311">
        <v>0</v>
      </c>
      <c r="AC2311">
        <v>0</v>
      </c>
      <c r="AD2311">
        <v>0</v>
      </c>
      <c r="AE2311">
        <v>0</v>
      </c>
      <c r="AF2311">
        <v>0</v>
      </c>
      <c r="AG2311" t="s">
        <v>107</v>
      </c>
      <c r="AH2311" t="str" cm="1">
        <f t="array" ref="AH2311">_xlfn.IFS(AI2311="BIFUbC-electricity","electricity",AI2311="BIFUbC-biomass","biomass",AI2311="BIFUbC-coal","coal",AI2311="BIFUbC-crude-oil","crude oil",AI2311="BIFUbC-heat","heat",AI2311="BIFUbC-hydrogen","hydrogen",AI2311="BIFUbC-natural-gas","natural gas",AI2311="BIFUbC-heavy-or-residual-oil","heavy or residual oil",AI2311="BIFUbC-petroleum-diesel", "petroleum diesel",AI2311="BIFUbC-LPG-propane-or-butane","lpg propane or butane")</f>
        <v>lpg propane or butane</v>
      </c>
      <c r="AI2311" t="s">
        <v>761</v>
      </c>
    </row>
    <row r="2312" spans="1:35" x14ac:dyDescent="0.75">
      <c r="A2312" t="s">
        <v>149</v>
      </c>
      <c r="B2312">
        <v>298553000000000</v>
      </c>
      <c r="C2312">
        <v>298553000000000</v>
      </c>
      <c r="D2312">
        <v>298553000000000</v>
      </c>
      <c r="E2312">
        <v>314912210493588</v>
      </c>
      <c r="F2312">
        <v>317565030282904</v>
      </c>
      <c r="G2312">
        <v>321695963338845</v>
      </c>
      <c r="H2312">
        <v>323928125559639</v>
      </c>
      <c r="I2312">
        <v>324604450861241</v>
      </c>
      <c r="J2312">
        <v>326164032395305</v>
      </c>
      <c r="K2312">
        <v>327060159477391</v>
      </c>
      <c r="L2312">
        <v>329602357358017</v>
      </c>
      <c r="M2312">
        <v>329954250717818</v>
      </c>
      <c r="N2312">
        <v>333814176276644</v>
      </c>
      <c r="O2312">
        <v>332965205118955</v>
      </c>
      <c r="P2312">
        <v>335496668164268</v>
      </c>
      <c r="Q2312">
        <v>336605662024636</v>
      </c>
      <c r="R2312">
        <v>338104523488973</v>
      </c>
      <c r="S2312">
        <v>342452789183751</v>
      </c>
      <c r="T2312">
        <v>342086665878414</v>
      </c>
      <c r="U2312">
        <v>344419852486585</v>
      </c>
      <c r="V2312">
        <v>341880484143211</v>
      </c>
      <c r="W2312">
        <v>341540546100942</v>
      </c>
      <c r="X2312">
        <v>341231093073098</v>
      </c>
      <c r="Y2312">
        <v>338139141463849</v>
      </c>
      <c r="Z2312">
        <v>339636310932170</v>
      </c>
      <c r="AA2312">
        <v>337601981130224</v>
      </c>
      <c r="AB2312">
        <v>336280841737255</v>
      </c>
      <c r="AC2312">
        <v>338221608658829</v>
      </c>
      <c r="AD2312">
        <v>339266415061988</v>
      </c>
      <c r="AE2312">
        <v>338629839396021</v>
      </c>
      <c r="AF2312">
        <v>335952026875881</v>
      </c>
      <c r="AG2312" t="s">
        <v>107</v>
      </c>
      <c r="AH2312" t="str" cm="1">
        <f t="array" ref="AH2312">_xlfn.IFS(AI2312="BIFUbC-electricity","electricity",AI2312="BIFUbC-biomass","biomass",AI2312="BIFUbC-coal","coal",AI2312="BIFUbC-crude-oil","crude oil",AI2312="BIFUbC-heat","heat",AI2312="BIFUbC-hydrogen","hydrogen",AI2312="BIFUbC-natural-gas","natural gas",AI2312="BIFUbC-heavy-or-residual-oil","heavy or residual oil",AI2312="BIFUbC-petroleum-diesel", "petroleum diesel",AI2312="BIFUbC-LPG-propane-or-butane","lpg propane or butane")</f>
        <v>lpg propane or butane</v>
      </c>
      <c r="AI2312" t="s">
        <v>761</v>
      </c>
    </row>
    <row r="2313" spans="1:35" x14ac:dyDescent="0.75">
      <c r="A2313" t="s">
        <v>150</v>
      </c>
      <c r="B2313">
        <v>2004032000000000</v>
      </c>
      <c r="C2313">
        <v>2047716401484340</v>
      </c>
      <c r="D2313">
        <v>2091400802968670</v>
      </c>
      <c r="E2313">
        <v>2193686023529640</v>
      </c>
      <c r="F2313">
        <v>2246086408706660</v>
      </c>
      <c r="G2313">
        <v>2297431555209030</v>
      </c>
      <c r="H2313">
        <v>2350912325354150</v>
      </c>
      <c r="I2313">
        <v>2379276466533260</v>
      </c>
      <c r="J2313">
        <v>2404327919469920</v>
      </c>
      <c r="K2313">
        <v>2427025533252040</v>
      </c>
      <c r="L2313">
        <v>2446403666415710</v>
      </c>
      <c r="M2313">
        <v>2480115248996840</v>
      </c>
      <c r="N2313">
        <v>2522362967656360</v>
      </c>
      <c r="O2313">
        <v>2554873640994450</v>
      </c>
      <c r="P2313">
        <v>2577900745685290</v>
      </c>
      <c r="Q2313">
        <v>2596845627071700</v>
      </c>
      <c r="R2313">
        <v>2620732878008290</v>
      </c>
      <c r="S2313">
        <v>2651959691062320</v>
      </c>
      <c r="T2313">
        <v>2675848386895630</v>
      </c>
      <c r="U2313">
        <v>2695333460766090</v>
      </c>
      <c r="V2313">
        <v>2710789491936660</v>
      </c>
      <c r="W2313">
        <v>2738021079148400</v>
      </c>
      <c r="X2313">
        <v>2761742716863900</v>
      </c>
      <c r="Y2313">
        <v>2792465177502040</v>
      </c>
      <c r="Z2313">
        <v>2814190791919560</v>
      </c>
      <c r="AA2313">
        <v>2837388422835480</v>
      </c>
      <c r="AB2313">
        <v>2865315987968600</v>
      </c>
      <c r="AC2313">
        <v>2877869605797370</v>
      </c>
      <c r="AD2313">
        <v>2875463163168260</v>
      </c>
      <c r="AE2313">
        <v>2898881322259430</v>
      </c>
      <c r="AF2313">
        <v>2955731285520260</v>
      </c>
      <c r="AG2313" t="s">
        <v>107</v>
      </c>
      <c r="AH2313" t="str" cm="1">
        <f t="array" ref="AH2313">_xlfn.IFS(AI2313="BIFUbC-electricity","electricity",AI2313="BIFUbC-biomass","biomass",AI2313="BIFUbC-coal","coal",AI2313="BIFUbC-crude-oil","crude oil",AI2313="BIFUbC-heat","heat",AI2313="BIFUbC-hydrogen","hydrogen",AI2313="BIFUbC-natural-gas","natural gas",AI2313="BIFUbC-heavy-or-residual-oil","heavy or residual oil",AI2313="BIFUbC-petroleum-diesel", "petroleum diesel",AI2313="BIFUbC-LPG-propane-or-butane","lpg propane or butane")</f>
        <v>lpg propane or butane</v>
      </c>
      <c r="AI2313" t="s">
        <v>761</v>
      </c>
    </row>
    <row r="2314" spans="1:35" x14ac:dyDescent="0.75">
      <c r="A2314" t="s">
        <v>151</v>
      </c>
      <c r="B2314">
        <v>0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 t="s">
        <v>107</v>
      </c>
      <c r="AH2314" t="str" cm="1">
        <f t="array" ref="AH2314">_xlfn.IFS(AI2314="BIFUbC-electricity","electricity",AI2314="BIFUbC-biomass","biomass",AI2314="BIFUbC-coal","coal",AI2314="BIFUbC-crude-oil","crude oil",AI2314="BIFUbC-heat","heat",AI2314="BIFUbC-hydrogen","hydrogen",AI2314="BIFUbC-natural-gas","natural gas",AI2314="BIFUbC-heavy-or-residual-oil","heavy or residual oil",AI2314="BIFUbC-petroleum-diesel", "petroleum diesel",AI2314="BIFUbC-LPG-propane-or-butane","lpg propane or butane")</f>
        <v>lpg propane or butane</v>
      </c>
      <c r="AI2314" t="s">
        <v>761</v>
      </c>
    </row>
    <row r="2315" spans="1:35" x14ac:dyDescent="0.75">
      <c r="A2315" t="s">
        <v>152</v>
      </c>
      <c r="B2315">
        <v>0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 t="s">
        <v>107</v>
      </c>
      <c r="AH2315" t="str" cm="1">
        <f t="array" ref="AH2315">_xlfn.IFS(AI2315="BIFUbC-electricity","electricity",AI2315="BIFUbC-biomass","biomass",AI2315="BIFUbC-coal","coal",AI2315="BIFUbC-crude-oil","crude oil",AI2315="BIFUbC-heat","heat",AI2315="BIFUbC-hydrogen","hydrogen",AI2315="BIFUbC-natural-gas","natural gas",AI2315="BIFUbC-heavy-or-residual-oil","heavy or residual oil",AI2315="BIFUbC-petroleum-diesel", "petroleum diesel",AI2315="BIFUbC-LPG-propane-or-butane","lpg propane or butane")</f>
        <v>lpg propane or butane</v>
      </c>
      <c r="AI2315" t="s">
        <v>761</v>
      </c>
    </row>
    <row r="2316" spans="1:35" x14ac:dyDescent="0.75">
      <c r="A2316" t="s">
        <v>153</v>
      </c>
      <c r="B2316">
        <v>0</v>
      </c>
      <c r="C2316">
        <v>0</v>
      </c>
      <c r="D2316">
        <v>0</v>
      </c>
      <c r="E2316">
        <v>0</v>
      </c>
      <c r="F2316">
        <v>0</v>
      </c>
      <c r="G2316">
        <v>0</v>
      </c>
      <c r="H2316">
        <v>0</v>
      </c>
      <c r="I2316">
        <v>0</v>
      </c>
      <c r="J2316">
        <v>0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0</v>
      </c>
      <c r="V2316">
        <v>0</v>
      </c>
      <c r="W2316">
        <v>0</v>
      </c>
      <c r="X2316">
        <v>0</v>
      </c>
      <c r="Y2316">
        <v>0</v>
      </c>
      <c r="Z2316">
        <v>0</v>
      </c>
      <c r="AA2316">
        <v>0</v>
      </c>
      <c r="AB2316">
        <v>0</v>
      </c>
      <c r="AC2316">
        <v>0</v>
      </c>
      <c r="AD2316">
        <v>0</v>
      </c>
      <c r="AE2316">
        <v>0</v>
      </c>
      <c r="AF2316">
        <v>0</v>
      </c>
      <c r="AG2316" t="s">
        <v>107</v>
      </c>
      <c r="AH2316" t="str" cm="1">
        <f t="array" ref="AH2316">_xlfn.IFS(AI2316="BIFUbC-electricity","electricity",AI2316="BIFUbC-biomass","biomass",AI2316="BIFUbC-coal","coal",AI2316="BIFUbC-crude-oil","crude oil",AI2316="BIFUbC-heat","heat",AI2316="BIFUbC-hydrogen","hydrogen",AI2316="BIFUbC-natural-gas","natural gas",AI2316="BIFUbC-heavy-or-residual-oil","heavy or residual oil",AI2316="BIFUbC-petroleum-diesel", "petroleum diesel",AI2316="BIFUbC-LPG-propane-or-butane","lpg propane or butane")</f>
        <v>lpg propane or butane</v>
      </c>
      <c r="AI2316" t="s">
        <v>761</v>
      </c>
    </row>
    <row r="2317" spans="1:35" x14ac:dyDescent="0.75">
      <c r="A2317" t="s">
        <v>154</v>
      </c>
      <c r="B2317">
        <v>0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 t="s">
        <v>107</v>
      </c>
      <c r="AH2317" t="str" cm="1">
        <f t="array" ref="AH2317">_xlfn.IFS(AI2317="BIFUbC-electricity","electricity",AI2317="BIFUbC-biomass","biomass",AI2317="BIFUbC-coal","coal",AI2317="BIFUbC-crude-oil","crude oil",AI2317="BIFUbC-heat","heat",AI2317="BIFUbC-hydrogen","hydrogen",AI2317="BIFUbC-natural-gas","natural gas",AI2317="BIFUbC-heavy-or-residual-oil","heavy or residual oil",AI2317="BIFUbC-petroleum-diesel", "petroleum diesel",AI2317="BIFUbC-LPG-propane-or-butane","lpg propane or butane")</f>
        <v>lpg propane or butane</v>
      </c>
      <c r="AI2317" t="s">
        <v>761</v>
      </c>
    </row>
    <row r="2318" spans="1:35" x14ac:dyDescent="0.75">
      <c r="A2318" t="s">
        <v>155</v>
      </c>
      <c r="B2318">
        <v>0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 t="s">
        <v>107</v>
      </c>
      <c r="AH2318" t="str" cm="1">
        <f t="array" ref="AH2318">_xlfn.IFS(AI2318="BIFUbC-electricity","electricity",AI2318="BIFUbC-biomass","biomass",AI2318="BIFUbC-coal","coal",AI2318="BIFUbC-crude-oil","crude oil",AI2318="BIFUbC-heat","heat",AI2318="BIFUbC-hydrogen","hydrogen",AI2318="BIFUbC-natural-gas","natural gas",AI2318="BIFUbC-heavy-or-residual-oil","heavy or residual oil",AI2318="BIFUbC-petroleum-diesel", "petroleum diesel",AI2318="BIFUbC-LPG-propane-or-butane","lpg propane or butane")</f>
        <v>lpg propane or butane</v>
      </c>
      <c r="AI2318" t="s">
        <v>761</v>
      </c>
    </row>
    <row r="2319" spans="1:35" x14ac:dyDescent="0.75">
      <c r="A2319" t="s">
        <v>156</v>
      </c>
      <c r="B2319">
        <v>0</v>
      </c>
      <c r="C2319">
        <v>0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 t="s">
        <v>107</v>
      </c>
      <c r="AH2319" t="str" cm="1">
        <f t="array" ref="AH2319">_xlfn.IFS(AI2319="BIFUbC-electricity","electricity",AI2319="BIFUbC-biomass","biomass",AI2319="BIFUbC-coal","coal",AI2319="BIFUbC-crude-oil","crude oil",AI2319="BIFUbC-heat","heat",AI2319="BIFUbC-hydrogen","hydrogen",AI2319="BIFUbC-natural-gas","natural gas",AI2319="BIFUbC-heavy-or-residual-oil","heavy or residual oil",AI2319="BIFUbC-petroleum-diesel", "petroleum diesel",AI2319="BIFUbC-LPG-propane-or-butane","lpg propane or butane")</f>
        <v>lpg propane or butane</v>
      </c>
      <c r="AI2319" t="s">
        <v>761</v>
      </c>
    </row>
    <row r="2320" spans="1:35" x14ac:dyDescent="0.75">
      <c r="A2320" t="s">
        <v>157</v>
      </c>
      <c r="B2320">
        <v>0</v>
      </c>
      <c r="C2320">
        <v>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 t="s">
        <v>107</v>
      </c>
      <c r="AH2320" t="str" cm="1">
        <f t="array" ref="AH2320">_xlfn.IFS(AI2320="BIFUbC-electricity","electricity",AI2320="BIFUbC-biomass","biomass",AI2320="BIFUbC-coal","coal",AI2320="BIFUbC-crude-oil","crude oil",AI2320="BIFUbC-heat","heat",AI2320="BIFUbC-hydrogen","hydrogen",AI2320="BIFUbC-natural-gas","natural gas",AI2320="BIFUbC-heavy-or-residual-oil","heavy or residual oil",AI2320="BIFUbC-petroleum-diesel", "petroleum diesel",AI2320="BIFUbC-LPG-propane-or-butane","lpg propane or butane")</f>
        <v>lpg propane or butane</v>
      </c>
      <c r="AI2320" t="s">
        <v>761</v>
      </c>
    </row>
    <row r="2321" spans="1:35" x14ac:dyDescent="0.75">
      <c r="A2321" t="s">
        <v>158</v>
      </c>
      <c r="B2321">
        <v>0</v>
      </c>
      <c r="C2321">
        <v>0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 t="s">
        <v>107</v>
      </c>
      <c r="AH2321" t="str" cm="1">
        <f t="array" ref="AH2321">_xlfn.IFS(AI2321="BIFUbC-electricity","electricity",AI2321="BIFUbC-biomass","biomass",AI2321="BIFUbC-coal","coal",AI2321="BIFUbC-crude-oil","crude oil",AI2321="BIFUbC-heat","heat",AI2321="BIFUbC-hydrogen","hydrogen",AI2321="BIFUbC-natural-gas","natural gas",AI2321="BIFUbC-heavy-or-residual-oil","heavy or residual oil",AI2321="BIFUbC-petroleum-diesel", "petroleum diesel",AI2321="BIFUbC-LPG-propane-or-butane","lpg propane or butane")</f>
        <v>lpg propane or butane</v>
      </c>
      <c r="AI2321" t="s">
        <v>761</v>
      </c>
    </row>
    <row r="2322" spans="1:35" x14ac:dyDescent="0.75">
      <c r="A2322" t="s">
        <v>159</v>
      </c>
      <c r="B2322">
        <v>0</v>
      </c>
      <c r="C2322">
        <v>0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 t="s">
        <v>107</v>
      </c>
      <c r="AH2322" t="str" cm="1">
        <f t="array" ref="AH2322">_xlfn.IFS(AI2322="BIFUbC-electricity","electricity",AI2322="BIFUbC-biomass","biomass",AI2322="BIFUbC-coal","coal",AI2322="BIFUbC-crude-oil","crude oil",AI2322="BIFUbC-heat","heat",AI2322="BIFUbC-hydrogen","hydrogen",AI2322="BIFUbC-natural-gas","natural gas",AI2322="BIFUbC-heavy-or-residual-oil","heavy or residual oil",AI2322="BIFUbC-petroleum-diesel", "petroleum diesel",AI2322="BIFUbC-LPG-propane-or-butane","lpg propane or butane")</f>
        <v>lpg propane or butane</v>
      </c>
      <c r="AI2322" t="s">
        <v>761</v>
      </c>
    </row>
    <row r="2323" spans="1:35" x14ac:dyDescent="0.75">
      <c r="A2323" t="s">
        <v>160</v>
      </c>
      <c r="B2323">
        <v>0</v>
      </c>
      <c r="C2323">
        <v>0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 t="s">
        <v>107</v>
      </c>
      <c r="AH2323" t="str" cm="1">
        <f t="array" ref="AH2323">_xlfn.IFS(AI2323="BIFUbC-electricity","electricity",AI2323="BIFUbC-biomass","biomass",AI2323="BIFUbC-coal","coal",AI2323="BIFUbC-crude-oil","crude oil",AI2323="BIFUbC-heat","heat",AI2323="BIFUbC-hydrogen","hydrogen",AI2323="BIFUbC-natural-gas","natural gas",AI2323="BIFUbC-heavy-or-residual-oil","heavy or residual oil",AI2323="BIFUbC-petroleum-diesel", "petroleum diesel",AI2323="BIFUbC-LPG-propane-or-butane","lpg propane or butane")</f>
        <v>lpg propane or butane</v>
      </c>
      <c r="AI2323" t="s">
        <v>761</v>
      </c>
    </row>
    <row r="2324" spans="1:35" x14ac:dyDescent="0.75">
      <c r="A2324" t="s">
        <v>161</v>
      </c>
      <c r="B2324">
        <v>0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 t="s">
        <v>107</v>
      </c>
      <c r="AH2324" t="str" cm="1">
        <f t="array" ref="AH2324">_xlfn.IFS(AI2324="BIFUbC-electricity","electricity",AI2324="BIFUbC-biomass","biomass",AI2324="BIFUbC-coal","coal",AI2324="BIFUbC-crude-oil","crude oil",AI2324="BIFUbC-heat","heat",AI2324="BIFUbC-hydrogen","hydrogen",AI2324="BIFUbC-natural-gas","natural gas",AI2324="BIFUbC-heavy-or-residual-oil","heavy or residual oil",AI2324="BIFUbC-petroleum-diesel", "petroleum diesel",AI2324="BIFUbC-LPG-propane-or-butane","lpg propane or butane")</f>
        <v>lpg propane or butane</v>
      </c>
      <c r="AI2324" t="s">
        <v>761</v>
      </c>
    </row>
    <row r="2325" spans="1:35" x14ac:dyDescent="0.75">
      <c r="A2325" t="s">
        <v>162</v>
      </c>
      <c r="B2325">
        <v>0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 t="s">
        <v>107</v>
      </c>
      <c r="AH2325" t="str" cm="1">
        <f t="array" ref="AH2325">_xlfn.IFS(AI2325="BIFUbC-electricity","electricity",AI2325="BIFUbC-biomass","biomass",AI2325="BIFUbC-coal","coal",AI2325="BIFUbC-crude-oil","crude oil",AI2325="BIFUbC-heat","heat",AI2325="BIFUbC-hydrogen","hydrogen",AI2325="BIFUbC-natural-gas","natural gas",AI2325="BIFUbC-heavy-or-residual-oil","heavy or residual oil",AI2325="BIFUbC-petroleum-diesel", "petroleum diesel",AI2325="BIFUbC-LPG-propane-or-butane","lpg propane or butane")</f>
        <v>lpg propane or butane</v>
      </c>
      <c r="AI2325" t="s">
        <v>761</v>
      </c>
    </row>
    <row r="2326" spans="1:35" x14ac:dyDescent="0.75">
      <c r="A2326" t="s">
        <v>163</v>
      </c>
      <c r="B2326">
        <v>0</v>
      </c>
      <c r="C2326">
        <v>0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 t="s">
        <v>107</v>
      </c>
      <c r="AH2326" t="str" cm="1">
        <f t="array" ref="AH2326">_xlfn.IFS(AI2326="BIFUbC-electricity","electricity",AI2326="BIFUbC-biomass","biomass",AI2326="BIFUbC-coal","coal",AI2326="BIFUbC-crude-oil","crude oil",AI2326="BIFUbC-heat","heat",AI2326="BIFUbC-hydrogen","hydrogen",AI2326="BIFUbC-natural-gas","natural gas",AI2326="BIFUbC-heavy-or-residual-oil","heavy or residual oil",AI2326="BIFUbC-petroleum-diesel", "petroleum diesel",AI2326="BIFUbC-LPG-propane-or-butane","lpg propane or butane")</f>
        <v>lpg propane or butane</v>
      </c>
      <c r="AI2326" t="s">
        <v>761</v>
      </c>
    </row>
    <row r="2327" spans="1:35" x14ac:dyDescent="0.75">
      <c r="A2327" t="s">
        <v>164</v>
      </c>
      <c r="B2327">
        <v>0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 t="s">
        <v>107</v>
      </c>
      <c r="AH2327" t="str" cm="1">
        <f t="array" ref="AH2327">_xlfn.IFS(AI2327="BIFUbC-electricity","electricity",AI2327="BIFUbC-biomass","biomass",AI2327="BIFUbC-coal","coal",AI2327="BIFUbC-crude-oil","crude oil",AI2327="BIFUbC-heat","heat",AI2327="BIFUbC-hydrogen","hydrogen",AI2327="BIFUbC-natural-gas","natural gas",AI2327="BIFUbC-heavy-or-residual-oil","heavy or residual oil",AI2327="BIFUbC-petroleum-diesel", "petroleum diesel",AI2327="BIFUbC-LPG-propane-or-butane","lpg propane or butane")</f>
        <v>lpg propane or butane</v>
      </c>
      <c r="AI2327" t="s">
        <v>761</v>
      </c>
    </row>
    <row r="2328" spans="1:35" x14ac:dyDescent="0.75">
      <c r="A2328" t="s">
        <v>165</v>
      </c>
      <c r="B2328">
        <v>361094578542332</v>
      </c>
      <c r="C2328">
        <v>284357994497614</v>
      </c>
      <c r="D2328">
        <v>207621410452896</v>
      </c>
      <c r="E2328">
        <v>348207385560507</v>
      </c>
      <c r="F2328">
        <v>353121878181498</v>
      </c>
      <c r="G2328">
        <v>357959737129250</v>
      </c>
      <c r="H2328">
        <v>361952277792534</v>
      </c>
      <c r="I2328">
        <v>361601474663113</v>
      </c>
      <c r="J2328">
        <v>361375737033195</v>
      </c>
      <c r="K2328">
        <v>364411612623159</v>
      </c>
      <c r="L2328">
        <v>368645534341642</v>
      </c>
      <c r="M2328">
        <v>372557469048303</v>
      </c>
      <c r="N2328">
        <v>377318107353107</v>
      </c>
      <c r="O2328">
        <v>383135031776350</v>
      </c>
      <c r="P2328">
        <v>388330969547830</v>
      </c>
      <c r="Q2328">
        <v>393532736065030</v>
      </c>
      <c r="R2328">
        <v>398911508075799</v>
      </c>
      <c r="S2328">
        <v>405587960910664</v>
      </c>
      <c r="T2328">
        <v>412866849424379</v>
      </c>
      <c r="U2328">
        <v>419791017127123</v>
      </c>
      <c r="V2328">
        <v>426510714614076</v>
      </c>
      <c r="W2328">
        <v>433159443368010</v>
      </c>
      <c r="X2328">
        <v>439453533213723</v>
      </c>
      <c r="Y2328">
        <v>446584846622096</v>
      </c>
      <c r="Z2328">
        <v>453806867326279</v>
      </c>
      <c r="AA2328">
        <v>461201620930563</v>
      </c>
      <c r="AB2328">
        <v>468852457133701</v>
      </c>
      <c r="AC2328">
        <v>475619207750625</v>
      </c>
      <c r="AD2328">
        <v>482346849804344</v>
      </c>
      <c r="AE2328">
        <v>489760441041166</v>
      </c>
      <c r="AF2328">
        <v>498613418510332</v>
      </c>
      <c r="AG2328" t="s">
        <v>107</v>
      </c>
      <c r="AH2328" t="str" cm="1">
        <f t="array" ref="AH2328">_xlfn.IFS(AI2328="BIFUbC-electricity","electricity",AI2328="BIFUbC-biomass","biomass",AI2328="BIFUbC-coal","coal",AI2328="BIFUbC-crude-oil","crude oil",AI2328="BIFUbC-heat","heat",AI2328="BIFUbC-hydrogen","hydrogen",AI2328="BIFUbC-natural-gas","natural gas",AI2328="BIFUbC-heavy-or-residual-oil","heavy or residual oil",AI2328="BIFUbC-petroleum-diesel", "petroleum diesel",AI2328="BIFUbC-LPG-propane-or-butane","lpg propane or butane")</f>
        <v>lpg propane or butane</v>
      </c>
      <c r="AI2328" t="s">
        <v>761</v>
      </c>
    </row>
    <row r="2329" spans="1:35" x14ac:dyDescent="0.75">
      <c r="A2329" t="s">
        <v>141</v>
      </c>
      <c r="B2329">
        <v>326708059851.79602</v>
      </c>
      <c r="C2329">
        <v>259147545947.85501</v>
      </c>
      <c r="D2329">
        <v>191587032043.914</v>
      </c>
      <c r="E2329">
        <v>248258270296.19101</v>
      </c>
      <c r="F2329">
        <v>250331509148.59299</v>
      </c>
      <c r="G2329">
        <v>252367566524.32901</v>
      </c>
      <c r="H2329">
        <v>254744423664.37201</v>
      </c>
      <c r="I2329">
        <v>256726415169.48401</v>
      </c>
      <c r="J2329">
        <v>258043333440.38599</v>
      </c>
      <c r="K2329">
        <v>259837029038.14499</v>
      </c>
      <c r="L2329">
        <v>261324263037.806</v>
      </c>
      <c r="M2329">
        <v>262622166222.40399</v>
      </c>
      <c r="N2329">
        <v>266118277841.67099</v>
      </c>
      <c r="O2329">
        <v>267135158820.47</v>
      </c>
      <c r="P2329">
        <v>268503274584.57199</v>
      </c>
      <c r="Q2329">
        <v>269839648404.229</v>
      </c>
      <c r="R2329">
        <v>271206453523.96399</v>
      </c>
      <c r="S2329">
        <v>273279749672.29501</v>
      </c>
      <c r="T2329">
        <v>275336870463.78198</v>
      </c>
      <c r="U2329">
        <v>277190479697.87903</v>
      </c>
      <c r="V2329">
        <v>278657663703.526</v>
      </c>
      <c r="W2329">
        <v>279547336977.84601</v>
      </c>
      <c r="X2329">
        <v>280626538021.98297</v>
      </c>
      <c r="Y2329">
        <v>281692543097.565</v>
      </c>
      <c r="Z2329">
        <v>282662541682.78601</v>
      </c>
      <c r="AA2329">
        <v>283634971763.97803</v>
      </c>
      <c r="AB2329">
        <v>284530245715.31799</v>
      </c>
      <c r="AC2329">
        <v>285353040316.97998</v>
      </c>
      <c r="AD2329">
        <v>286181435595.66302</v>
      </c>
      <c r="AE2329">
        <v>287064143833.66302</v>
      </c>
      <c r="AF2329">
        <v>287936882580.086</v>
      </c>
      <c r="AG2329" t="s">
        <v>109</v>
      </c>
      <c r="AH2329" t="str" cm="1">
        <f t="array" ref="AH2329">_xlfn.IFS(AI2329="BIFUbC-electricity","electricity",AI2329="BIFUbC-biomass","biomass",AI2329="BIFUbC-coal","coal",AI2329="BIFUbC-crude-oil","crude oil",AI2329="BIFUbC-heat","heat",AI2329="BIFUbC-hydrogen","hydrogen",AI2329="BIFUbC-natural-gas","natural gas",AI2329="BIFUbC-heavy-or-residual-oil","heavy or residual oil",AI2329="BIFUbC-petroleum-diesel", "petroleum diesel",AI2329="BIFUbC-LPG-propane-or-butane","lpg propane or butane")</f>
        <v>lpg propane or butane</v>
      </c>
      <c r="AI2329" t="s">
        <v>761</v>
      </c>
    </row>
    <row r="2330" spans="1:35" x14ac:dyDescent="0.75">
      <c r="A2330" t="s">
        <v>142</v>
      </c>
      <c r="B2330">
        <v>0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 t="s">
        <v>109</v>
      </c>
      <c r="AH2330" t="str" cm="1">
        <f t="array" ref="AH2330">_xlfn.IFS(AI2330="BIFUbC-electricity","electricity",AI2330="BIFUbC-biomass","biomass",AI2330="BIFUbC-coal","coal",AI2330="BIFUbC-crude-oil","crude oil",AI2330="BIFUbC-heat","heat",AI2330="BIFUbC-hydrogen","hydrogen",AI2330="BIFUbC-natural-gas","natural gas",AI2330="BIFUbC-heavy-or-residual-oil","heavy or residual oil",AI2330="BIFUbC-petroleum-diesel", "petroleum diesel",AI2330="BIFUbC-LPG-propane-or-butane","lpg propane or butane")</f>
        <v>lpg propane or butane</v>
      </c>
      <c r="AI2330" t="s">
        <v>761</v>
      </c>
    </row>
    <row r="2331" spans="1:35" x14ac:dyDescent="0.75">
      <c r="A2331" t="s">
        <v>143</v>
      </c>
      <c r="B2331">
        <v>0</v>
      </c>
      <c r="C2331">
        <v>0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 t="s">
        <v>109</v>
      </c>
      <c r="AH2331" t="str" cm="1">
        <f t="array" ref="AH2331">_xlfn.IFS(AI2331="BIFUbC-electricity","electricity",AI2331="BIFUbC-biomass","biomass",AI2331="BIFUbC-coal","coal",AI2331="BIFUbC-crude-oil","crude oil",AI2331="BIFUbC-heat","heat",AI2331="BIFUbC-hydrogen","hydrogen",AI2331="BIFUbC-natural-gas","natural gas",AI2331="BIFUbC-heavy-or-residual-oil","heavy or residual oil",AI2331="BIFUbC-petroleum-diesel", "petroleum diesel",AI2331="BIFUbC-LPG-propane-or-butane","lpg propane or butane")</f>
        <v>lpg propane or butane</v>
      </c>
      <c r="AI2331" t="s">
        <v>761</v>
      </c>
    </row>
    <row r="2332" spans="1:35" x14ac:dyDescent="0.75">
      <c r="A2332" t="s">
        <v>144</v>
      </c>
      <c r="B2332">
        <v>0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 t="s">
        <v>109</v>
      </c>
      <c r="AH2332" t="str" cm="1">
        <f t="array" ref="AH2332">_xlfn.IFS(AI2332="BIFUbC-electricity","electricity",AI2332="BIFUbC-biomass","biomass",AI2332="BIFUbC-coal","coal",AI2332="BIFUbC-crude-oil","crude oil",AI2332="BIFUbC-heat","heat",AI2332="BIFUbC-hydrogen","hydrogen",AI2332="BIFUbC-natural-gas","natural gas",AI2332="BIFUbC-heavy-or-residual-oil","heavy or residual oil",AI2332="BIFUbC-petroleum-diesel", "petroleum diesel",AI2332="BIFUbC-LPG-propane-or-butane","lpg propane or butane")</f>
        <v>lpg propane or butane</v>
      </c>
      <c r="AI2332" t="s">
        <v>761</v>
      </c>
    </row>
    <row r="2333" spans="1:35" x14ac:dyDescent="0.75">
      <c r="A2333" t="s">
        <v>145</v>
      </c>
      <c r="B2333">
        <v>0</v>
      </c>
      <c r="C2333">
        <v>0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 t="s">
        <v>109</v>
      </c>
      <c r="AH2333" t="str" cm="1">
        <f t="array" ref="AH2333">_xlfn.IFS(AI2333="BIFUbC-electricity","electricity",AI2333="BIFUbC-biomass","biomass",AI2333="BIFUbC-coal","coal",AI2333="BIFUbC-crude-oil","crude oil",AI2333="BIFUbC-heat","heat",AI2333="BIFUbC-hydrogen","hydrogen",AI2333="BIFUbC-natural-gas","natural gas",AI2333="BIFUbC-heavy-or-residual-oil","heavy or residual oil",AI2333="BIFUbC-petroleum-diesel", "petroleum diesel",AI2333="BIFUbC-LPG-propane-or-butane","lpg propane or butane")</f>
        <v>lpg propane or butane</v>
      </c>
      <c r="AI2333" t="s">
        <v>761</v>
      </c>
    </row>
    <row r="2334" spans="1:35" x14ac:dyDescent="0.75">
      <c r="A2334" t="s">
        <v>146</v>
      </c>
      <c r="B2334">
        <v>0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 t="s">
        <v>109</v>
      </c>
      <c r="AH2334" t="str" cm="1">
        <f t="array" ref="AH2334">_xlfn.IFS(AI2334="BIFUbC-electricity","electricity",AI2334="BIFUbC-biomass","biomass",AI2334="BIFUbC-coal","coal",AI2334="BIFUbC-crude-oil","crude oil",AI2334="BIFUbC-heat","heat",AI2334="BIFUbC-hydrogen","hydrogen",AI2334="BIFUbC-natural-gas","natural gas",AI2334="BIFUbC-heavy-or-residual-oil","heavy or residual oil",AI2334="BIFUbC-petroleum-diesel", "petroleum diesel",AI2334="BIFUbC-LPG-propane-or-butane","lpg propane or butane")</f>
        <v>lpg propane or butane</v>
      </c>
      <c r="AI2334" t="s">
        <v>761</v>
      </c>
    </row>
    <row r="2335" spans="1:35" x14ac:dyDescent="0.75">
      <c r="A2335" t="s">
        <v>147</v>
      </c>
      <c r="B2335">
        <v>0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 t="s">
        <v>109</v>
      </c>
      <c r="AH2335" t="str" cm="1">
        <f t="array" ref="AH2335">_xlfn.IFS(AI2335="BIFUbC-electricity","electricity",AI2335="BIFUbC-biomass","biomass",AI2335="BIFUbC-coal","coal",AI2335="BIFUbC-crude-oil","crude oil",AI2335="BIFUbC-heat","heat",AI2335="BIFUbC-hydrogen","hydrogen",AI2335="BIFUbC-natural-gas","natural gas",AI2335="BIFUbC-heavy-or-residual-oil","heavy or residual oil",AI2335="BIFUbC-petroleum-diesel", "petroleum diesel",AI2335="BIFUbC-LPG-propane-or-butane","lpg propane or butane")</f>
        <v>lpg propane or butane</v>
      </c>
      <c r="AI2335" t="s">
        <v>761</v>
      </c>
    </row>
    <row r="2336" spans="1:35" x14ac:dyDescent="0.75">
      <c r="A2336" t="s">
        <v>148</v>
      </c>
      <c r="B2336">
        <v>0</v>
      </c>
      <c r="C2336">
        <v>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0</v>
      </c>
      <c r="R2336">
        <v>0</v>
      </c>
      <c r="S2336">
        <v>0</v>
      </c>
      <c r="T2336">
        <v>0</v>
      </c>
      <c r="U2336">
        <v>0</v>
      </c>
      <c r="V2336">
        <v>0</v>
      </c>
      <c r="W2336">
        <v>0</v>
      </c>
      <c r="X2336">
        <v>0</v>
      </c>
      <c r="Y2336">
        <v>0</v>
      </c>
      <c r="Z2336">
        <v>0</v>
      </c>
      <c r="AA2336">
        <v>0</v>
      </c>
      <c r="AB2336">
        <v>0</v>
      </c>
      <c r="AC2336">
        <v>0</v>
      </c>
      <c r="AD2336">
        <v>0</v>
      </c>
      <c r="AE2336">
        <v>0</v>
      </c>
      <c r="AF2336">
        <v>0</v>
      </c>
      <c r="AG2336" t="s">
        <v>109</v>
      </c>
      <c r="AH2336" t="str" cm="1">
        <f t="array" ref="AH2336">_xlfn.IFS(AI2336="BIFUbC-electricity","electricity",AI2336="BIFUbC-biomass","biomass",AI2336="BIFUbC-coal","coal",AI2336="BIFUbC-crude-oil","crude oil",AI2336="BIFUbC-heat","heat",AI2336="BIFUbC-hydrogen","hydrogen",AI2336="BIFUbC-natural-gas","natural gas",AI2336="BIFUbC-heavy-or-residual-oil","heavy or residual oil",AI2336="BIFUbC-petroleum-diesel", "petroleum diesel",AI2336="BIFUbC-LPG-propane-or-butane","lpg propane or butane")</f>
        <v>lpg propane or butane</v>
      </c>
      <c r="AI2336" t="s">
        <v>761</v>
      </c>
    </row>
    <row r="2337" spans="1:35" x14ac:dyDescent="0.75">
      <c r="A2337" t="s">
        <v>149</v>
      </c>
      <c r="B2337">
        <v>0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 t="s">
        <v>109</v>
      </c>
      <c r="AH2337" t="str" cm="1">
        <f t="array" ref="AH2337">_xlfn.IFS(AI2337="BIFUbC-electricity","electricity",AI2337="BIFUbC-biomass","biomass",AI2337="BIFUbC-coal","coal",AI2337="BIFUbC-crude-oil","crude oil",AI2337="BIFUbC-heat","heat",AI2337="BIFUbC-hydrogen","hydrogen",AI2337="BIFUbC-natural-gas","natural gas",AI2337="BIFUbC-heavy-or-residual-oil","heavy or residual oil",AI2337="BIFUbC-petroleum-diesel", "petroleum diesel",AI2337="BIFUbC-LPG-propane-or-butane","lpg propane or butane")</f>
        <v>lpg propane or butane</v>
      </c>
      <c r="AI2337" t="s">
        <v>761</v>
      </c>
    </row>
    <row r="2338" spans="1:35" x14ac:dyDescent="0.75">
      <c r="A2338" t="s">
        <v>150</v>
      </c>
      <c r="B2338">
        <v>2558000000000</v>
      </c>
      <c r="C2338">
        <v>2613759937464.54</v>
      </c>
      <c r="D2338">
        <v>2669519874929.0801</v>
      </c>
      <c r="E2338">
        <v>2800079463895.2002</v>
      </c>
      <c r="F2338">
        <v>2866964715868.6299</v>
      </c>
      <c r="G2338">
        <v>2932503032997.8198</v>
      </c>
      <c r="H2338">
        <v>3000767317216.4502</v>
      </c>
      <c r="I2338">
        <v>3036972065012.9702</v>
      </c>
      <c r="J2338">
        <v>3068948409009.4702</v>
      </c>
      <c r="K2338">
        <v>3097920249805.75</v>
      </c>
      <c r="L2338">
        <v>3122655016831.7598</v>
      </c>
      <c r="M2338">
        <v>3165685381737.3701</v>
      </c>
      <c r="N2338">
        <v>3219611498850.7998</v>
      </c>
      <c r="O2338">
        <v>3261108991105.8301</v>
      </c>
      <c r="P2338">
        <v>3290501402903.23</v>
      </c>
      <c r="Q2338">
        <v>3314683155782.6499</v>
      </c>
      <c r="R2338">
        <v>3345173481234.4399</v>
      </c>
      <c r="S2338">
        <v>3385032219913.3701</v>
      </c>
      <c r="T2338">
        <v>3415524389669.9399</v>
      </c>
      <c r="U2338">
        <v>3440395658671.9502</v>
      </c>
      <c r="V2338">
        <v>3460124149900.79</v>
      </c>
      <c r="W2338">
        <v>3494883275547.2998</v>
      </c>
      <c r="X2338">
        <v>3525162207857.8901</v>
      </c>
      <c r="Y2338">
        <v>3564377177635</v>
      </c>
      <c r="Z2338">
        <v>3592108332466.8599</v>
      </c>
      <c r="AA2338">
        <v>3621718408495.0601</v>
      </c>
      <c r="AB2338">
        <v>3657365898959.54</v>
      </c>
      <c r="AC2338">
        <v>3673389672235.6099</v>
      </c>
      <c r="AD2338">
        <v>3670318024554.71</v>
      </c>
      <c r="AE2338">
        <v>3700209588639.1099</v>
      </c>
      <c r="AF2338">
        <v>3772774400988.02</v>
      </c>
      <c r="AG2338" t="s">
        <v>109</v>
      </c>
      <c r="AH2338" t="str" cm="1">
        <f t="array" ref="AH2338">_xlfn.IFS(AI2338="BIFUbC-electricity","electricity",AI2338="BIFUbC-biomass","biomass",AI2338="BIFUbC-coal","coal",AI2338="BIFUbC-crude-oil","crude oil",AI2338="BIFUbC-heat","heat",AI2338="BIFUbC-hydrogen","hydrogen",AI2338="BIFUbC-natural-gas","natural gas",AI2338="BIFUbC-heavy-or-residual-oil","heavy or residual oil",AI2338="BIFUbC-petroleum-diesel", "petroleum diesel",AI2338="BIFUbC-LPG-propane-or-butane","lpg propane or butane")</f>
        <v>lpg propane or butane</v>
      </c>
      <c r="AI2338" t="s">
        <v>761</v>
      </c>
    </row>
    <row r="2339" spans="1:35" x14ac:dyDescent="0.75">
      <c r="A2339" t="s">
        <v>151</v>
      </c>
      <c r="B2339">
        <v>0</v>
      </c>
      <c r="C2339">
        <v>0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0</v>
      </c>
      <c r="R2339">
        <v>0</v>
      </c>
      <c r="S2339">
        <v>0</v>
      </c>
      <c r="T2339">
        <v>0</v>
      </c>
      <c r="U2339">
        <v>0</v>
      </c>
      <c r="V2339">
        <v>0</v>
      </c>
      <c r="W2339">
        <v>0</v>
      </c>
      <c r="X2339">
        <v>0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0</v>
      </c>
      <c r="AE2339">
        <v>0</v>
      </c>
      <c r="AF2339">
        <v>0</v>
      </c>
      <c r="AG2339" t="s">
        <v>109</v>
      </c>
      <c r="AH2339" t="str" cm="1">
        <f t="array" ref="AH2339">_xlfn.IFS(AI2339="BIFUbC-electricity","electricity",AI2339="BIFUbC-biomass","biomass",AI2339="BIFUbC-coal","coal",AI2339="BIFUbC-crude-oil","crude oil",AI2339="BIFUbC-heat","heat",AI2339="BIFUbC-hydrogen","hydrogen",AI2339="BIFUbC-natural-gas","natural gas",AI2339="BIFUbC-heavy-or-residual-oil","heavy or residual oil",AI2339="BIFUbC-petroleum-diesel", "petroleum diesel",AI2339="BIFUbC-LPG-propane-or-butane","lpg propane or butane")</f>
        <v>lpg propane or butane</v>
      </c>
      <c r="AI2339" t="s">
        <v>761</v>
      </c>
    </row>
    <row r="2340" spans="1:35" x14ac:dyDescent="0.75">
      <c r="A2340" t="s">
        <v>152</v>
      </c>
      <c r="B2340">
        <v>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 t="s">
        <v>109</v>
      </c>
      <c r="AH2340" t="str" cm="1">
        <f t="array" ref="AH2340">_xlfn.IFS(AI2340="BIFUbC-electricity","electricity",AI2340="BIFUbC-biomass","biomass",AI2340="BIFUbC-coal","coal",AI2340="BIFUbC-crude-oil","crude oil",AI2340="BIFUbC-heat","heat",AI2340="BIFUbC-hydrogen","hydrogen",AI2340="BIFUbC-natural-gas","natural gas",AI2340="BIFUbC-heavy-or-residual-oil","heavy or residual oil",AI2340="BIFUbC-petroleum-diesel", "petroleum diesel",AI2340="BIFUbC-LPG-propane-or-butane","lpg propane or butane")</f>
        <v>lpg propane or butane</v>
      </c>
      <c r="AI2340" t="s">
        <v>761</v>
      </c>
    </row>
    <row r="2341" spans="1:35" x14ac:dyDescent="0.75">
      <c r="A2341" t="s">
        <v>153</v>
      </c>
      <c r="B2341">
        <v>0</v>
      </c>
      <c r="C2341">
        <v>0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 t="s">
        <v>109</v>
      </c>
      <c r="AH2341" t="str" cm="1">
        <f t="array" ref="AH2341">_xlfn.IFS(AI2341="BIFUbC-electricity","electricity",AI2341="BIFUbC-biomass","biomass",AI2341="BIFUbC-coal","coal",AI2341="BIFUbC-crude-oil","crude oil",AI2341="BIFUbC-heat","heat",AI2341="BIFUbC-hydrogen","hydrogen",AI2341="BIFUbC-natural-gas","natural gas",AI2341="BIFUbC-heavy-or-residual-oil","heavy or residual oil",AI2341="BIFUbC-petroleum-diesel", "petroleum diesel",AI2341="BIFUbC-LPG-propane-or-butane","lpg propane or butane")</f>
        <v>lpg propane or butane</v>
      </c>
      <c r="AI2341" t="s">
        <v>761</v>
      </c>
    </row>
    <row r="2342" spans="1:35" x14ac:dyDescent="0.75">
      <c r="A2342" t="s">
        <v>154</v>
      </c>
      <c r="B2342">
        <v>0</v>
      </c>
      <c r="C2342">
        <v>0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 t="s">
        <v>109</v>
      </c>
      <c r="AH2342" t="str" cm="1">
        <f t="array" ref="AH2342">_xlfn.IFS(AI2342="BIFUbC-electricity","electricity",AI2342="BIFUbC-biomass","biomass",AI2342="BIFUbC-coal","coal",AI2342="BIFUbC-crude-oil","crude oil",AI2342="BIFUbC-heat","heat",AI2342="BIFUbC-hydrogen","hydrogen",AI2342="BIFUbC-natural-gas","natural gas",AI2342="BIFUbC-heavy-or-residual-oil","heavy or residual oil",AI2342="BIFUbC-petroleum-diesel", "petroleum diesel",AI2342="BIFUbC-LPG-propane-or-butane","lpg propane or butane")</f>
        <v>lpg propane or butane</v>
      </c>
      <c r="AI2342" t="s">
        <v>761</v>
      </c>
    </row>
    <row r="2343" spans="1:35" x14ac:dyDescent="0.75">
      <c r="A2343" t="s">
        <v>155</v>
      </c>
      <c r="B2343">
        <v>0</v>
      </c>
      <c r="C2343">
        <v>0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0</v>
      </c>
      <c r="AA2343">
        <v>0</v>
      </c>
      <c r="AB2343">
        <v>0</v>
      </c>
      <c r="AC2343">
        <v>0</v>
      </c>
      <c r="AD2343">
        <v>0</v>
      </c>
      <c r="AE2343">
        <v>0</v>
      </c>
      <c r="AF2343">
        <v>0</v>
      </c>
      <c r="AG2343" t="s">
        <v>109</v>
      </c>
      <c r="AH2343" t="str" cm="1">
        <f t="array" ref="AH2343">_xlfn.IFS(AI2343="BIFUbC-electricity","electricity",AI2343="BIFUbC-biomass","biomass",AI2343="BIFUbC-coal","coal",AI2343="BIFUbC-crude-oil","crude oil",AI2343="BIFUbC-heat","heat",AI2343="BIFUbC-hydrogen","hydrogen",AI2343="BIFUbC-natural-gas","natural gas",AI2343="BIFUbC-heavy-or-residual-oil","heavy or residual oil",AI2343="BIFUbC-petroleum-diesel", "petroleum diesel",AI2343="BIFUbC-LPG-propane-or-butane","lpg propane or butane")</f>
        <v>lpg propane or butane</v>
      </c>
      <c r="AI2343" t="s">
        <v>761</v>
      </c>
    </row>
    <row r="2344" spans="1:35" x14ac:dyDescent="0.75">
      <c r="A2344" t="s">
        <v>156</v>
      </c>
      <c r="B2344">
        <v>0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 t="s">
        <v>109</v>
      </c>
      <c r="AH2344" t="str" cm="1">
        <f t="array" ref="AH2344">_xlfn.IFS(AI2344="BIFUbC-electricity","electricity",AI2344="BIFUbC-biomass","biomass",AI2344="BIFUbC-coal","coal",AI2344="BIFUbC-crude-oil","crude oil",AI2344="BIFUbC-heat","heat",AI2344="BIFUbC-hydrogen","hydrogen",AI2344="BIFUbC-natural-gas","natural gas",AI2344="BIFUbC-heavy-or-residual-oil","heavy or residual oil",AI2344="BIFUbC-petroleum-diesel", "petroleum diesel",AI2344="BIFUbC-LPG-propane-or-butane","lpg propane or butane")</f>
        <v>lpg propane or butane</v>
      </c>
      <c r="AI2344" t="s">
        <v>761</v>
      </c>
    </row>
    <row r="2345" spans="1:35" x14ac:dyDescent="0.75">
      <c r="A2345" t="s">
        <v>157</v>
      </c>
      <c r="B2345">
        <v>0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 t="s">
        <v>109</v>
      </c>
      <c r="AH2345" t="str" cm="1">
        <f t="array" ref="AH2345">_xlfn.IFS(AI2345="BIFUbC-electricity","electricity",AI2345="BIFUbC-biomass","biomass",AI2345="BIFUbC-coal","coal",AI2345="BIFUbC-crude-oil","crude oil",AI2345="BIFUbC-heat","heat",AI2345="BIFUbC-hydrogen","hydrogen",AI2345="BIFUbC-natural-gas","natural gas",AI2345="BIFUbC-heavy-or-residual-oil","heavy or residual oil",AI2345="BIFUbC-petroleum-diesel", "petroleum diesel",AI2345="BIFUbC-LPG-propane-or-butane","lpg propane or butane")</f>
        <v>lpg propane or butane</v>
      </c>
      <c r="AI2345" t="s">
        <v>761</v>
      </c>
    </row>
    <row r="2346" spans="1:35" x14ac:dyDescent="0.75">
      <c r="A2346" t="s">
        <v>158</v>
      </c>
      <c r="B2346">
        <v>0</v>
      </c>
      <c r="C2346">
        <v>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 t="s">
        <v>109</v>
      </c>
      <c r="AH2346" t="str" cm="1">
        <f t="array" ref="AH2346">_xlfn.IFS(AI2346="BIFUbC-electricity","electricity",AI2346="BIFUbC-biomass","biomass",AI2346="BIFUbC-coal","coal",AI2346="BIFUbC-crude-oil","crude oil",AI2346="BIFUbC-heat","heat",AI2346="BIFUbC-hydrogen","hydrogen",AI2346="BIFUbC-natural-gas","natural gas",AI2346="BIFUbC-heavy-or-residual-oil","heavy or residual oil",AI2346="BIFUbC-petroleum-diesel", "petroleum diesel",AI2346="BIFUbC-LPG-propane-or-butane","lpg propane or butane")</f>
        <v>lpg propane or butane</v>
      </c>
      <c r="AI2346" t="s">
        <v>761</v>
      </c>
    </row>
    <row r="2347" spans="1:35" x14ac:dyDescent="0.75">
      <c r="A2347" t="s">
        <v>159</v>
      </c>
      <c r="B2347">
        <v>0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 t="s">
        <v>109</v>
      </c>
      <c r="AH2347" t="str" cm="1">
        <f t="array" ref="AH2347">_xlfn.IFS(AI2347="BIFUbC-electricity","electricity",AI2347="BIFUbC-biomass","biomass",AI2347="BIFUbC-coal","coal",AI2347="BIFUbC-crude-oil","crude oil",AI2347="BIFUbC-heat","heat",AI2347="BIFUbC-hydrogen","hydrogen",AI2347="BIFUbC-natural-gas","natural gas",AI2347="BIFUbC-heavy-or-residual-oil","heavy or residual oil",AI2347="BIFUbC-petroleum-diesel", "petroleum diesel",AI2347="BIFUbC-LPG-propane-or-butane","lpg propane or butane")</f>
        <v>lpg propane or butane</v>
      </c>
      <c r="AI2347" t="s">
        <v>761</v>
      </c>
    </row>
    <row r="2348" spans="1:35" x14ac:dyDescent="0.75">
      <c r="A2348" t="s">
        <v>160</v>
      </c>
      <c r="B2348">
        <v>0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 t="s">
        <v>109</v>
      </c>
      <c r="AH2348" t="str" cm="1">
        <f t="array" ref="AH2348">_xlfn.IFS(AI2348="BIFUbC-electricity","electricity",AI2348="BIFUbC-biomass","biomass",AI2348="BIFUbC-coal","coal",AI2348="BIFUbC-crude-oil","crude oil",AI2348="BIFUbC-heat","heat",AI2348="BIFUbC-hydrogen","hydrogen",AI2348="BIFUbC-natural-gas","natural gas",AI2348="BIFUbC-heavy-or-residual-oil","heavy or residual oil",AI2348="BIFUbC-petroleum-diesel", "petroleum diesel",AI2348="BIFUbC-LPG-propane-or-butane","lpg propane or butane")</f>
        <v>lpg propane or butane</v>
      </c>
      <c r="AI2348" t="s">
        <v>761</v>
      </c>
    </row>
    <row r="2349" spans="1:35" x14ac:dyDescent="0.75">
      <c r="A2349" t="s">
        <v>161</v>
      </c>
      <c r="B2349">
        <v>0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 t="s">
        <v>109</v>
      </c>
      <c r="AH2349" t="str" cm="1">
        <f t="array" ref="AH2349">_xlfn.IFS(AI2349="BIFUbC-electricity","electricity",AI2349="BIFUbC-biomass","biomass",AI2349="BIFUbC-coal","coal",AI2349="BIFUbC-crude-oil","crude oil",AI2349="BIFUbC-heat","heat",AI2349="BIFUbC-hydrogen","hydrogen",AI2349="BIFUbC-natural-gas","natural gas",AI2349="BIFUbC-heavy-or-residual-oil","heavy or residual oil",AI2349="BIFUbC-petroleum-diesel", "petroleum diesel",AI2349="BIFUbC-LPG-propane-or-butane","lpg propane or butane")</f>
        <v>lpg propane or butane</v>
      </c>
      <c r="AI2349" t="s">
        <v>761</v>
      </c>
    </row>
    <row r="2350" spans="1:35" x14ac:dyDescent="0.75">
      <c r="A2350" t="s">
        <v>162</v>
      </c>
      <c r="B2350">
        <v>0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 t="s">
        <v>109</v>
      </c>
      <c r="AH2350" t="str" cm="1">
        <f t="array" ref="AH2350">_xlfn.IFS(AI2350="BIFUbC-electricity","electricity",AI2350="BIFUbC-biomass","biomass",AI2350="BIFUbC-coal","coal",AI2350="BIFUbC-crude-oil","crude oil",AI2350="BIFUbC-heat","heat",AI2350="BIFUbC-hydrogen","hydrogen",AI2350="BIFUbC-natural-gas","natural gas",AI2350="BIFUbC-heavy-or-residual-oil","heavy or residual oil",AI2350="BIFUbC-petroleum-diesel", "petroleum diesel",AI2350="BIFUbC-LPG-propane-or-butane","lpg propane or butane")</f>
        <v>lpg propane or butane</v>
      </c>
      <c r="AI2350" t="s">
        <v>761</v>
      </c>
    </row>
    <row r="2351" spans="1:35" x14ac:dyDescent="0.75">
      <c r="A2351" t="s">
        <v>163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 t="s">
        <v>109</v>
      </c>
      <c r="AH2351" t="str" cm="1">
        <f t="array" ref="AH2351">_xlfn.IFS(AI2351="BIFUbC-electricity","electricity",AI2351="BIFUbC-biomass","biomass",AI2351="BIFUbC-coal","coal",AI2351="BIFUbC-crude-oil","crude oil",AI2351="BIFUbC-heat","heat",AI2351="BIFUbC-hydrogen","hydrogen",AI2351="BIFUbC-natural-gas","natural gas",AI2351="BIFUbC-heavy-or-residual-oil","heavy or residual oil",AI2351="BIFUbC-petroleum-diesel", "petroleum diesel",AI2351="BIFUbC-LPG-propane-or-butane","lpg propane or butane")</f>
        <v>lpg propane or butane</v>
      </c>
      <c r="AI2351" t="s">
        <v>761</v>
      </c>
    </row>
    <row r="2352" spans="1:35" x14ac:dyDescent="0.75">
      <c r="A2352" t="s">
        <v>164</v>
      </c>
      <c r="B2352">
        <v>0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 t="s">
        <v>109</v>
      </c>
      <c r="AH2352" t="str" cm="1">
        <f t="array" ref="AH2352">_xlfn.IFS(AI2352="BIFUbC-electricity","electricity",AI2352="BIFUbC-biomass","biomass",AI2352="BIFUbC-coal","coal",AI2352="BIFUbC-crude-oil","crude oil",AI2352="BIFUbC-heat","heat",AI2352="BIFUbC-hydrogen","hydrogen",AI2352="BIFUbC-natural-gas","natural gas",AI2352="BIFUbC-heavy-or-residual-oil","heavy or residual oil",AI2352="BIFUbC-petroleum-diesel", "petroleum diesel",AI2352="BIFUbC-LPG-propane-or-butane","lpg propane or butane")</f>
        <v>lpg propane or butane</v>
      </c>
      <c r="AI2352" t="s">
        <v>761</v>
      </c>
    </row>
    <row r="2353" spans="1:35" x14ac:dyDescent="0.75">
      <c r="A2353" t="s">
        <v>165</v>
      </c>
      <c r="B2353">
        <v>808291940148.203</v>
      </c>
      <c r="C2353">
        <v>636520980173.57397</v>
      </c>
      <c r="D2353">
        <v>464750020198.94501</v>
      </c>
      <c r="E2353">
        <v>779444610840.75806</v>
      </c>
      <c r="F2353">
        <v>790445453865.04504</v>
      </c>
      <c r="G2353">
        <v>801274756289.98706</v>
      </c>
      <c r="H2353">
        <v>810211856514.18201</v>
      </c>
      <c r="I2353">
        <v>809426601462.07104</v>
      </c>
      <c r="J2353">
        <v>808921299201.40906</v>
      </c>
      <c r="K2353">
        <v>815716953072.94104</v>
      </c>
      <c r="L2353">
        <v>825194372573.62402</v>
      </c>
      <c r="M2353">
        <v>833951040443.14697</v>
      </c>
      <c r="N2353">
        <v>844607488366.755</v>
      </c>
      <c r="O2353">
        <v>857628379311.00098</v>
      </c>
      <c r="P2353">
        <v>869259223061.55798</v>
      </c>
      <c r="Q2353">
        <v>880903114164.43506</v>
      </c>
      <c r="R2353">
        <v>892943223106.94397</v>
      </c>
      <c r="S2353">
        <v>907888124902.43994</v>
      </c>
      <c r="T2353">
        <v>924181548477.56995</v>
      </c>
      <c r="U2353">
        <v>939680947468.70203</v>
      </c>
      <c r="V2353">
        <v>954722650229.41394</v>
      </c>
      <c r="W2353">
        <v>969605493072.77795</v>
      </c>
      <c r="X2353">
        <v>983694494667.30603</v>
      </c>
      <c r="Y2353">
        <v>999657578837.46399</v>
      </c>
      <c r="Z2353">
        <v>1015823706698.86</v>
      </c>
      <c r="AA2353">
        <v>1032376488415.64</v>
      </c>
      <c r="AB2353">
        <v>1049502498070.38</v>
      </c>
      <c r="AC2353">
        <v>1064649526881.3199</v>
      </c>
      <c r="AD2353">
        <v>1079709013152.6801</v>
      </c>
      <c r="AE2353">
        <v>1096303961956.59</v>
      </c>
      <c r="AF2353">
        <v>1116120903998.55</v>
      </c>
      <c r="AG2353" t="s">
        <v>109</v>
      </c>
      <c r="AH2353" t="str" cm="1">
        <f t="array" ref="AH2353">_xlfn.IFS(AI2353="BIFUbC-electricity","electricity",AI2353="BIFUbC-biomass","biomass",AI2353="BIFUbC-coal","coal",AI2353="BIFUbC-crude-oil","crude oil",AI2353="BIFUbC-heat","heat",AI2353="BIFUbC-hydrogen","hydrogen",AI2353="BIFUbC-natural-gas","natural gas",AI2353="BIFUbC-heavy-or-residual-oil","heavy or residual oil",AI2353="BIFUbC-petroleum-diesel", "petroleum diesel",AI2353="BIFUbC-LPG-propane-or-butane","lpg propane or butane")</f>
        <v>lpg propane or butane</v>
      </c>
      <c r="AI2353" t="s">
        <v>761</v>
      </c>
    </row>
    <row r="2354" spans="1:35" x14ac:dyDescent="0.75">
      <c r="A2354" t="s">
        <v>141</v>
      </c>
      <c r="B2354">
        <v>1258315419710.48</v>
      </c>
      <c r="C2354">
        <v>998106239540.70898</v>
      </c>
      <c r="D2354">
        <v>737897059370.93506</v>
      </c>
      <c r="E2354">
        <v>956166216793.23804</v>
      </c>
      <c r="F2354">
        <v>964151291963.724</v>
      </c>
      <c r="G2354">
        <v>971993162753.40198</v>
      </c>
      <c r="H2354">
        <v>981147623133.47998</v>
      </c>
      <c r="I2354">
        <v>988781259333.78699</v>
      </c>
      <c r="J2354">
        <v>993853367342.16199</v>
      </c>
      <c r="K2354">
        <v>1000761782243.0699</v>
      </c>
      <c r="L2354">
        <v>1006489860930.01</v>
      </c>
      <c r="M2354">
        <v>1011488732372.65</v>
      </c>
      <c r="N2354">
        <v>1024953999074.51</v>
      </c>
      <c r="O2354">
        <v>1028870514070.23</v>
      </c>
      <c r="P2354">
        <v>1034139809118.23</v>
      </c>
      <c r="Q2354">
        <v>1039286850132.5699</v>
      </c>
      <c r="R2354">
        <v>1044551097236.49</v>
      </c>
      <c r="S2354">
        <v>1052536393082.13</v>
      </c>
      <c r="T2354">
        <v>1060459389574.1899</v>
      </c>
      <c r="U2354">
        <v>1067598561722.0699</v>
      </c>
      <c r="V2354">
        <v>1073249417898.36</v>
      </c>
      <c r="W2354">
        <v>1076675992682.25</v>
      </c>
      <c r="X2354">
        <v>1080832533281.29</v>
      </c>
      <c r="Y2354">
        <v>1084938249634.6</v>
      </c>
      <c r="Z2354">
        <v>1088674197188.01</v>
      </c>
      <c r="AA2354">
        <v>1092419509643.14</v>
      </c>
      <c r="AB2354">
        <v>1095867655423.04</v>
      </c>
      <c r="AC2354">
        <v>1099036647136.91</v>
      </c>
      <c r="AD2354">
        <v>1102227209846.79</v>
      </c>
      <c r="AE2354">
        <v>1105626958807.6399</v>
      </c>
      <c r="AF2354">
        <v>1108988310292.21</v>
      </c>
      <c r="AG2354" t="s">
        <v>113</v>
      </c>
      <c r="AH2354" t="str" cm="1">
        <f t="array" ref="AH2354">_xlfn.IFS(AI2354="BIFUbC-electricity","electricity",AI2354="BIFUbC-biomass","biomass",AI2354="BIFUbC-coal","coal",AI2354="BIFUbC-crude-oil","crude oil",AI2354="BIFUbC-heat","heat",AI2354="BIFUbC-hydrogen","hydrogen",AI2354="BIFUbC-natural-gas","natural gas",AI2354="BIFUbC-heavy-or-residual-oil","heavy or residual oil",AI2354="BIFUbC-petroleum-diesel", "petroleum diesel",AI2354="BIFUbC-LPG-propane-or-butane","lpg propane or butane")</f>
        <v>lpg propane or butane</v>
      </c>
      <c r="AI2354" t="s">
        <v>761</v>
      </c>
    </row>
    <row r="2355" spans="1:35" x14ac:dyDescent="0.75">
      <c r="A2355" t="s">
        <v>142</v>
      </c>
      <c r="B2355">
        <v>0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 t="s">
        <v>113</v>
      </c>
      <c r="AH2355" t="str" cm="1">
        <f t="array" ref="AH2355">_xlfn.IFS(AI2355="BIFUbC-electricity","electricity",AI2355="BIFUbC-biomass","biomass",AI2355="BIFUbC-coal","coal",AI2355="BIFUbC-crude-oil","crude oil",AI2355="BIFUbC-heat","heat",AI2355="BIFUbC-hydrogen","hydrogen",AI2355="BIFUbC-natural-gas","natural gas",AI2355="BIFUbC-heavy-or-residual-oil","heavy or residual oil",AI2355="BIFUbC-petroleum-diesel", "petroleum diesel",AI2355="BIFUbC-LPG-propane-or-butane","lpg propane or butane")</f>
        <v>lpg propane or butane</v>
      </c>
      <c r="AI2355" t="s">
        <v>761</v>
      </c>
    </row>
    <row r="2356" spans="1:35" x14ac:dyDescent="0.75">
      <c r="A2356" t="s">
        <v>143</v>
      </c>
      <c r="B2356">
        <v>0</v>
      </c>
      <c r="C2356">
        <v>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0</v>
      </c>
      <c r="R2356">
        <v>0</v>
      </c>
      <c r="S2356">
        <v>0</v>
      </c>
      <c r="T2356">
        <v>0</v>
      </c>
      <c r="U2356">
        <v>0</v>
      </c>
      <c r="V2356">
        <v>0</v>
      </c>
      <c r="W2356">
        <v>0</v>
      </c>
      <c r="X2356">
        <v>0</v>
      </c>
      <c r="Y2356">
        <v>0</v>
      </c>
      <c r="Z2356">
        <v>0</v>
      </c>
      <c r="AA2356">
        <v>0</v>
      </c>
      <c r="AB2356">
        <v>0</v>
      </c>
      <c r="AC2356">
        <v>0</v>
      </c>
      <c r="AD2356">
        <v>0</v>
      </c>
      <c r="AE2356">
        <v>0</v>
      </c>
      <c r="AF2356">
        <v>0</v>
      </c>
      <c r="AG2356" t="s">
        <v>113</v>
      </c>
      <c r="AH2356" t="str" cm="1">
        <f t="array" ref="AH2356">_xlfn.IFS(AI2356="BIFUbC-electricity","electricity",AI2356="BIFUbC-biomass","biomass",AI2356="BIFUbC-coal","coal",AI2356="BIFUbC-crude-oil","crude oil",AI2356="BIFUbC-heat","heat",AI2356="BIFUbC-hydrogen","hydrogen",AI2356="BIFUbC-natural-gas","natural gas",AI2356="BIFUbC-heavy-or-residual-oil","heavy or residual oil",AI2356="BIFUbC-petroleum-diesel", "petroleum diesel",AI2356="BIFUbC-LPG-propane-or-butane","lpg propane or butane")</f>
        <v>lpg propane or butane</v>
      </c>
      <c r="AI2356" t="s">
        <v>761</v>
      </c>
    </row>
    <row r="2357" spans="1:35" x14ac:dyDescent="0.75">
      <c r="A2357" t="s">
        <v>144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 t="s">
        <v>113</v>
      </c>
      <c r="AH2357" t="str" cm="1">
        <f t="array" ref="AH2357">_xlfn.IFS(AI2357="BIFUbC-electricity","electricity",AI2357="BIFUbC-biomass","biomass",AI2357="BIFUbC-coal","coal",AI2357="BIFUbC-crude-oil","crude oil",AI2357="BIFUbC-heat","heat",AI2357="BIFUbC-hydrogen","hydrogen",AI2357="BIFUbC-natural-gas","natural gas",AI2357="BIFUbC-heavy-or-residual-oil","heavy or residual oil",AI2357="BIFUbC-petroleum-diesel", "petroleum diesel",AI2357="BIFUbC-LPG-propane-or-butane","lpg propane or butane")</f>
        <v>lpg propane or butane</v>
      </c>
      <c r="AI2357" t="s">
        <v>761</v>
      </c>
    </row>
    <row r="2358" spans="1:35" x14ac:dyDescent="0.75">
      <c r="A2358" t="s">
        <v>145</v>
      </c>
      <c r="B2358">
        <v>0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 t="s">
        <v>113</v>
      </c>
      <c r="AH2358" t="str" cm="1">
        <f t="array" ref="AH2358">_xlfn.IFS(AI2358="BIFUbC-electricity","electricity",AI2358="BIFUbC-biomass","biomass",AI2358="BIFUbC-coal","coal",AI2358="BIFUbC-crude-oil","crude oil",AI2358="BIFUbC-heat","heat",AI2358="BIFUbC-hydrogen","hydrogen",AI2358="BIFUbC-natural-gas","natural gas",AI2358="BIFUbC-heavy-or-residual-oil","heavy or residual oil",AI2358="BIFUbC-petroleum-diesel", "petroleum diesel",AI2358="BIFUbC-LPG-propane-or-butane","lpg propane or butane")</f>
        <v>lpg propane or butane</v>
      </c>
      <c r="AI2358" t="s">
        <v>761</v>
      </c>
    </row>
    <row r="2359" spans="1:35" x14ac:dyDescent="0.75">
      <c r="A2359" t="s">
        <v>146</v>
      </c>
      <c r="B2359">
        <v>0</v>
      </c>
      <c r="C2359">
        <v>0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 t="s">
        <v>113</v>
      </c>
      <c r="AH2359" t="str" cm="1">
        <f t="array" ref="AH2359">_xlfn.IFS(AI2359="BIFUbC-electricity","electricity",AI2359="BIFUbC-biomass","biomass",AI2359="BIFUbC-coal","coal",AI2359="BIFUbC-crude-oil","crude oil",AI2359="BIFUbC-heat","heat",AI2359="BIFUbC-hydrogen","hydrogen",AI2359="BIFUbC-natural-gas","natural gas",AI2359="BIFUbC-heavy-or-residual-oil","heavy or residual oil",AI2359="BIFUbC-petroleum-diesel", "petroleum diesel",AI2359="BIFUbC-LPG-propane-or-butane","lpg propane or butane")</f>
        <v>lpg propane or butane</v>
      </c>
      <c r="AI2359" t="s">
        <v>761</v>
      </c>
    </row>
    <row r="2360" spans="1:35" x14ac:dyDescent="0.75">
      <c r="A2360" t="s">
        <v>147</v>
      </c>
      <c r="B2360">
        <v>0</v>
      </c>
      <c r="C2360">
        <v>0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 t="s">
        <v>113</v>
      </c>
      <c r="AH2360" t="str" cm="1">
        <f t="array" ref="AH2360">_xlfn.IFS(AI2360="BIFUbC-electricity","electricity",AI2360="BIFUbC-biomass","biomass",AI2360="BIFUbC-coal","coal",AI2360="BIFUbC-crude-oil","crude oil",AI2360="BIFUbC-heat","heat",AI2360="BIFUbC-hydrogen","hydrogen",AI2360="BIFUbC-natural-gas","natural gas",AI2360="BIFUbC-heavy-or-residual-oil","heavy or residual oil",AI2360="BIFUbC-petroleum-diesel", "petroleum diesel",AI2360="BIFUbC-LPG-propane-or-butane","lpg propane or butane")</f>
        <v>lpg propane or butane</v>
      </c>
      <c r="AI2360" t="s">
        <v>761</v>
      </c>
    </row>
    <row r="2361" spans="1:35" x14ac:dyDescent="0.75">
      <c r="A2361" t="s">
        <v>148</v>
      </c>
      <c r="B2361">
        <v>0</v>
      </c>
      <c r="C2361">
        <v>0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 t="s">
        <v>113</v>
      </c>
      <c r="AH2361" t="str" cm="1">
        <f t="array" ref="AH2361">_xlfn.IFS(AI2361="BIFUbC-electricity","electricity",AI2361="BIFUbC-biomass","biomass",AI2361="BIFUbC-coal","coal",AI2361="BIFUbC-crude-oil","crude oil",AI2361="BIFUbC-heat","heat",AI2361="BIFUbC-hydrogen","hydrogen",AI2361="BIFUbC-natural-gas","natural gas",AI2361="BIFUbC-heavy-or-residual-oil","heavy or residual oil",AI2361="BIFUbC-petroleum-diesel", "petroleum diesel",AI2361="BIFUbC-LPG-propane-or-butane","lpg propane or butane")</f>
        <v>lpg propane or butane</v>
      </c>
      <c r="AI2361" t="s">
        <v>761</v>
      </c>
    </row>
    <row r="2362" spans="1:35" x14ac:dyDescent="0.75">
      <c r="A2362" t="s">
        <v>149</v>
      </c>
      <c r="B2362">
        <v>0</v>
      </c>
      <c r="C2362">
        <v>0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 t="s">
        <v>113</v>
      </c>
      <c r="AH2362" t="str" cm="1">
        <f t="array" ref="AH2362">_xlfn.IFS(AI2362="BIFUbC-electricity","electricity",AI2362="BIFUbC-biomass","biomass",AI2362="BIFUbC-coal","coal",AI2362="BIFUbC-crude-oil","crude oil",AI2362="BIFUbC-heat","heat",AI2362="BIFUbC-hydrogen","hydrogen",AI2362="BIFUbC-natural-gas","natural gas",AI2362="BIFUbC-heavy-or-residual-oil","heavy or residual oil",AI2362="BIFUbC-petroleum-diesel", "petroleum diesel",AI2362="BIFUbC-LPG-propane-or-butane","lpg propane or butane")</f>
        <v>lpg propane or butane</v>
      </c>
      <c r="AI2362" t="s">
        <v>761</v>
      </c>
    </row>
    <row r="2363" spans="1:35" x14ac:dyDescent="0.75">
      <c r="A2363" t="s">
        <v>150</v>
      </c>
      <c r="B2363">
        <v>4977000000000</v>
      </c>
      <c r="C2363">
        <v>5085489917420.2598</v>
      </c>
      <c r="D2363">
        <v>5193979834840.5098</v>
      </c>
      <c r="E2363">
        <v>5448004492496.6396</v>
      </c>
      <c r="F2363">
        <v>5578140496824.9297</v>
      </c>
      <c r="G2363">
        <v>5705655822998.5</v>
      </c>
      <c r="H2363">
        <v>5838474956132.2402</v>
      </c>
      <c r="I2363">
        <v>5908917110074.0996</v>
      </c>
      <c r="J2363">
        <v>5971132225035.2305</v>
      </c>
      <c r="K2363">
        <v>6027501596279.5996</v>
      </c>
      <c r="L2363">
        <v>6075627059723.0996</v>
      </c>
      <c r="M2363">
        <v>6159349548438.9805</v>
      </c>
      <c r="N2363">
        <v>6264271473721.8301</v>
      </c>
      <c r="O2363">
        <v>6345011512405.6797</v>
      </c>
      <c r="P2363">
        <v>6402199172106.8799</v>
      </c>
      <c r="Q2363">
        <v>6449248657674.0596</v>
      </c>
      <c r="R2363">
        <v>6508572484794.2998</v>
      </c>
      <c r="S2363">
        <v>6586124065093.3701</v>
      </c>
      <c r="T2363">
        <v>6645451480604.8896</v>
      </c>
      <c r="U2363">
        <v>6693842530574.79</v>
      </c>
      <c r="V2363">
        <v>6732227480084.5303</v>
      </c>
      <c r="W2363">
        <v>6799856943861.9697</v>
      </c>
      <c r="X2363">
        <v>6858769471660.9502</v>
      </c>
      <c r="Y2363">
        <v>6935068496125.6396</v>
      </c>
      <c r="Z2363">
        <v>6989023913482.2402</v>
      </c>
      <c r="AA2363">
        <v>7046635073917.0898</v>
      </c>
      <c r="AB2363">
        <v>7115992994183.5898</v>
      </c>
      <c r="AC2363">
        <v>7147169819670.2998</v>
      </c>
      <c r="AD2363">
        <v>7141193435578.0996</v>
      </c>
      <c r="AE2363">
        <v>7199352276253.6699</v>
      </c>
      <c r="AF2363">
        <v>7340538777841.0498</v>
      </c>
      <c r="AG2363" t="s">
        <v>113</v>
      </c>
      <c r="AH2363" t="str" cm="1">
        <f t="array" ref="AH2363">_xlfn.IFS(AI2363="BIFUbC-electricity","electricity",AI2363="BIFUbC-biomass","biomass",AI2363="BIFUbC-coal","coal",AI2363="BIFUbC-crude-oil","crude oil",AI2363="BIFUbC-heat","heat",AI2363="BIFUbC-hydrogen","hydrogen",AI2363="BIFUbC-natural-gas","natural gas",AI2363="BIFUbC-heavy-or-residual-oil","heavy or residual oil",AI2363="BIFUbC-petroleum-diesel", "petroleum diesel",AI2363="BIFUbC-LPG-propane-or-butane","lpg propane or butane")</f>
        <v>lpg propane or butane</v>
      </c>
      <c r="AI2363" t="s">
        <v>761</v>
      </c>
    </row>
    <row r="2364" spans="1:35" x14ac:dyDescent="0.75">
      <c r="A2364" t="s">
        <v>151</v>
      </c>
      <c r="B2364">
        <v>0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 t="s">
        <v>113</v>
      </c>
      <c r="AH2364" t="str" cm="1">
        <f t="array" ref="AH2364">_xlfn.IFS(AI2364="BIFUbC-electricity","electricity",AI2364="BIFUbC-biomass","biomass",AI2364="BIFUbC-coal","coal",AI2364="BIFUbC-crude-oil","crude oil",AI2364="BIFUbC-heat","heat",AI2364="BIFUbC-hydrogen","hydrogen",AI2364="BIFUbC-natural-gas","natural gas",AI2364="BIFUbC-heavy-or-residual-oil","heavy or residual oil",AI2364="BIFUbC-petroleum-diesel", "petroleum diesel",AI2364="BIFUbC-LPG-propane-or-butane","lpg propane or butane")</f>
        <v>lpg propane or butane</v>
      </c>
      <c r="AI2364" t="s">
        <v>761</v>
      </c>
    </row>
    <row r="2365" spans="1:35" x14ac:dyDescent="0.75">
      <c r="A2365" t="s">
        <v>152</v>
      </c>
      <c r="B2365">
        <v>0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 t="s">
        <v>113</v>
      </c>
      <c r="AH2365" t="str" cm="1">
        <f t="array" ref="AH2365">_xlfn.IFS(AI2365="BIFUbC-electricity","electricity",AI2365="BIFUbC-biomass","biomass",AI2365="BIFUbC-coal","coal",AI2365="BIFUbC-crude-oil","crude oil",AI2365="BIFUbC-heat","heat",AI2365="BIFUbC-hydrogen","hydrogen",AI2365="BIFUbC-natural-gas","natural gas",AI2365="BIFUbC-heavy-or-residual-oil","heavy or residual oil",AI2365="BIFUbC-petroleum-diesel", "petroleum diesel",AI2365="BIFUbC-LPG-propane-or-butane","lpg propane or butane")</f>
        <v>lpg propane or butane</v>
      </c>
      <c r="AI2365" t="s">
        <v>761</v>
      </c>
    </row>
    <row r="2366" spans="1:35" x14ac:dyDescent="0.75">
      <c r="A2366" t="s">
        <v>153</v>
      </c>
      <c r="B2366">
        <v>0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 t="s">
        <v>113</v>
      </c>
      <c r="AH2366" t="str" cm="1">
        <f t="array" ref="AH2366">_xlfn.IFS(AI2366="BIFUbC-electricity","electricity",AI2366="BIFUbC-biomass","biomass",AI2366="BIFUbC-coal","coal",AI2366="BIFUbC-crude-oil","crude oil",AI2366="BIFUbC-heat","heat",AI2366="BIFUbC-hydrogen","hydrogen",AI2366="BIFUbC-natural-gas","natural gas",AI2366="BIFUbC-heavy-or-residual-oil","heavy or residual oil",AI2366="BIFUbC-petroleum-diesel", "petroleum diesel",AI2366="BIFUbC-LPG-propane-or-butane","lpg propane or butane")</f>
        <v>lpg propane or butane</v>
      </c>
      <c r="AI2366" t="s">
        <v>761</v>
      </c>
    </row>
    <row r="2367" spans="1:35" x14ac:dyDescent="0.75">
      <c r="A2367" t="s">
        <v>154</v>
      </c>
      <c r="B2367">
        <v>0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 t="s">
        <v>113</v>
      </c>
      <c r="AH2367" t="str" cm="1">
        <f t="array" ref="AH2367">_xlfn.IFS(AI2367="BIFUbC-electricity","electricity",AI2367="BIFUbC-biomass","biomass",AI2367="BIFUbC-coal","coal",AI2367="BIFUbC-crude-oil","crude oil",AI2367="BIFUbC-heat","heat",AI2367="BIFUbC-hydrogen","hydrogen",AI2367="BIFUbC-natural-gas","natural gas",AI2367="BIFUbC-heavy-or-residual-oil","heavy or residual oil",AI2367="BIFUbC-petroleum-diesel", "petroleum diesel",AI2367="BIFUbC-LPG-propane-or-butane","lpg propane or butane")</f>
        <v>lpg propane or butane</v>
      </c>
      <c r="AI2367" t="s">
        <v>761</v>
      </c>
    </row>
    <row r="2368" spans="1:35" x14ac:dyDescent="0.75">
      <c r="A2368" t="s">
        <v>155</v>
      </c>
      <c r="B2368">
        <v>0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 t="s">
        <v>113</v>
      </c>
      <c r="AH2368" t="str" cm="1">
        <f t="array" ref="AH2368">_xlfn.IFS(AI2368="BIFUbC-electricity","electricity",AI2368="BIFUbC-biomass","biomass",AI2368="BIFUbC-coal","coal",AI2368="BIFUbC-crude-oil","crude oil",AI2368="BIFUbC-heat","heat",AI2368="BIFUbC-hydrogen","hydrogen",AI2368="BIFUbC-natural-gas","natural gas",AI2368="BIFUbC-heavy-or-residual-oil","heavy or residual oil",AI2368="BIFUbC-petroleum-diesel", "petroleum diesel",AI2368="BIFUbC-LPG-propane-or-butane","lpg propane or butane")</f>
        <v>lpg propane or butane</v>
      </c>
      <c r="AI2368" t="s">
        <v>761</v>
      </c>
    </row>
    <row r="2369" spans="1:35" x14ac:dyDescent="0.75">
      <c r="A2369" t="s">
        <v>156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 t="s">
        <v>113</v>
      </c>
      <c r="AH2369" t="str" cm="1">
        <f t="array" ref="AH2369">_xlfn.IFS(AI2369="BIFUbC-electricity","electricity",AI2369="BIFUbC-biomass","biomass",AI2369="BIFUbC-coal","coal",AI2369="BIFUbC-crude-oil","crude oil",AI2369="BIFUbC-heat","heat",AI2369="BIFUbC-hydrogen","hydrogen",AI2369="BIFUbC-natural-gas","natural gas",AI2369="BIFUbC-heavy-or-residual-oil","heavy or residual oil",AI2369="BIFUbC-petroleum-diesel", "petroleum diesel",AI2369="BIFUbC-LPG-propane-or-butane","lpg propane or butane")</f>
        <v>lpg propane or butane</v>
      </c>
      <c r="AI2369" t="s">
        <v>761</v>
      </c>
    </row>
    <row r="2370" spans="1:35" x14ac:dyDescent="0.75">
      <c r="A2370" t="s">
        <v>157</v>
      </c>
      <c r="B2370">
        <v>0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 t="s">
        <v>113</v>
      </c>
      <c r="AH2370" t="str" cm="1">
        <f t="array" ref="AH2370">_xlfn.IFS(AI2370="BIFUbC-electricity","electricity",AI2370="BIFUbC-biomass","biomass",AI2370="BIFUbC-coal","coal",AI2370="BIFUbC-crude-oil","crude oil",AI2370="BIFUbC-heat","heat",AI2370="BIFUbC-hydrogen","hydrogen",AI2370="BIFUbC-natural-gas","natural gas",AI2370="BIFUbC-heavy-or-residual-oil","heavy or residual oil",AI2370="BIFUbC-petroleum-diesel", "petroleum diesel",AI2370="BIFUbC-LPG-propane-or-butane","lpg propane or butane")</f>
        <v>lpg propane or butane</v>
      </c>
      <c r="AI2370" t="s">
        <v>761</v>
      </c>
    </row>
    <row r="2371" spans="1:35" x14ac:dyDescent="0.75">
      <c r="A2371" t="s">
        <v>158</v>
      </c>
      <c r="B2371">
        <v>0</v>
      </c>
      <c r="C2371">
        <v>0</v>
      </c>
      <c r="D2371">
        <v>0</v>
      </c>
      <c r="E2371">
        <v>0</v>
      </c>
      <c r="F2371">
        <v>0</v>
      </c>
      <c r="G2371">
        <v>0</v>
      </c>
      <c r="H2371">
        <v>0</v>
      </c>
      <c r="I2371">
        <v>0</v>
      </c>
      <c r="J2371">
        <v>0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0</v>
      </c>
      <c r="Z2371">
        <v>0</v>
      </c>
      <c r="AA2371">
        <v>0</v>
      </c>
      <c r="AB2371">
        <v>0</v>
      </c>
      <c r="AC2371">
        <v>0</v>
      </c>
      <c r="AD2371">
        <v>0</v>
      </c>
      <c r="AE2371">
        <v>0</v>
      </c>
      <c r="AF2371">
        <v>0</v>
      </c>
      <c r="AG2371" t="s">
        <v>113</v>
      </c>
      <c r="AH2371" t="str" cm="1">
        <f t="array" ref="AH2371">_xlfn.IFS(AI2371="BIFUbC-electricity","electricity",AI2371="BIFUbC-biomass","biomass",AI2371="BIFUbC-coal","coal",AI2371="BIFUbC-crude-oil","crude oil",AI2371="BIFUbC-heat","heat",AI2371="BIFUbC-hydrogen","hydrogen",AI2371="BIFUbC-natural-gas","natural gas",AI2371="BIFUbC-heavy-or-residual-oil","heavy or residual oil",AI2371="BIFUbC-petroleum-diesel", "petroleum diesel",AI2371="BIFUbC-LPG-propane-or-butane","lpg propane or butane")</f>
        <v>lpg propane or butane</v>
      </c>
      <c r="AI2371" t="s">
        <v>761</v>
      </c>
    </row>
    <row r="2372" spans="1:35" x14ac:dyDescent="0.75">
      <c r="A2372" t="s">
        <v>159</v>
      </c>
      <c r="B2372">
        <v>0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 t="s">
        <v>113</v>
      </c>
      <c r="AH2372" t="str" cm="1">
        <f t="array" ref="AH2372">_xlfn.IFS(AI2372="BIFUbC-electricity","electricity",AI2372="BIFUbC-biomass","biomass",AI2372="BIFUbC-coal","coal",AI2372="BIFUbC-crude-oil","crude oil",AI2372="BIFUbC-heat","heat",AI2372="BIFUbC-hydrogen","hydrogen",AI2372="BIFUbC-natural-gas","natural gas",AI2372="BIFUbC-heavy-or-residual-oil","heavy or residual oil",AI2372="BIFUbC-petroleum-diesel", "petroleum diesel",AI2372="BIFUbC-LPG-propane-or-butane","lpg propane or butane")</f>
        <v>lpg propane or butane</v>
      </c>
      <c r="AI2372" t="s">
        <v>761</v>
      </c>
    </row>
    <row r="2373" spans="1:35" x14ac:dyDescent="0.75">
      <c r="A2373" t="s">
        <v>160</v>
      </c>
      <c r="B2373">
        <v>0</v>
      </c>
      <c r="C2373">
        <v>0</v>
      </c>
      <c r="D2373">
        <v>0</v>
      </c>
      <c r="E2373">
        <v>0</v>
      </c>
      <c r="F2373">
        <v>0</v>
      </c>
      <c r="G2373">
        <v>0</v>
      </c>
      <c r="H2373">
        <v>0</v>
      </c>
      <c r="I2373">
        <v>0</v>
      </c>
      <c r="J2373">
        <v>0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0</v>
      </c>
      <c r="V2373">
        <v>0</v>
      </c>
      <c r="W2373">
        <v>0</v>
      </c>
      <c r="X2373">
        <v>0</v>
      </c>
      <c r="Y2373">
        <v>0</v>
      </c>
      <c r="Z2373">
        <v>0</v>
      </c>
      <c r="AA2373">
        <v>0</v>
      </c>
      <c r="AB2373">
        <v>0</v>
      </c>
      <c r="AC2373">
        <v>0</v>
      </c>
      <c r="AD2373">
        <v>0</v>
      </c>
      <c r="AE2373">
        <v>0</v>
      </c>
      <c r="AF2373">
        <v>0</v>
      </c>
      <c r="AG2373" t="s">
        <v>113</v>
      </c>
      <c r="AH2373" t="str" cm="1">
        <f t="array" ref="AH2373">_xlfn.IFS(AI2373="BIFUbC-electricity","electricity",AI2373="BIFUbC-biomass","biomass",AI2373="BIFUbC-coal","coal",AI2373="BIFUbC-crude-oil","crude oil",AI2373="BIFUbC-heat","heat",AI2373="BIFUbC-hydrogen","hydrogen",AI2373="BIFUbC-natural-gas","natural gas",AI2373="BIFUbC-heavy-or-residual-oil","heavy or residual oil",AI2373="BIFUbC-petroleum-diesel", "petroleum diesel",AI2373="BIFUbC-LPG-propane-or-butane","lpg propane or butane")</f>
        <v>lpg propane or butane</v>
      </c>
      <c r="AI2373" t="s">
        <v>761</v>
      </c>
    </row>
    <row r="2374" spans="1:35" x14ac:dyDescent="0.75">
      <c r="A2374" t="s">
        <v>161</v>
      </c>
      <c r="B2374">
        <v>0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 t="s">
        <v>113</v>
      </c>
      <c r="AH2374" t="str" cm="1">
        <f t="array" ref="AH2374">_xlfn.IFS(AI2374="BIFUbC-electricity","electricity",AI2374="BIFUbC-biomass","biomass",AI2374="BIFUbC-coal","coal",AI2374="BIFUbC-crude-oil","crude oil",AI2374="BIFUbC-heat","heat",AI2374="BIFUbC-hydrogen","hydrogen",AI2374="BIFUbC-natural-gas","natural gas",AI2374="BIFUbC-heavy-or-residual-oil","heavy or residual oil",AI2374="BIFUbC-petroleum-diesel", "petroleum diesel",AI2374="BIFUbC-LPG-propane-or-butane","lpg propane or butane")</f>
        <v>lpg propane or butane</v>
      </c>
      <c r="AI2374" t="s">
        <v>761</v>
      </c>
    </row>
    <row r="2375" spans="1:35" x14ac:dyDescent="0.75">
      <c r="A2375" t="s">
        <v>162</v>
      </c>
      <c r="B2375">
        <v>0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 t="s">
        <v>113</v>
      </c>
      <c r="AH2375" t="str" cm="1">
        <f t="array" ref="AH2375">_xlfn.IFS(AI2375="BIFUbC-electricity","electricity",AI2375="BIFUbC-biomass","biomass",AI2375="BIFUbC-coal","coal",AI2375="BIFUbC-crude-oil","crude oil",AI2375="BIFUbC-heat","heat",AI2375="BIFUbC-hydrogen","hydrogen",AI2375="BIFUbC-natural-gas","natural gas",AI2375="BIFUbC-heavy-or-residual-oil","heavy or residual oil",AI2375="BIFUbC-petroleum-diesel", "petroleum diesel",AI2375="BIFUbC-LPG-propane-or-butane","lpg propane or butane")</f>
        <v>lpg propane or butane</v>
      </c>
      <c r="AI2375" t="s">
        <v>761</v>
      </c>
    </row>
    <row r="2376" spans="1:35" x14ac:dyDescent="0.75">
      <c r="A2376" t="s">
        <v>163</v>
      </c>
      <c r="B2376">
        <v>0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 t="s">
        <v>113</v>
      </c>
      <c r="AH2376" t="str" cm="1">
        <f t="array" ref="AH2376">_xlfn.IFS(AI2376="BIFUbC-electricity","electricity",AI2376="BIFUbC-biomass","biomass",AI2376="BIFUbC-coal","coal",AI2376="BIFUbC-crude-oil","crude oil",AI2376="BIFUbC-heat","heat",AI2376="BIFUbC-hydrogen","hydrogen",AI2376="BIFUbC-natural-gas","natural gas",AI2376="BIFUbC-heavy-or-residual-oil","heavy or residual oil",AI2376="BIFUbC-petroleum-diesel", "petroleum diesel",AI2376="BIFUbC-LPG-propane-or-butane","lpg propane or butane")</f>
        <v>lpg propane or butane</v>
      </c>
      <c r="AI2376" t="s">
        <v>761</v>
      </c>
    </row>
    <row r="2377" spans="1:35" x14ac:dyDescent="0.75">
      <c r="A2377" t="s">
        <v>164</v>
      </c>
      <c r="B2377">
        <v>0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 t="s">
        <v>113</v>
      </c>
      <c r="AH2377" t="str" cm="1">
        <f t="array" ref="AH2377">_xlfn.IFS(AI2377="BIFUbC-electricity","electricity",AI2377="BIFUbC-biomass","biomass",AI2377="BIFUbC-coal","coal",AI2377="BIFUbC-crude-oil","crude oil",AI2377="BIFUbC-heat","heat",AI2377="BIFUbC-hydrogen","hydrogen",AI2377="BIFUbC-natural-gas","natural gas",AI2377="BIFUbC-heavy-or-residual-oil","heavy or residual oil",AI2377="BIFUbC-petroleum-diesel", "petroleum diesel",AI2377="BIFUbC-LPG-propane-or-butane","lpg propane or butane")</f>
        <v>lpg propane or butane</v>
      </c>
      <c r="AI2377" t="s">
        <v>761</v>
      </c>
    </row>
    <row r="2378" spans="1:35" x14ac:dyDescent="0.75">
      <c r="A2378" t="s">
        <v>165</v>
      </c>
      <c r="B2378">
        <v>2673684580289.5098</v>
      </c>
      <c r="C2378">
        <v>2105497092311.48</v>
      </c>
      <c r="D2378">
        <v>1537309604333.46</v>
      </c>
      <c r="E2378">
        <v>2578262795509.98</v>
      </c>
      <c r="F2378">
        <v>2614651608639.5898</v>
      </c>
      <c r="G2378">
        <v>2650472996272.8101</v>
      </c>
      <c r="H2378">
        <v>2680035318838.5298</v>
      </c>
      <c r="I2378">
        <v>2677437836146.77</v>
      </c>
      <c r="J2378">
        <v>2675766387013.5898</v>
      </c>
      <c r="K2378">
        <v>2698245189617.9702</v>
      </c>
      <c r="L2378">
        <v>2729594791316.6602</v>
      </c>
      <c r="M2378">
        <v>2758560276056.21</v>
      </c>
      <c r="N2378">
        <v>2793809892041.23</v>
      </c>
      <c r="O2378">
        <v>2836880660918.2202</v>
      </c>
      <c r="P2378">
        <v>2875353403311.1802</v>
      </c>
      <c r="Q2378">
        <v>2913869304002.48</v>
      </c>
      <c r="R2378">
        <v>2953695822152.21</v>
      </c>
      <c r="S2378">
        <v>3003130873400.1899</v>
      </c>
      <c r="T2378">
        <v>3057026592519.8999</v>
      </c>
      <c r="U2378">
        <v>3108295820911.25</v>
      </c>
      <c r="V2378">
        <v>3158051072368.0898</v>
      </c>
      <c r="W2378">
        <v>3207280843747.3301</v>
      </c>
      <c r="X2378">
        <v>3253884730838</v>
      </c>
      <c r="Y2378">
        <v>3306687746530.3101</v>
      </c>
      <c r="Z2378">
        <v>3360162394289.5</v>
      </c>
      <c r="AA2378">
        <v>3414916023564.77</v>
      </c>
      <c r="AB2378">
        <v>3471565787915.2202</v>
      </c>
      <c r="AC2378">
        <v>3521669439031.1401</v>
      </c>
      <c r="AD2378">
        <v>3571483515147.5601</v>
      </c>
      <c r="AE2378">
        <v>3626376625574.4102</v>
      </c>
      <c r="AF2378">
        <v>3691927511008.6699</v>
      </c>
      <c r="AG2378" t="s">
        <v>113</v>
      </c>
      <c r="AH2378" t="str" cm="1">
        <f t="array" ref="AH2378">_xlfn.IFS(AI2378="BIFUbC-electricity","electricity",AI2378="BIFUbC-biomass","biomass",AI2378="BIFUbC-coal","coal",AI2378="BIFUbC-crude-oil","crude oil",AI2378="BIFUbC-heat","heat",AI2378="BIFUbC-hydrogen","hydrogen",AI2378="BIFUbC-natural-gas","natural gas",AI2378="BIFUbC-heavy-or-residual-oil","heavy or residual oil",AI2378="BIFUbC-petroleum-diesel", "petroleum diesel",AI2378="BIFUbC-LPG-propane-or-butane","lpg propane or butane")</f>
        <v>lpg propane or butane</v>
      </c>
      <c r="AI2378" t="s">
        <v>761</v>
      </c>
    </row>
    <row r="2379" spans="1:35" x14ac:dyDescent="0.75">
      <c r="A2379" t="s">
        <v>141</v>
      </c>
      <c r="B2379">
        <v>127378036616.87801</v>
      </c>
      <c r="C2379">
        <v>101037316348.71201</v>
      </c>
      <c r="D2379">
        <v>74696596080.546906</v>
      </c>
      <c r="E2379">
        <v>96791768952.917892</v>
      </c>
      <c r="F2379">
        <v>97600090285.9655</v>
      </c>
      <c r="G2379">
        <v>98393915179.903702</v>
      </c>
      <c r="H2379">
        <v>99320612231.5616</v>
      </c>
      <c r="I2379">
        <v>100093357742.116</v>
      </c>
      <c r="J2379">
        <v>100606802264.44701</v>
      </c>
      <c r="K2379">
        <v>101306134333.679</v>
      </c>
      <c r="L2379">
        <v>101885982124.862</v>
      </c>
      <c r="M2379">
        <v>102392012981.425</v>
      </c>
      <c r="N2379">
        <v>103755088731.86</v>
      </c>
      <c r="O2379">
        <v>104151553706.159</v>
      </c>
      <c r="P2379">
        <v>104684959279.241</v>
      </c>
      <c r="Q2379">
        <v>105205989196.32201</v>
      </c>
      <c r="R2379">
        <v>105738883770.97301</v>
      </c>
      <c r="S2379">
        <v>106547227442.75</v>
      </c>
      <c r="T2379">
        <v>107349264612.02699</v>
      </c>
      <c r="U2379">
        <v>108071956011.196</v>
      </c>
      <c r="V2379">
        <v>108643986643.313</v>
      </c>
      <c r="W2379">
        <v>108990855450.177</v>
      </c>
      <c r="X2379">
        <v>109411617981.041</v>
      </c>
      <c r="Y2379">
        <v>109827235623.327</v>
      </c>
      <c r="Z2379">
        <v>110205421932.42101</v>
      </c>
      <c r="AA2379">
        <v>110584556241.33701</v>
      </c>
      <c r="AB2379">
        <v>110933608658.98399</v>
      </c>
      <c r="AC2379">
        <v>111254402584.136</v>
      </c>
      <c r="AD2379">
        <v>111577380120.07201</v>
      </c>
      <c r="AE2379">
        <v>111921533375.162</v>
      </c>
      <c r="AF2379">
        <v>112261799691.362</v>
      </c>
      <c r="AG2379" t="s">
        <v>111</v>
      </c>
      <c r="AH2379" t="str" cm="1">
        <f t="array" ref="AH2379">_xlfn.IFS(AI2379="BIFUbC-electricity","electricity",AI2379="BIFUbC-biomass","biomass",AI2379="BIFUbC-coal","coal",AI2379="BIFUbC-crude-oil","crude oil",AI2379="BIFUbC-heat","heat",AI2379="BIFUbC-hydrogen","hydrogen",AI2379="BIFUbC-natural-gas","natural gas",AI2379="BIFUbC-heavy-or-residual-oil","heavy or residual oil",AI2379="BIFUbC-petroleum-diesel", "petroleum diesel",AI2379="BIFUbC-LPG-propane-or-butane","lpg propane or butane")</f>
        <v>lpg propane or butane</v>
      </c>
      <c r="AI2379" t="s">
        <v>761</v>
      </c>
    </row>
    <row r="2380" spans="1:35" x14ac:dyDescent="0.75">
      <c r="A2380" t="s">
        <v>142</v>
      </c>
      <c r="B2380">
        <v>0</v>
      </c>
      <c r="C2380">
        <v>0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 t="s">
        <v>111</v>
      </c>
      <c r="AH2380" t="str" cm="1">
        <f t="array" ref="AH2380">_xlfn.IFS(AI2380="BIFUbC-electricity","electricity",AI2380="BIFUbC-biomass","biomass",AI2380="BIFUbC-coal","coal",AI2380="BIFUbC-crude-oil","crude oil",AI2380="BIFUbC-heat","heat",AI2380="BIFUbC-hydrogen","hydrogen",AI2380="BIFUbC-natural-gas","natural gas",AI2380="BIFUbC-heavy-or-residual-oil","heavy or residual oil",AI2380="BIFUbC-petroleum-diesel", "petroleum diesel",AI2380="BIFUbC-LPG-propane-or-butane","lpg propane or butane")</f>
        <v>lpg propane or butane</v>
      </c>
      <c r="AI2380" t="s">
        <v>761</v>
      </c>
    </row>
    <row r="2381" spans="1:35" x14ac:dyDescent="0.75">
      <c r="A2381" t="s">
        <v>143</v>
      </c>
      <c r="B2381">
        <v>0</v>
      </c>
      <c r="C2381">
        <v>0</v>
      </c>
      <c r="D2381">
        <v>0</v>
      </c>
      <c r="E2381">
        <v>0</v>
      </c>
      <c r="F2381">
        <v>0</v>
      </c>
      <c r="G2381">
        <v>0</v>
      </c>
      <c r="H2381">
        <v>0</v>
      </c>
      <c r="I2381">
        <v>0</v>
      </c>
      <c r="J2381">
        <v>0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0</v>
      </c>
      <c r="R2381">
        <v>0</v>
      </c>
      <c r="S2381">
        <v>0</v>
      </c>
      <c r="T2381">
        <v>0</v>
      </c>
      <c r="U2381">
        <v>0</v>
      </c>
      <c r="V2381">
        <v>0</v>
      </c>
      <c r="W2381">
        <v>0</v>
      </c>
      <c r="X2381">
        <v>0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0</v>
      </c>
      <c r="AE2381">
        <v>0</v>
      </c>
      <c r="AF2381">
        <v>0</v>
      </c>
      <c r="AG2381" t="s">
        <v>111</v>
      </c>
      <c r="AH2381" t="str" cm="1">
        <f t="array" ref="AH2381">_xlfn.IFS(AI2381="BIFUbC-electricity","electricity",AI2381="BIFUbC-biomass","biomass",AI2381="BIFUbC-coal","coal",AI2381="BIFUbC-crude-oil","crude oil",AI2381="BIFUbC-heat","heat",AI2381="BIFUbC-hydrogen","hydrogen",AI2381="BIFUbC-natural-gas","natural gas",AI2381="BIFUbC-heavy-or-residual-oil","heavy or residual oil",AI2381="BIFUbC-petroleum-diesel", "petroleum diesel",AI2381="BIFUbC-LPG-propane-or-butane","lpg propane or butane")</f>
        <v>lpg propane or butane</v>
      </c>
      <c r="AI2381" t="s">
        <v>761</v>
      </c>
    </row>
    <row r="2382" spans="1:35" x14ac:dyDescent="0.75">
      <c r="A2382" t="s">
        <v>144</v>
      </c>
      <c r="B2382">
        <v>0</v>
      </c>
      <c r="C2382">
        <v>0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 t="s">
        <v>111</v>
      </c>
      <c r="AH2382" t="str" cm="1">
        <f t="array" ref="AH2382">_xlfn.IFS(AI2382="BIFUbC-electricity","electricity",AI2382="BIFUbC-biomass","biomass",AI2382="BIFUbC-coal","coal",AI2382="BIFUbC-crude-oil","crude oil",AI2382="BIFUbC-heat","heat",AI2382="BIFUbC-hydrogen","hydrogen",AI2382="BIFUbC-natural-gas","natural gas",AI2382="BIFUbC-heavy-or-residual-oil","heavy or residual oil",AI2382="BIFUbC-petroleum-diesel", "petroleum diesel",AI2382="BIFUbC-LPG-propane-or-butane","lpg propane or butane")</f>
        <v>lpg propane or butane</v>
      </c>
      <c r="AI2382" t="s">
        <v>761</v>
      </c>
    </row>
    <row r="2383" spans="1:35" x14ac:dyDescent="0.75">
      <c r="A2383" t="s">
        <v>145</v>
      </c>
      <c r="B2383">
        <v>0</v>
      </c>
      <c r="C2383">
        <v>0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0</v>
      </c>
      <c r="AC2383">
        <v>0</v>
      </c>
      <c r="AD2383">
        <v>0</v>
      </c>
      <c r="AE2383">
        <v>0</v>
      </c>
      <c r="AF2383">
        <v>0</v>
      </c>
      <c r="AG2383" t="s">
        <v>111</v>
      </c>
      <c r="AH2383" t="str" cm="1">
        <f t="array" ref="AH2383">_xlfn.IFS(AI2383="BIFUbC-electricity","electricity",AI2383="BIFUbC-biomass","biomass",AI2383="BIFUbC-coal","coal",AI2383="BIFUbC-crude-oil","crude oil",AI2383="BIFUbC-heat","heat",AI2383="BIFUbC-hydrogen","hydrogen",AI2383="BIFUbC-natural-gas","natural gas",AI2383="BIFUbC-heavy-or-residual-oil","heavy or residual oil",AI2383="BIFUbC-petroleum-diesel", "petroleum diesel",AI2383="BIFUbC-LPG-propane-or-butane","lpg propane or butane")</f>
        <v>lpg propane or butane</v>
      </c>
      <c r="AI2383" t="s">
        <v>761</v>
      </c>
    </row>
    <row r="2384" spans="1:35" x14ac:dyDescent="0.75">
      <c r="A2384" t="s">
        <v>146</v>
      </c>
      <c r="B2384">
        <v>0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 t="s">
        <v>111</v>
      </c>
      <c r="AH2384" t="str" cm="1">
        <f t="array" ref="AH2384">_xlfn.IFS(AI2384="BIFUbC-electricity","electricity",AI2384="BIFUbC-biomass","biomass",AI2384="BIFUbC-coal","coal",AI2384="BIFUbC-crude-oil","crude oil",AI2384="BIFUbC-heat","heat",AI2384="BIFUbC-hydrogen","hydrogen",AI2384="BIFUbC-natural-gas","natural gas",AI2384="BIFUbC-heavy-or-residual-oil","heavy or residual oil",AI2384="BIFUbC-petroleum-diesel", "petroleum diesel",AI2384="BIFUbC-LPG-propane-or-butane","lpg propane or butane")</f>
        <v>lpg propane or butane</v>
      </c>
      <c r="AI2384" t="s">
        <v>761</v>
      </c>
    </row>
    <row r="2385" spans="1:35" x14ac:dyDescent="0.75">
      <c r="A2385" t="s">
        <v>147</v>
      </c>
      <c r="B2385">
        <v>0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 t="s">
        <v>111</v>
      </c>
      <c r="AH2385" t="str" cm="1">
        <f t="array" ref="AH2385">_xlfn.IFS(AI2385="BIFUbC-electricity","electricity",AI2385="BIFUbC-biomass","biomass",AI2385="BIFUbC-coal","coal",AI2385="BIFUbC-crude-oil","crude oil",AI2385="BIFUbC-heat","heat",AI2385="BIFUbC-hydrogen","hydrogen",AI2385="BIFUbC-natural-gas","natural gas",AI2385="BIFUbC-heavy-or-residual-oil","heavy or residual oil",AI2385="BIFUbC-petroleum-diesel", "petroleum diesel",AI2385="BIFUbC-LPG-propane-or-butane","lpg propane or butane")</f>
        <v>lpg propane or butane</v>
      </c>
      <c r="AI2385" t="s">
        <v>761</v>
      </c>
    </row>
    <row r="2386" spans="1:35" x14ac:dyDescent="0.75">
      <c r="A2386" t="s">
        <v>148</v>
      </c>
      <c r="B2386">
        <v>0</v>
      </c>
      <c r="C2386">
        <v>0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 t="s">
        <v>111</v>
      </c>
      <c r="AH2386" t="str" cm="1">
        <f t="array" ref="AH2386">_xlfn.IFS(AI2386="BIFUbC-electricity","electricity",AI2386="BIFUbC-biomass","biomass",AI2386="BIFUbC-coal","coal",AI2386="BIFUbC-crude-oil","crude oil",AI2386="BIFUbC-heat","heat",AI2386="BIFUbC-hydrogen","hydrogen",AI2386="BIFUbC-natural-gas","natural gas",AI2386="BIFUbC-heavy-or-residual-oil","heavy or residual oil",AI2386="BIFUbC-petroleum-diesel", "petroleum diesel",AI2386="BIFUbC-LPG-propane-or-butane","lpg propane or butane")</f>
        <v>lpg propane or butane</v>
      </c>
      <c r="AI2386" t="s">
        <v>761</v>
      </c>
    </row>
    <row r="2387" spans="1:35" x14ac:dyDescent="0.75">
      <c r="A2387" t="s">
        <v>149</v>
      </c>
      <c r="B2387">
        <v>0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 t="s">
        <v>111</v>
      </c>
      <c r="AH2387" t="str" cm="1">
        <f t="array" ref="AH2387">_xlfn.IFS(AI2387="BIFUbC-electricity","electricity",AI2387="BIFUbC-biomass","biomass",AI2387="BIFUbC-coal","coal",AI2387="BIFUbC-crude-oil","crude oil",AI2387="BIFUbC-heat","heat",AI2387="BIFUbC-hydrogen","hydrogen",AI2387="BIFUbC-natural-gas","natural gas",AI2387="BIFUbC-heavy-or-residual-oil","heavy or residual oil",AI2387="BIFUbC-petroleum-diesel", "petroleum diesel",AI2387="BIFUbC-LPG-propane-or-butane","lpg propane or butane")</f>
        <v>lpg propane or butane</v>
      </c>
      <c r="AI2387" t="s">
        <v>761</v>
      </c>
    </row>
    <row r="2388" spans="1:35" x14ac:dyDescent="0.75">
      <c r="A2388" t="s">
        <v>150</v>
      </c>
      <c r="B2388">
        <v>276000000000</v>
      </c>
      <c r="C2388">
        <v>282016318506.729</v>
      </c>
      <c r="D2388">
        <v>288032637013.45801</v>
      </c>
      <c r="E2388">
        <v>302119598137.24597</v>
      </c>
      <c r="F2388">
        <v>309336302415.849</v>
      </c>
      <c r="G2388">
        <v>316407676742.53302</v>
      </c>
      <c r="H2388">
        <v>323773174179.72601</v>
      </c>
      <c r="I2388">
        <v>327679550407.96698</v>
      </c>
      <c r="J2388">
        <v>331129695420.88098</v>
      </c>
      <c r="K2388">
        <v>334255664169.815</v>
      </c>
      <c r="L2388">
        <v>336924466241.42603</v>
      </c>
      <c r="M2388">
        <v>341567304675.33801</v>
      </c>
      <c r="N2388">
        <v>347385759844.73102</v>
      </c>
      <c r="O2388">
        <v>351863206233.46698</v>
      </c>
      <c r="P2388">
        <v>355034553245.22803</v>
      </c>
      <c r="Q2388">
        <v>357643686863.17798</v>
      </c>
      <c r="R2388">
        <v>360933495238.74298</v>
      </c>
      <c r="S2388">
        <v>365234125369.85498</v>
      </c>
      <c r="T2388">
        <v>368524132739.99298</v>
      </c>
      <c r="U2388">
        <v>371207662937.23901</v>
      </c>
      <c r="V2388">
        <v>373336303898.59998</v>
      </c>
      <c r="W2388">
        <v>377086702130.98297</v>
      </c>
      <c r="X2388">
        <v>380353701864.26001</v>
      </c>
      <c r="Y2388">
        <v>384584871394.54999</v>
      </c>
      <c r="Z2388">
        <v>387576974105.10303</v>
      </c>
      <c r="AA2388">
        <v>390771806389.61603</v>
      </c>
      <c r="AB2388">
        <v>394618056338.08899</v>
      </c>
      <c r="AC2388">
        <v>396346970108.29901</v>
      </c>
      <c r="AD2388">
        <v>396015549170.09399</v>
      </c>
      <c r="AE2388">
        <v>399240753113.52399</v>
      </c>
      <c r="AF2388">
        <v>407070263750.07599</v>
      </c>
      <c r="AG2388" t="s">
        <v>111</v>
      </c>
      <c r="AH2388" t="str" cm="1">
        <f t="array" ref="AH2388">_xlfn.IFS(AI2388="BIFUbC-electricity","electricity",AI2388="BIFUbC-biomass","biomass",AI2388="BIFUbC-coal","coal",AI2388="BIFUbC-crude-oil","crude oil",AI2388="BIFUbC-heat","heat",AI2388="BIFUbC-hydrogen","hydrogen",AI2388="BIFUbC-natural-gas","natural gas",AI2388="BIFUbC-heavy-or-residual-oil","heavy or residual oil",AI2388="BIFUbC-petroleum-diesel", "petroleum diesel",AI2388="BIFUbC-LPG-propane-or-butane","lpg propane or butane")</f>
        <v>lpg propane or butane</v>
      </c>
      <c r="AI2388" t="s">
        <v>761</v>
      </c>
    </row>
    <row r="2389" spans="1:35" x14ac:dyDescent="0.75">
      <c r="A2389" t="s">
        <v>151</v>
      </c>
      <c r="B2389">
        <v>0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 t="s">
        <v>111</v>
      </c>
      <c r="AH2389" t="str" cm="1">
        <f t="array" ref="AH2389">_xlfn.IFS(AI2389="BIFUbC-electricity","electricity",AI2389="BIFUbC-biomass","biomass",AI2389="BIFUbC-coal","coal",AI2389="BIFUbC-crude-oil","crude oil",AI2389="BIFUbC-heat","heat",AI2389="BIFUbC-hydrogen","hydrogen",AI2389="BIFUbC-natural-gas","natural gas",AI2389="BIFUbC-heavy-or-residual-oil","heavy or residual oil",AI2389="BIFUbC-petroleum-diesel", "petroleum diesel",AI2389="BIFUbC-LPG-propane-or-butane","lpg propane or butane")</f>
        <v>lpg propane or butane</v>
      </c>
      <c r="AI2389" t="s">
        <v>761</v>
      </c>
    </row>
    <row r="2390" spans="1:35" x14ac:dyDescent="0.75">
      <c r="A2390" t="s">
        <v>152</v>
      </c>
      <c r="B2390">
        <v>0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 t="s">
        <v>111</v>
      </c>
      <c r="AH2390" t="str" cm="1">
        <f t="array" ref="AH2390">_xlfn.IFS(AI2390="BIFUbC-electricity","electricity",AI2390="BIFUbC-biomass","biomass",AI2390="BIFUbC-coal","coal",AI2390="BIFUbC-crude-oil","crude oil",AI2390="BIFUbC-heat","heat",AI2390="BIFUbC-hydrogen","hydrogen",AI2390="BIFUbC-natural-gas","natural gas",AI2390="BIFUbC-heavy-or-residual-oil","heavy or residual oil",AI2390="BIFUbC-petroleum-diesel", "petroleum diesel",AI2390="BIFUbC-LPG-propane-or-butane","lpg propane or butane")</f>
        <v>lpg propane or butane</v>
      </c>
      <c r="AI2390" t="s">
        <v>761</v>
      </c>
    </row>
    <row r="2391" spans="1:35" x14ac:dyDescent="0.75">
      <c r="A2391" t="s">
        <v>153</v>
      </c>
      <c r="B2391">
        <v>0</v>
      </c>
      <c r="C2391">
        <v>0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0</v>
      </c>
      <c r="AA2391">
        <v>0</v>
      </c>
      <c r="AB2391">
        <v>0</v>
      </c>
      <c r="AC2391">
        <v>0</v>
      </c>
      <c r="AD2391">
        <v>0</v>
      </c>
      <c r="AE2391">
        <v>0</v>
      </c>
      <c r="AF2391">
        <v>0</v>
      </c>
      <c r="AG2391" t="s">
        <v>111</v>
      </c>
      <c r="AH2391" t="str" cm="1">
        <f t="array" ref="AH2391">_xlfn.IFS(AI2391="BIFUbC-electricity","electricity",AI2391="BIFUbC-biomass","biomass",AI2391="BIFUbC-coal","coal",AI2391="BIFUbC-crude-oil","crude oil",AI2391="BIFUbC-heat","heat",AI2391="BIFUbC-hydrogen","hydrogen",AI2391="BIFUbC-natural-gas","natural gas",AI2391="BIFUbC-heavy-or-residual-oil","heavy or residual oil",AI2391="BIFUbC-petroleum-diesel", "petroleum diesel",AI2391="BIFUbC-LPG-propane-or-butane","lpg propane or butane")</f>
        <v>lpg propane or butane</v>
      </c>
      <c r="AI2391" t="s">
        <v>761</v>
      </c>
    </row>
    <row r="2392" spans="1:35" x14ac:dyDescent="0.75">
      <c r="A2392" t="s">
        <v>154</v>
      </c>
      <c r="B2392">
        <v>0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 t="s">
        <v>111</v>
      </c>
      <c r="AH2392" t="str" cm="1">
        <f t="array" ref="AH2392">_xlfn.IFS(AI2392="BIFUbC-electricity","electricity",AI2392="BIFUbC-biomass","biomass",AI2392="BIFUbC-coal","coal",AI2392="BIFUbC-crude-oil","crude oil",AI2392="BIFUbC-heat","heat",AI2392="BIFUbC-hydrogen","hydrogen",AI2392="BIFUbC-natural-gas","natural gas",AI2392="BIFUbC-heavy-or-residual-oil","heavy or residual oil",AI2392="BIFUbC-petroleum-diesel", "petroleum diesel",AI2392="BIFUbC-LPG-propane-or-butane","lpg propane or butane")</f>
        <v>lpg propane or butane</v>
      </c>
      <c r="AI2392" t="s">
        <v>761</v>
      </c>
    </row>
    <row r="2393" spans="1:35" x14ac:dyDescent="0.75">
      <c r="A2393" t="s">
        <v>155</v>
      </c>
      <c r="B2393">
        <v>0</v>
      </c>
      <c r="C2393">
        <v>0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 t="s">
        <v>111</v>
      </c>
      <c r="AH2393" t="str" cm="1">
        <f t="array" ref="AH2393">_xlfn.IFS(AI2393="BIFUbC-electricity","electricity",AI2393="BIFUbC-biomass","biomass",AI2393="BIFUbC-coal","coal",AI2393="BIFUbC-crude-oil","crude oil",AI2393="BIFUbC-heat","heat",AI2393="BIFUbC-hydrogen","hydrogen",AI2393="BIFUbC-natural-gas","natural gas",AI2393="BIFUbC-heavy-or-residual-oil","heavy or residual oil",AI2393="BIFUbC-petroleum-diesel", "petroleum diesel",AI2393="BIFUbC-LPG-propane-or-butane","lpg propane or butane")</f>
        <v>lpg propane or butane</v>
      </c>
      <c r="AI2393" t="s">
        <v>761</v>
      </c>
    </row>
    <row r="2394" spans="1:35" x14ac:dyDescent="0.75">
      <c r="A2394" t="s">
        <v>156</v>
      </c>
      <c r="B2394">
        <v>0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 t="s">
        <v>111</v>
      </c>
      <c r="AH2394" t="str" cm="1">
        <f t="array" ref="AH2394">_xlfn.IFS(AI2394="BIFUbC-electricity","electricity",AI2394="BIFUbC-biomass","biomass",AI2394="BIFUbC-coal","coal",AI2394="BIFUbC-crude-oil","crude oil",AI2394="BIFUbC-heat","heat",AI2394="BIFUbC-hydrogen","hydrogen",AI2394="BIFUbC-natural-gas","natural gas",AI2394="BIFUbC-heavy-or-residual-oil","heavy or residual oil",AI2394="BIFUbC-petroleum-diesel", "petroleum diesel",AI2394="BIFUbC-LPG-propane-or-butane","lpg propane or butane")</f>
        <v>lpg propane or butane</v>
      </c>
      <c r="AI2394" t="s">
        <v>761</v>
      </c>
    </row>
    <row r="2395" spans="1:35" x14ac:dyDescent="0.75">
      <c r="A2395" t="s">
        <v>157</v>
      </c>
      <c r="B2395">
        <v>0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 t="s">
        <v>111</v>
      </c>
      <c r="AH2395" t="str" cm="1">
        <f t="array" ref="AH2395">_xlfn.IFS(AI2395="BIFUbC-electricity","electricity",AI2395="BIFUbC-biomass","biomass",AI2395="BIFUbC-coal","coal",AI2395="BIFUbC-crude-oil","crude oil",AI2395="BIFUbC-heat","heat",AI2395="BIFUbC-hydrogen","hydrogen",AI2395="BIFUbC-natural-gas","natural gas",AI2395="BIFUbC-heavy-or-residual-oil","heavy or residual oil",AI2395="BIFUbC-petroleum-diesel", "petroleum diesel",AI2395="BIFUbC-LPG-propane-or-butane","lpg propane or butane")</f>
        <v>lpg propane or butane</v>
      </c>
      <c r="AI2395" t="s">
        <v>761</v>
      </c>
    </row>
    <row r="2396" spans="1:35" x14ac:dyDescent="0.75">
      <c r="A2396" t="s">
        <v>158</v>
      </c>
      <c r="B2396">
        <v>0</v>
      </c>
      <c r="C2396">
        <v>0</v>
      </c>
      <c r="D2396">
        <v>0</v>
      </c>
      <c r="E2396">
        <v>0</v>
      </c>
      <c r="F2396">
        <v>0</v>
      </c>
      <c r="G2396">
        <v>0</v>
      </c>
      <c r="H2396">
        <v>0</v>
      </c>
      <c r="I2396">
        <v>0</v>
      </c>
      <c r="J2396">
        <v>0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0</v>
      </c>
      <c r="R2396">
        <v>0</v>
      </c>
      <c r="S2396">
        <v>0</v>
      </c>
      <c r="T2396">
        <v>0</v>
      </c>
      <c r="U2396">
        <v>0</v>
      </c>
      <c r="V2396">
        <v>0</v>
      </c>
      <c r="W2396">
        <v>0</v>
      </c>
      <c r="X2396">
        <v>0</v>
      </c>
      <c r="Y2396">
        <v>0</v>
      </c>
      <c r="Z2396">
        <v>0</v>
      </c>
      <c r="AA2396">
        <v>0</v>
      </c>
      <c r="AB2396">
        <v>0</v>
      </c>
      <c r="AC2396">
        <v>0</v>
      </c>
      <c r="AD2396">
        <v>0</v>
      </c>
      <c r="AE2396">
        <v>0</v>
      </c>
      <c r="AF2396">
        <v>0</v>
      </c>
      <c r="AG2396" t="s">
        <v>111</v>
      </c>
      <c r="AH2396" t="str" cm="1">
        <f t="array" ref="AH2396">_xlfn.IFS(AI2396="BIFUbC-electricity","electricity",AI2396="BIFUbC-biomass","biomass",AI2396="BIFUbC-coal","coal",AI2396="BIFUbC-crude-oil","crude oil",AI2396="BIFUbC-heat","heat",AI2396="BIFUbC-hydrogen","hydrogen",AI2396="BIFUbC-natural-gas","natural gas",AI2396="BIFUbC-heavy-or-residual-oil","heavy or residual oil",AI2396="BIFUbC-petroleum-diesel", "petroleum diesel",AI2396="BIFUbC-LPG-propane-or-butane","lpg propane or butane")</f>
        <v>lpg propane or butane</v>
      </c>
      <c r="AI2396" t="s">
        <v>761</v>
      </c>
    </row>
    <row r="2397" spans="1:35" x14ac:dyDescent="0.75">
      <c r="A2397" t="s">
        <v>159</v>
      </c>
      <c r="B2397">
        <v>0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 t="s">
        <v>111</v>
      </c>
      <c r="AH2397" t="str" cm="1">
        <f t="array" ref="AH2397">_xlfn.IFS(AI2397="BIFUbC-electricity","electricity",AI2397="BIFUbC-biomass","biomass",AI2397="BIFUbC-coal","coal",AI2397="BIFUbC-crude-oil","crude oil",AI2397="BIFUbC-heat","heat",AI2397="BIFUbC-hydrogen","hydrogen",AI2397="BIFUbC-natural-gas","natural gas",AI2397="BIFUbC-heavy-or-residual-oil","heavy or residual oil",AI2397="BIFUbC-petroleum-diesel", "petroleum diesel",AI2397="BIFUbC-LPG-propane-or-butane","lpg propane or butane")</f>
        <v>lpg propane or butane</v>
      </c>
      <c r="AI2397" t="s">
        <v>761</v>
      </c>
    </row>
    <row r="2398" spans="1:35" x14ac:dyDescent="0.75">
      <c r="A2398" t="s">
        <v>160</v>
      </c>
      <c r="B2398">
        <v>0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 t="s">
        <v>111</v>
      </c>
      <c r="AH2398" t="str" cm="1">
        <f t="array" ref="AH2398">_xlfn.IFS(AI2398="BIFUbC-electricity","electricity",AI2398="BIFUbC-biomass","biomass",AI2398="BIFUbC-coal","coal",AI2398="BIFUbC-crude-oil","crude oil",AI2398="BIFUbC-heat","heat",AI2398="BIFUbC-hydrogen","hydrogen",AI2398="BIFUbC-natural-gas","natural gas",AI2398="BIFUbC-heavy-or-residual-oil","heavy or residual oil",AI2398="BIFUbC-petroleum-diesel", "petroleum diesel",AI2398="BIFUbC-LPG-propane-or-butane","lpg propane or butane")</f>
        <v>lpg propane or butane</v>
      </c>
      <c r="AI2398" t="s">
        <v>761</v>
      </c>
    </row>
    <row r="2399" spans="1:35" x14ac:dyDescent="0.75">
      <c r="A2399" t="s">
        <v>161</v>
      </c>
      <c r="B2399">
        <v>0</v>
      </c>
      <c r="C2399">
        <v>0</v>
      </c>
      <c r="D2399">
        <v>0</v>
      </c>
      <c r="E2399">
        <v>0</v>
      </c>
      <c r="F2399">
        <v>0</v>
      </c>
      <c r="G2399">
        <v>0</v>
      </c>
      <c r="H2399">
        <v>0</v>
      </c>
      <c r="I2399">
        <v>0</v>
      </c>
      <c r="J2399">
        <v>0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0</v>
      </c>
      <c r="R2399">
        <v>0</v>
      </c>
      <c r="S2399">
        <v>0</v>
      </c>
      <c r="T2399">
        <v>0</v>
      </c>
      <c r="U2399">
        <v>0</v>
      </c>
      <c r="V2399">
        <v>0</v>
      </c>
      <c r="W2399">
        <v>0</v>
      </c>
      <c r="X2399">
        <v>0</v>
      </c>
      <c r="Y2399">
        <v>0</v>
      </c>
      <c r="Z2399">
        <v>0</v>
      </c>
      <c r="AA2399">
        <v>0</v>
      </c>
      <c r="AB2399">
        <v>0</v>
      </c>
      <c r="AC2399">
        <v>0</v>
      </c>
      <c r="AD2399">
        <v>0</v>
      </c>
      <c r="AE2399">
        <v>0</v>
      </c>
      <c r="AF2399">
        <v>0</v>
      </c>
      <c r="AG2399" t="s">
        <v>111</v>
      </c>
      <c r="AH2399" t="str" cm="1">
        <f t="array" ref="AH2399">_xlfn.IFS(AI2399="BIFUbC-electricity","electricity",AI2399="BIFUbC-biomass","biomass",AI2399="BIFUbC-coal","coal",AI2399="BIFUbC-crude-oil","crude oil",AI2399="BIFUbC-heat","heat",AI2399="BIFUbC-hydrogen","hydrogen",AI2399="BIFUbC-natural-gas","natural gas",AI2399="BIFUbC-heavy-or-residual-oil","heavy or residual oil",AI2399="BIFUbC-petroleum-diesel", "petroleum diesel",AI2399="BIFUbC-LPG-propane-or-butane","lpg propane or butane")</f>
        <v>lpg propane or butane</v>
      </c>
      <c r="AI2399" t="s">
        <v>761</v>
      </c>
    </row>
    <row r="2400" spans="1:35" x14ac:dyDescent="0.75">
      <c r="A2400" t="s">
        <v>162</v>
      </c>
      <c r="B2400">
        <v>0</v>
      </c>
      <c r="C2400">
        <v>0</v>
      </c>
      <c r="D2400">
        <v>0</v>
      </c>
      <c r="E2400">
        <v>0</v>
      </c>
      <c r="F2400">
        <v>0</v>
      </c>
      <c r="G2400">
        <v>0</v>
      </c>
      <c r="H2400">
        <v>0</v>
      </c>
      <c r="I2400">
        <v>0</v>
      </c>
      <c r="J2400">
        <v>0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0</v>
      </c>
      <c r="R2400">
        <v>0</v>
      </c>
      <c r="S2400">
        <v>0</v>
      </c>
      <c r="T2400">
        <v>0</v>
      </c>
      <c r="U2400">
        <v>0</v>
      </c>
      <c r="V2400">
        <v>0</v>
      </c>
      <c r="W2400">
        <v>0</v>
      </c>
      <c r="X2400">
        <v>0</v>
      </c>
      <c r="Y2400">
        <v>0</v>
      </c>
      <c r="Z2400">
        <v>0</v>
      </c>
      <c r="AA2400">
        <v>0</v>
      </c>
      <c r="AB2400">
        <v>0</v>
      </c>
      <c r="AC2400">
        <v>0</v>
      </c>
      <c r="AD2400">
        <v>0</v>
      </c>
      <c r="AE2400">
        <v>0</v>
      </c>
      <c r="AF2400">
        <v>0</v>
      </c>
      <c r="AG2400" t="s">
        <v>111</v>
      </c>
      <c r="AH2400" t="str" cm="1">
        <f t="array" ref="AH2400">_xlfn.IFS(AI2400="BIFUbC-electricity","electricity",AI2400="BIFUbC-biomass","biomass",AI2400="BIFUbC-coal","coal",AI2400="BIFUbC-crude-oil","crude oil",AI2400="BIFUbC-heat","heat",AI2400="BIFUbC-hydrogen","hydrogen",AI2400="BIFUbC-natural-gas","natural gas",AI2400="BIFUbC-heavy-or-residual-oil","heavy or residual oil",AI2400="BIFUbC-petroleum-diesel", "petroleum diesel",AI2400="BIFUbC-LPG-propane-or-butane","lpg propane or butane")</f>
        <v>lpg propane or butane</v>
      </c>
      <c r="AI2400" t="s">
        <v>761</v>
      </c>
    </row>
    <row r="2401" spans="1:35" x14ac:dyDescent="0.75">
      <c r="A2401" t="s">
        <v>163</v>
      </c>
      <c r="B2401">
        <v>0</v>
      </c>
      <c r="C2401">
        <v>0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 t="s">
        <v>111</v>
      </c>
      <c r="AH2401" t="str" cm="1">
        <f t="array" ref="AH2401">_xlfn.IFS(AI2401="BIFUbC-electricity","electricity",AI2401="BIFUbC-biomass","biomass",AI2401="BIFUbC-coal","coal",AI2401="BIFUbC-crude-oil","crude oil",AI2401="BIFUbC-heat","heat",AI2401="BIFUbC-hydrogen","hydrogen",AI2401="BIFUbC-natural-gas","natural gas",AI2401="BIFUbC-heavy-or-residual-oil","heavy or residual oil",AI2401="BIFUbC-petroleum-diesel", "petroleum diesel",AI2401="BIFUbC-LPG-propane-or-butane","lpg propane or butane")</f>
        <v>lpg propane or butane</v>
      </c>
      <c r="AI2401" t="s">
        <v>761</v>
      </c>
    </row>
    <row r="2402" spans="1:35" x14ac:dyDescent="0.75">
      <c r="A2402" t="s">
        <v>164</v>
      </c>
      <c r="B2402">
        <v>0</v>
      </c>
      <c r="C2402">
        <v>0</v>
      </c>
      <c r="D2402">
        <v>0</v>
      </c>
      <c r="E2402">
        <v>0</v>
      </c>
      <c r="F2402">
        <v>0</v>
      </c>
      <c r="G2402">
        <v>0</v>
      </c>
      <c r="H2402">
        <v>0</v>
      </c>
      <c r="I2402">
        <v>0</v>
      </c>
      <c r="J2402">
        <v>0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0</v>
      </c>
      <c r="R2402">
        <v>0</v>
      </c>
      <c r="S2402">
        <v>0</v>
      </c>
      <c r="T2402">
        <v>0</v>
      </c>
      <c r="U2402">
        <v>0</v>
      </c>
      <c r="V2402">
        <v>0</v>
      </c>
      <c r="W2402">
        <v>0</v>
      </c>
      <c r="X2402">
        <v>0</v>
      </c>
      <c r="Y2402">
        <v>0</v>
      </c>
      <c r="Z2402">
        <v>0</v>
      </c>
      <c r="AA2402">
        <v>0</v>
      </c>
      <c r="AB2402">
        <v>0</v>
      </c>
      <c r="AC2402">
        <v>0</v>
      </c>
      <c r="AD2402">
        <v>0</v>
      </c>
      <c r="AE2402">
        <v>0</v>
      </c>
      <c r="AF2402">
        <v>0</v>
      </c>
      <c r="AG2402" t="s">
        <v>111</v>
      </c>
      <c r="AH2402" t="str" cm="1">
        <f t="array" ref="AH2402">_xlfn.IFS(AI2402="BIFUbC-electricity","electricity",AI2402="BIFUbC-biomass","biomass",AI2402="BIFUbC-coal","coal",AI2402="BIFUbC-crude-oil","crude oil",AI2402="BIFUbC-heat","heat",AI2402="BIFUbC-hydrogen","hydrogen",AI2402="BIFUbC-natural-gas","natural gas",AI2402="BIFUbC-heavy-or-residual-oil","heavy or residual oil",AI2402="BIFUbC-petroleum-diesel", "petroleum diesel",AI2402="BIFUbC-LPG-propane-or-butane","lpg propane or butane")</f>
        <v>lpg propane or butane</v>
      </c>
      <c r="AI2402" t="s">
        <v>761</v>
      </c>
    </row>
    <row r="2403" spans="1:35" x14ac:dyDescent="0.75">
      <c r="A2403" t="s">
        <v>165</v>
      </c>
      <c r="B2403">
        <v>65621963383.121498</v>
      </c>
      <c r="C2403">
        <v>51676571766.731003</v>
      </c>
      <c r="D2403">
        <v>37731180150.3405</v>
      </c>
      <c r="E2403">
        <v>63279965036.3769</v>
      </c>
      <c r="F2403">
        <v>64173079123.3377</v>
      </c>
      <c r="G2403">
        <v>65052266520.732803</v>
      </c>
      <c r="H2403">
        <v>65777833651.287003</v>
      </c>
      <c r="I2403">
        <v>65714081959.953003</v>
      </c>
      <c r="J2403">
        <v>65673058506.916397</v>
      </c>
      <c r="K2403">
        <v>66224770242.951103</v>
      </c>
      <c r="L2403">
        <v>66994203716.859398</v>
      </c>
      <c r="M2403">
        <v>67705122272.086601</v>
      </c>
      <c r="N2403">
        <v>68570276309.511497</v>
      </c>
      <c r="O2403">
        <v>69627389941.749695</v>
      </c>
      <c r="P2403">
        <v>70571651247.354095</v>
      </c>
      <c r="Q2403">
        <v>71516971814.883102</v>
      </c>
      <c r="R2403">
        <v>72494459711.161301</v>
      </c>
      <c r="S2403">
        <v>73707776026.314194</v>
      </c>
      <c r="T2403">
        <v>75030573387.174698</v>
      </c>
      <c r="U2403">
        <v>76288907093.768402</v>
      </c>
      <c r="V2403">
        <v>77510082288.961197</v>
      </c>
      <c r="W2403">
        <v>78718360288.027893</v>
      </c>
      <c r="X2403">
        <v>79862189517.070206</v>
      </c>
      <c r="Y2403">
        <v>81158167953.653</v>
      </c>
      <c r="Z2403">
        <v>82470630688.804504</v>
      </c>
      <c r="AA2403">
        <v>83814484291.388107</v>
      </c>
      <c r="AB2403">
        <v>85204875958.854599</v>
      </c>
      <c r="AC2403">
        <v>86434602151.363495</v>
      </c>
      <c r="AD2403">
        <v>87657221118.078796</v>
      </c>
      <c r="AE2403">
        <v>89004498096.437393</v>
      </c>
      <c r="AF2403">
        <v>90613355713.902405</v>
      </c>
      <c r="AG2403" t="s">
        <v>111</v>
      </c>
      <c r="AH2403" t="str" cm="1">
        <f t="array" ref="AH2403">_xlfn.IFS(AI2403="BIFUbC-electricity","electricity",AI2403="BIFUbC-biomass","biomass",AI2403="BIFUbC-coal","coal",AI2403="BIFUbC-crude-oil","crude oil",AI2403="BIFUbC-heat","heat",AI2403="BIFUbC-hydrogen","hydrogen",AI2403="BIFUbC-natural-gas","natural gas",AI2403="BIFUbC-heavy-or-residual-oil","heavy or residual oil",AI2403="BIFUbC-petroleum-diesel", "petroleum diesel",AI2403="BIFUbC-LPG-propane-or-butane","lpg propane or butane")</f>
        <v>lpg propane or butane</v>
      </c>
      <c r="AI2403" t="s">
        <v>761</v>
      </c>
    </row>
    <row r="2404" spans="1:35" x14ac:dyDescent="0.75">
      <c r="A2404" t="s">
        <v>141</v>
      </c>
      <c r="B2404">
        <v>2259328008530.3501</v>
      </c>
      <c r="C2404">
        <v>1792117737063.1499</v>
      </c>
      <c r="D2404">
        <v>1324907465595.96</v>
      </c>
      <c r="E2404">
        <v>1716813670540.97</v>
      </c>
      <c r="F2404">
        <v>1731151016885.3799</v>
      </c>
      <c r="G2404">
        <v>1745231237183.78</v>
      </c>
      <c r="H2404">
        <v>1761668235742.1001</v>
      </c>
      <c r="I2404">
        <v>1775374567083.29</v>
      </c>
      <c r="J2404">
        <v>1784481628402.03</v>
      </c>
      <c r="K2404">
        <v>1796885811833.05</v>
      </c>
      <c r="L2404">
        <v>1807170680324.5</v>
      </c>
      <c r="M2404">
        <v>1816146244069.8601</v>
      </c>
      <c r="N2404">
        <v>1840323373051.4399</v>
      </c>
      <c r="O2404">
        <v>1847355546294.3799</v>
      </c>
      <c r="P2404">
        <v>1856816660495.6899</v>
      </c>
      <c r="Q2404">
        <v>1866058265376.78</v>
      </c>
      <c r="R2404">
        <v>1875510315903.55</v>
      </c>
      <c r="S2404">
        <v>1889848058474.1699</v>
      </c>
      <c r="T2404">
        <v>1904073941432.9399</v>
      </c>
      <c r="U2404">
        <v>1916892453658.7</v>
      </c>
      <c r="V2404">
        <v>1927038667740.8601</v>
      </c>
      <c r="W2404">
        <v>1933191144505.6699</v>
      </c>
      <c r="X2404">
        <v>1940654288044.1499</v>
      </c>
      <c r="Y2404">
        <v>1948026175733.7</v>
      </c>
      <c r="Z2404">
        <v>1954734136880.48</v>
      </c>
      <c r="AA2404">
        <v>1961458912877.04</v>
      </c>
      <c r="AB2404">
        <v>1967650120753.8501</v>
      </c>
      <c r="AC2404">
        <v>1973340102475.28</v>
      </c>
      <c r="AD2404">
        <v>1979068815308.73</v>
      </c>
      <c r="AE2404">
        <v>1985173125824.8999</v>
      </c>
      <c r="AF2404">
        <v>1991208492980.5801</v>
      </c>
      <c r="AG2404" t="s">
        <v>115</v>
      </c>
      <c r="AH2404" t="str" cm="1">
        <f t="array" ref="AH2404">_xlfn.IFS(AI2404="BIFUbC-electricity","electricity",AI2404="BIFUbC-biomass","biomass",AI2404="BIFUbC-coal","coal",AI2404="BIFUbC-crude-oil","crude oil",AI2404="BIFUbC-heat","heat",AI2404="BIFUbC-hydrogen","hydrogen",AI2404="BIFUbC-natural-gas","natural gas",AI2404="BIFUbC-heavy-or-residual-oil","heavy or residual oil",AI2404="BIFUbC-petroleum-diesel", "petroleum diesel",AI2404="BIFUbC-LPG-propane-or-butane","lpg propane or butane")</f>
        <v>lpg propane or butane</v>
      </c>
      <c r="AI2404" t="s">
        <v>761</v>
      </c>
    </row>
    <row r="2405" spans="1:35" x14ac:dyDescent="0.75">
      <c r="A2405" t="s">
        <v>142</v>
      </c>
      <c r="B2405">
        <v>0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 t="s">
        <v>115</v>
      </c>
      <c r="AH2405" t="str" cm="1">
        <f t="array" ref="AH2405">_xlfn.IFS(AI2405="BIFUbC-electricity","electricity",AI2405="BIFUbC-biomass","biomass",AI2405="BIFUbC-coal","coal",AI2405="BIFUbC-crude-oil","crude oil",AI2405="BIFUbC-heat","heat",AI2405="BIFUbC-hydrogen","hydrogen",AI2405="BIFUbC-natural-gas","natural gas",AI2405="BIFUbC-heavy-or-residual-oil","heavy or residual oil",AI2405="BIFUbC-petroleum-diesel", "petroleum diesel",AI2405="BIFUbC-LPG-propane-or-butane","lpg propane or butane")</f>
        <v>lpg propane or butane</v>
      </c>
      <c r="AI2405" t="s">
        <v>761</v>
      </c>
    </row>
    <row r="2406" spans="1:35" x14ac:dyDescent="0.75">
      <c r="A2406" t="s">
        <v>143</v>
      </c>
      <c r="B2406">
        <v>0</v>
      </c>
      <c r="C2406">
        <v>0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 t="s">
        <v>115</v>
      </c>
      <c r="AH2406" t="str" cm="1">
        <f t="array" ref="AH2406">_xlfn.IFS(AI2406="BIFUbC-electricity","electricity",AI2406="BIFUbC-biomass","biomass",AI2406="BIFUbC-coal","coal",AI2406="BIFUbC-crude-oil","crude oil",AI2406="BIFUbC-heat","heat",AI2406="BIFUbC-hydrogen","hydrogen",AI2406="BIFUbC-natural-gas","natural gas",AI2406="BIFUbC-heavy-or-residual-oil","heavy or residual oil",AI2406="BIFUbC-petroleum-diesel", "petroleum diesel",AI2406="BIFUbC-LPG-propane-or-butane","lpg propane or butane")</f>
        <v>lpg propane or butane</v>
      </c>
      <c r="AI2406" t="s">
        <v>761</v>
      </c>
    </row>
    <row r="2407" spans="1:35" x14ac:dyDescent="0.75">
      <c r="A2407" t="s">
        <v>144</v>
      </c>
      <c r="B2407">
        <v>0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 t="s">
        <v>115</v>
      </c>
      <c r="AH2407" t="str" cm="1">
        <f t="array" ref="AH2407">_xlfn.IFS(AI2407="BIFUbC-electricity","electricity",AI2407="BIFUbC-biomass","biomass",AI2407="BIFUbC-coal","coal",AI2407="BIFUbC-crude-oil","crude oil",AI2407="BIFUbC-heat","heat",AI2407="BIFUbC-hydrogen","hydrogen",AI2407="BIFUbC-natural-gas","natural gas",AI2407="BIFUbC-heavy-or-residual-oil","heavy or residual oil",AI2407="BIFUbC-petroleum-diesel", "petroleum diesel",AI2407="BIFUbC-LPG-propane-or-butane","lpg propane or butane")</f>
        <v>lpg propane or butane</v>
      </c>
      <c r="AI2407" t="s">
        <v>761</v>
      </c>
    </row>
    <row r="2408" spans="1:35" x14ac:dyDescent="0.75">
      <c r="A2408" t="s">
        <v>145</v>
      </c>
      <c r="B2408">
        <v>0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 t="s">
        <v>115</v>
      </c>
      <c r="AH2408" t="str" cm="1">
        <f t="array" ref="AH2408">_xlfn.IFS(AI2408="BIFUbC-electricity","electricity",AI2408="BIFUbC-biomass","biomass",AI2408="BIFUbC-coal","coal",AI2408="BIFUbC-crude-oil","crude oil",AI2408="BIFUbC-heat","heat",AI2408="BIFUbC-hydrogen","hydrogen",AI2408="BIFUbC-natural-gas","natural gas",AI2408="BIFUbC-heavy-or-residual-oil","heavy or residual oil",AI2408="BIFUbC-petroleum-diesel", "petroleum diesel",AI2408="BIFUbC-LPG-propane-or-butane","lpg propane or butane")</f>
        <v>lpg propane or butane</v>
      </c>
      <c r="AI2408" t="s">
        <v>761</v>
      </c>
    </row>
    <row r="2409" spans="1:35" x14ac:dyDescent="0.75">
      <c r="A2409" t="s">
        <v>146</v>
      </c>
      <c r="B2409">
        <v>0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 t="s">
        <v>115</v>
      </c>
      <c r="AH2409" t="str" cm="1">
        <f t="array" ref="AH2409">_xlfn.IFS(AI2409="BIFUbC-electricity","electricity",AI2409="BIFUbC-biomass","biomass",AI2409="BIFUbC-coal","coal",AI2409="BIFUbC-crude-oil","crude oil",AI2409="BIFUbC-heat","heat",AI2409="BIFUbC-hydrogen","hydrogen",AI2409="BIFUbC-natural-gas","natural gas",AI2409="BIFUbC-heavy-or-residual-oil","heavy or residual oil",AI2409="BIFUbC-petroleum-diesel", "petroleum diesel",AI2409="BIFUbC-LPG-propane-or-butane","lpg propane or butane")</f>
        <v>lpg propane or butane</v>
      </c>
      <c r="AI2409" t="s">
        <v>761</v>
      </c>
    </row>
    <row r="2410" spans="1:35" x14ac:dyDescent="0.75">
      <c r="A2410" t="s">
        <v>147</v>
      </c>
      <c r="B2410">
        <v>0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 t="s">
        <v>115</v>
      </c>
      <c r="AH2410" t="str" cm="1">
        <f t="array" ref="AH2410">_xlfn.IFS(AI2410="BIFUbC-electricity","electricity",AI2410="BIFUbC-biomass","biomass",AI2410="BIFUbC-coal","coal",AI2410="BIFUbC-crude-oil","crude oil",AI2410="BIFUbC-heat","heat",AI2410="BIFUbC-hydrogen","hydrogen",AI2410="BIFUbC-natural-gas","natural gas",AI2410="BIFUbC-heavy-or-residual-oil","heavy or residual oil",AI2410="BIFUbC-petroleum-diesel", "petroleum diesel",AI2410="BIFUbC-LPG-propane-or-butane","lpg propane or butane")</f>
        <v>lpg propane or butane</v>
      </c>
      <c r="AI2410" t="s">
        <v>761</v>
      </c>
    </row>
    <row r="2411" spans="1:35" x14ac:dyDescent="0.75">
      <c r="A2411" t="s">
        <v>148</v>
      </c>
      <c r="B2411">
        <v>0</v>
      </c>
      <c r="C2411">
        <v>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 t="s">
        <v>115</v>
      </c>
      <c r="AH2411" t="str" cm="1">
        <f t="array" ref="AH2411">_xlfn.IFS(AI2411="BIFUbC-electricity","electricity",AI2411="BIFUbC-biomass","biomass",AI2411="BIFUbC-coal","coal",AI2411="BIFUbC-crude-oil","crude oil",AI2411="BIFUbC-heat","heat",AI2411="BIFUbC-hydrogen","hydrogen",AI2411="BIFUbC-natural-gas","natural gas",AI2411="BIFUbC-heavy-or-residual-oil","heavy or residual oil",AI2411="BIFUbC-petroleum-diesel", "petroleum diesel",AI2411="BIFUbC-LPG-propane-or-butane","lpg propane or butane")</f>
        <v>lpg propane or butane</v>
      </c>
      <c r="AI2411" t="s">
        <v>761</v>
      </c>
    </row>
    <row r="2412" spans="1:35" x14ac:dyDescent="0.75">
      <c r="A2412" t="s">
        <v>149</v>
      </c>
      <c r="B2412">
        <v>0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 t="s">
        <v>115</v>
      </c>
      <c r="AH2412" t="str" cm="1">
        <f t="array" ref="AH2412">_xlfn.IFS(AI2412="BIFUbC-electricity","electricity",AI2412="BIFUbC-biomass","biomass",AI2412="BIFUbC-coal","coal",AI2412="BIFUbC-crude-oil","crude oil",AI2412="BIFUbC-heat","heat",AI2412="BIFUbC-hydrogen","hydrogen",AI2412="BIFUbC-natural-gas","natural gas",AI2412="BIFUbC-heavy-or-residual-oil","heavy or residual oil",AI2412="BIFUbC-petroleum-diesel", "petroleum diesel",AI2412="BIFUbC-LPG-propane-or-butane","lpg propane or butane")</f>
        <v>lpg propane or butane</v>
      </c>
      <c r="AI2412" t="s">
        <v>761</v>
      </c>
    </row>
    <row r="2413" spans="1:35" x14ac:dyDescent="0.75">
      <c r="A2413" t="s">
        <v>150</v>
      </c>
      <c r="B2413">
        <v>3969000000000</v>
      </c>
      <c r="C2413">
        <v>4055517275917.4199</v>
      </c>
      <c r="D2413">
        <v>4142034551834.8398</v>
      </c>
      <c r="E2413">
        <v>4344611177560.6099</v>
      </c>
      <c r="F2413">
        <v>4448390522784.4404</v>
      </c>
      <c r="G2413">
        <v>4550079960112.7305</v>
      </c>
      <c r="H2413">
        <v>4655999015649.7598</v>
      </c>
      <c r="I2413">
        <v>4712174404236.3096</v>
      </c>
      <c r="J2413">
        <v>4761788989585.0596</v>
      </c>
      <c r="K2413">
        <v>4806741779311.5801</v>
      </c>
      <c r="L2413">
        <v>4845120313450.0703</v>
      </c>
      <c r="M2413">
        <v>4911886348755.1396</v>
      </c>
      <c r="N2413">
        <v>4995558263854.1201</v>
      </c>
      <c r="O2413">
        <v>5059945889639.9697</v>
      </c>
      <c r="P2413">
        <v>5105551238515.6104</v>
      </c>
      <c r="Q2413">
        <v>5143071714347.6602</v>
      </c>
      <c r="R2413">
        <v>5190380589139.75</v>
      </c>
      <c r="S2413">
        <v>5252225520264.3301</v>
      </c>
      <c r="T2413">
        <v>5299537256684.9102</v>
      </c>
      <c r="U2413">
        <v>5338127587673.5596</v>
      </c>
      <c r="V2413">
        <v>5368738370193.9902</v>
      </c>
      <c r="W2413">
        <v>5422670727383.5996</v>
      </c>
      <c r="X2413">
        <v>5469651603982.79</v>
      </c>
      <c r="Y2413">
        <v>5530497661467.29</v>
      </c>
      <c r="Z2413">
        <v>5573525399359.25</v>
      </c>
      <c r="AA2413">
        <v>5619468476668.0596</v>
      </c>
      <c r="AB2413">
        <v>5674779223209.7002</v>
      </c>
      <c r="AC2413">
        <v>5699641754926.9502</v>
      </c>
      <c r="AD2413">
        <v>5694875777739.5</v>
      </c>
      <c r="AE2413">
        <v>5741255612708.6201</v>
      </c>
      <c r="AF2413">
        <v>5853847379797.29</v>
      </c>
      <c r="AG2413" t="s">
        <v>115</v>
      </c>
      <c r="AH2413" t="str" cm="1">
        <f t="array" ref="AH2413">_xlfn.IFS(AI2413="BIFUbC-electricity","electricity",AI2413="BIFUbC-biomass","biomass",AI2413="BIFUbC-coal","coal",AI2413="BIFUbC-crude-oil","crude oil",AI2413="BIFUbC-heat","heat",AI2413="BIFUbC-hydrogen","hydrogen",AI2413="BIFUbC-natural-gas","natural gas",AI2413="BIFUbC-heavy-or-residual-oil","heavy or residual oil",AI2413="BIFUbC-petroleum-diesel", "petroleum diesel",AI2413="BIFUbC-LPG-propane-or-butane","lpg propane or butane")</f>
        <v>lpg propane or butane</v>
      </c>
      <c r="AI2413" t="s">
        <v>761</v>
      </c>
    </row>
    <row r="2414" spans="1:35" x14ac:dyDescent="0.75">
      <c r="A2414" t="s">
        <v>151</v>
      </c>
      <c r="B2414">
        <v>0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 t="s">
        <v>115</v>
      </c>
      <c r="AH2414" t="str" cm="1">
        <f t="array" ref="AH2414">_xlfn.IFS(AI2414="BIFUbC-electricity","electricity",AI2414="BIFUbC-biomass","biomass",AI2414="BIFUbC-coal","coal",AI2414="BIFUbC-crude-oil","crude oil",AI2414="BIFUbC-heat","heat",AI2414="BIFUbC-hydrogen","hydrogen",AI2414="BIFUbC-natural-gas","natural gas",AI2414="BIFUbC-heavy-or-residual-oil","heavy or residual oil",AI2414="BIFUbC-petroleum-diesel", "petroleum diesel",AI2414="BIFUbC-LPG-propane-or-butane","lpg propane or butane")</f>
        <v>lpg propane or butane</v>
      </c>
      <c r="AI2414" t="s">
        <v>761</v>
      </c>
    </row>
    <row r="2415" spans="1:35" x14ac:dyDescent="0.75">
      <c r="A2415" t="s">
        <v>152</v>
      </c>
      <c r="B2415">
        <v>0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 t="s">
        <v>115</v>
      </c>
      <c r="AH2415" t="str" cm="1">
        <f t="array" ref="AH2415">_xlfn.IFS(AI2415="BIFUbC-electricity","electricity",AI2415="BIFUbC-biomass","biomass",AI2415="BIFUbC-coal","coal",AI2415="BIFUbC-crude-oil","crude oil",AI2415="BIFUbC-heat","heat",AI2415="BIFUbC-hydrogen","hydrogen",AI2415="BIFUbC-natural-gas","natural gas",AI2415="BIFUbC-heavy-or-residual-oil","heavy or residual oil",AI2415="BIFUbC-petroleum-diesel", "petroleum diesel",AI2415="BIFUbC-LPG-propane-or-butane","lpg propane or butane")</f>
        <v>lpg propane or butane</v>
      </c>
      <c r="AI2415" t="s">
        <v>761</v>
      </c>
    </row>
    <row r="2416" spans="1:35" x14ac:dyDescent="0.75">
      <c r="A2416" t="s">
        <v>153</v>
      </c>
      <c r="B2416">
        <v>0</v>
      </c>
      <c r="C2416">
        <v>0</v>
      </c>
      <c r="D2416">
        <v>0</v>
      </c>
      <c r="E2416">
        <v>0</v>
      </c>
      <c r="F2416">
        <v>0</v>
      </c>
      <c r="G2416">
        <v>0</v>
      </c>
      <c r="H2416">
        <v>0</v>
      </c>
      <c r="I2416">
        <v>0</v>
      </c>
      <c r="J2416">
        <v>0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0</v>
      </c>
      <c r="V2416">
        <v>0</v>
      </c>
      <c r="W2416">
        <v>0</v>
      </c>
      <c r="X2416">
        <v>0</v>
      </c>
      <c r="Y2416">
        <v>0</v>
      </c>
      <c r="Z2416">
        <v>0</v>
      </c>
      <c r="AA2416">
        <v>0</v>
      </c>
      <c r="AB2416">
        <v>0</v>
      </c>
      <c r="AC2416">
        <v>0</v>
      </c>
      <c r="AD2416">
        <v>0</v>
      </c>
      <c r="AE2416">
        <v>0</v>
      </c>
      <c r="AF2416">
        <v>0</v>
      </c>
      <c r="AG2416" t="s">
        <v>115</v>
      </c>
      <c r="AH2416" t="str" cm="1">
        <f t="array" ref="AH2416">_xlfn.IFS(AI2416="BIFUbC-electricity","electricity",AI2416="BIFUbC-biomass","biomass",AI2416="BIFUbC-coal","coal",AI2416="BIFUbC-crude-oil","crude oil",AI2416="BIFUbC-heat","heat",AI2416="BIFUbC-hydrogen","hydrogen",AI2416="BIFUbC-natural-gas","natural gas",AI2416="BIFUbC-heavy-or-residual-oil","heavy or residual oil",AI2416="BIFUbC-petroleum-diesel", "petroleum diesel",AI2416="BIFUbC-LPG-propane-or-butane","lpg propane or butane")</f>
        <v>lpg propane or butane</v>
      </c>
      <c r="AI2416" t="s">
        <v>761</v>
      </c>
    </row>
    <row r="2417" spans="1:35" x14ac:dyDescent="0.75">
      <c r="A2417" t="s">
        <v>154</v>
      </c>
      <c r="B2417">
        <v>0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 t="s">
        <v>115</v>
      </c>
      <c r="AH2417" t="str" cm="1">
        <f t="array" ref="AH2417">_xlfn.IFS(AI2417="BIFUbC-electricity","electricity",AI2417="BIFUbC-biomass","biomass",AI2417="BIFUbC-coal","coal",AI2417="BIFUbC-crude-oil","crude oil",AI2417="BIFUbC-heat","heat",AI2417="BIFUbC-hydrogen","hydrogen",AI2417="BIFUbC-natural-gas","natural gas",AI2417="BIFUbC-heavy-or-residual-oil","heavy or residual oil",AI2417="BIFUbC-petroleum-diesel", "petroleum diesel",AI2417="BIFUbC-LPG-propane-or-butane","lpg propane or butane")</f>
        <v>lpg propane or butane</v>
      </c>
      <c r="AI2417" t="s">
        <v>761</v>
      </c>
    </row>
    <row r="2418" spans="1:35" x14ac:dyDescent="0.75">
      <c r="A2418" t="s">
        <v>155</v>
      </c>
      <c r="B2418">
        <v>0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 t="s">
        <v>115</v>
      </c>
      <c r="AH2418" t="str" cm="1">
        <f t="array" ref="AH2418">_xlfn.IFS(AI2418="BIFUbC-electricity","electricity",AI2418="BIFUbC-biomass","biomass",AI2418="BIFUbC-coal","coal",AI2418="BIFUbC-crude-oil","crude oil",AI2418="BIFUbC-heat","heat",AI2418="BIFUbC-hydrogen","hydrogen",AI2418="BIFUbC-natural-gas","natural gas",AI2418="BIFUbC-heavy-or-residual-oil","heavy or residual oil",AI2418="BIFUbC-petroleum-diesel", "petroleum diesel",AI2418="BIFUbC-LPG-propane-or-butane","lpg propane or butane")</f>
        <v>lpg propane or butane</v>
      </c>
      <c r="AI2418" t="s">
        <v>761</v>
      </c>
    </row>
    <row r="2419" spans="1:35" x14ac:dyDescent="0.75">
      <c r="A2419" t="s">
        <v>156</v>
      </c>
      <c r="B2419">
        <v>0</v>
      </c>
      <c r="C2419">
        <v>0</v>
      </c>
      <c r="D2419">
        <v>0</v>
      </c>
      <c r="E2419">
        <v>0</v>
      </c>
      <c r="F2419">
        <v>0</v>
      </c>
      <c r="G2419">
        <v>0</v>
      </c>
      <c r="H2419">
        <v>0</v>
      </c>
      <c r="I2419">
        <v>0</v>
      </c>
      <c r="J2419">
        <v>0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0</v>
      </c>
      <c r="R2419">
        <v>0</v>
      </c>
      <c r="S2419">
        <v>0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0</v>
      </c>
      <c r="AE2419">
        <v>0</v>
      </c>
      <c r="AF2419">
        <v>0</v>
      </c>
      <c r="AG2419" t="s">
        <v>115</v>
      </c>
      <c r="AH2419" t="str" cm="1">
        <f t="array" ref="AH2419">_xlfn.IFS(AI2419="BIFUbC-electricity","electricity",AI2419="BIFUbC-biomass","biomass",AI2419="BIFUbC-coal","coal",AI2419="BIFUbC-crude-oil","crude oil",AI2419="BIFUbC-heat","heat",AI2419="BIFUbC-hydrogen","hydrogen",AI2419="BIFUbC-natural-gas","natural gas",AI2419="BIFUbC-heavy-or-residual-oil","heavy or residual oil",AI2419="BIFUbC-petroleum-diesel", "petroleum diesel",AI2419="BIFUbC-LPG-propane-or-butane","lpg propane or butane")</f>
        <v>lpg propane or butane</v>
      </c>
      <c r="AI2419" t="s">
        <v>761</v>
      </c>
    </row>
    <row r="2420" spans="1:35" x14ac:dyDescent="0.75">
      <c r="A2420" t="s">
        <v>157</v>
      </c>
      <c r="B2420">
        <v>0</v>
      </c>
      <c r="C2420">
        <v>0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 t="s">
        <v>115</v>
      </c>
      <c r="AH2420" t="str" cm="1">
        <f t="array" ref="AH2420">_xlfn.IFS(AI2420="BIFUbC-electricity","electricity",AI2420="BIFUbC-biomass","biomass",AI2420="BIFUbC-coal","coal",AI2420="BIFUbC-crude-oil","crude oil",AI2420="BIFUbC-heat","heat",AI2420="BIFUbC-hydrogen","hydrogen",AI2420="BIFUbC-natural-gas","natural gas",AI2420="BIFUbC-heavy-or-residual-oil","heavy or residual oil",AI2420="BIFUbC-petroleum-diesel", "petroleum diesel",AI2420="BIFUbC-LPG-propane-or-butane","lpg propane or butane")</f>
        <v>lpg propane or butane</v>
      </c>
      <c r="AI2420" t="s">
        <v>761</v>
      </c>
    </row>
    <row r="2421" spans="1:35" x14ac:dyDescent="0.75">
      <c r="A2421" t="s">
        <v>158</v>
      </c>
      <c r="B2421">
        <v>0</v>
      </c>
      <c r="C2421">
        <v>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0</v>
      </c>
      <c r="Z2421">
        <v>0</v>
      </c>
      <c r="AA2421">
        <v>0</v>
      </c>
      <c r="AB2421">
        <v>0</v>
      </c>
      <c r="AC2421">
        <v>0</v>
      </c>
      <c r="AD2421">
        <v>0</v>
      </c>
      <c r="AE2421">
        <v>0</v>
      </c>
      <c r="AF2421">
        <v>0</v>
      </c>
      <c r="AG2421" t="s">
        <v>115</v>
      </c>
      <c r="AH2421" t="str" cm="1">
        <f t="array" ref="AH2421">_xlfn.IFS(AI2421="BIFUbC-electricity","electricity",AI2421="BIFUbC-biomass","biomass",AI2421="BIFUbC-coal","coal",AI2421="BIFUbC-crude-oil","crude oil",AI2421="BIFUbC-heat","heat",AI2421="BIFUbC-hydrogen","hydrogen",AI2421="BIFUbC-natural-gas","natural gas",AI2421="BIFUbC-heavy-or-residual-oil","heavy or residual oil",AI2421="BIFUbC-petroleum-diesel", "petroleum diesel",AI2421="BIFUbC-LPG-propane-or-butane","lpg propane or butane")</f>
        <v>lpg propane or butane</v>
      </c>
      <c r="AI2421" t="s">
        <v>761</v>
      </c>
    </row>
    <row r="2422" spans="1:35" x14ac:dyDescent="0.75">
      <c r="A2422" t="s">
        <v>159</v>
      </c>
      <c r="B2422">
        <v>0</v>
      </c>
      <c r="C2422">
        <v>0</v>
      </c>
      <c r="D2422">
        <v>0</v>
      </c>
      <c r="E2422">
        <v>0</v>
      </c>
      <c r="F2422">
        <v>0</v>
      </c>
      <c r="G2422">
        <v>0</v>
      </c>
      <c r="H2422">
        <v>0</v>
      </c>
      <c r="I2422">
        <v>0</v>
      </c>
      <c r="J2422">
        <v>0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0</v>
      </c>
      <c r="R2422">
        <v>0</v>
      </c>
      <c r="S2422">
        <v>0</v>
      </c>
      <c r="T2422">
        <v>0</v>
      </c>
      <c r="U2422">
        <v>0</v>
      </c>
      <c r="V2422">
        <v>0</v>
      </c>
      <c r="W2422">
        <v>0</v>
      </c>
      <c r="X2422">
        <v>0</v>
      </c>
      <c r="Y2422">
        <v>0</v>
      </c>
      <c r="Z2422">
        <v>0</v>
      </c>
      <c r="AA2422">
        <v>0</v>
      </c>
      <c r="AB2422">
        <v>0</v>
      </c>
      <c r="AC2422">
        <v>0</v>
      </c>
      <c r="AD2422">
        <v>0</v>
      </c>
      <c r="AE2422">
        <v>0</v>
      </c>
      <c r="AF2422">
        <v>0</v>
      </c>
      <c r="AG2422" t="s">
        <v>115</v>
      </c>
      <c r="AH2422" t="str" cm="1">
        <f t="array" ref="AH2422">_xlfn.IFS(AI2422="BIFUbC-electricity","electricity",AI2422="BIFUbC-biomass","biomass",AI2422="BIFUbC-coal","coal",AI2422="BIFUbC-crude-oil","crude oil",AI2422="BIFUbC-heat","heat",AI2422="BIFUbC-hydrogen","hydrogen",AI2422="BIFUbC-natural-gas","natural gas",AI2422="BIFUbC-heavy-or-residual-oil","heavy or residual oil",AI2422="BIFUbC-petroleum-diesel", "petroleum diesel",AI2422="BIFUbC-LPG-propane-or-butane","lpg propane or butane")</f>
        <v>lpg propane or butane</v>
      </c>
      <c r="AI2422" t="s">
        <v>761</v>
      </c>
    </row>
    <row r="2423" spans="1:35" x14ac:dyDescent="0.75">
      <c r="A2423" t="s">
        <v>160</v>
      </c>
      <c r="B2423">
        <v>0</v>
      </c>
      <c r="C2423">
        <v>0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 t="s">
        <v>115</v>
      </c>
      <c r="AH2423" t="str" cm="1">
        <f t="array" ref="AH2423">_xlfn.IFS(AI2423="BIFUbC-electricity","electricity",AI2423="BIFUbC-biomass","biomass",AI2423="BIFUbC-coal","coal",AI2423="BIFUbC-crude-oil","crude oil",AI2423="BIFUbC-heat","heat",AI2423="BIFUbC-hydrogen","hydrogen",AI2423="BIFUbC-natural-gas","natural gas",AI2423="BIFUbC-heavy-or-residual-oil","heavy or residual oil",AI2423="BIFUbC-petroleum-diesel", "petroleum diesel",AI2423="BIFUbC-LPG-propane-or-butane","lpg propane or butane")</f>
        <v>lpg propane or butane</v>
      </c>
      <c r="AI2423" t="s">
        <v>761</v>
      </c>
    </row>
    <row r="2424" spans="1:35" x14ac:dyDescent="0.75">
      <c r="A2424" t="s">
        <v>161</v>
      </c>
      <c r="B2424">
        <v>0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 t="s">
        <v>115</v>
      </c>
      <c r="AH2424" t="str" cm="1">
        <f t="array" ref="AH2424">_xlfn.IFS(AI2424="BIFUbC-electricity","electricity",AI2424="BIFUbC-biomass","biomass",AI2424="BIFUbC-coal","coal",AI2424="BIFUbC-crude-oil","crude oil",AI2424="BIFUbC-heat","heat",AI2424="BIFUbC-hydrogen","hydrogen",AI2424="BIFUbC-natural-gas","natural gas",AI2424="BIFUbC-heavy-or-residual-oil","heavy or residual oil",AI2424="BIFUbC-petroleum-diesel", "petroleum diesel",AI2424="BIFUbC-LPG-propane-or-butane","lpg propane or butane")</f>
        <v>lpg propane or butane</v>
      </c>
      <c r="AI2424" t="s">
        <v>761</v>
      </c>
    </row>
    <row r="2425" spans="1:35" x14ac:dyDescent="0.75">
      <c r="A2425" t="s">
        <v>162</v>
      </c>
      <c r="B2425">
        <v>0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 t="s">
        <v>115</v>
      </c>
      <c r="AH2425" t="str" cm="1">
        <f t="array" ref="AH2425">_xlfn.IFS(AI2425="BIFUbC-electricity","electricity",AI2425="BIFUbC-biomass","biomass",AI2425="BIFUbC-coal","coal",AI2425="BIFUbC-crude-oil","crude oil",AI2425="BIFUbC-heat","heat",AI2425="BIFUbC-hydrogen","hydrogen",AI2425="BIFUbC-natural-gas","natural gas",AI2425="BIFUbC-heavy-or-residual-oil","heavy or residual oil",AI2425="BIFUbC-petroleum-diesel", "petroleum diesel",AI2425="BIFUbC-LPG-propane-or-butane","lpg propane or butane")</f>
        <v>lpg propane or butane</v>
      </c>
      <c r="AI2425" t="s">
        <v>761</v>
      </c>
    </row>
    <row r="2426" spans="1:35" x14ac:dyDescent="0.75">
      <c r="A2426" t="s">
        <v>163</v>
      </c>
      <c r="B2426">
        <v>0</v>
      </c>
      <c r="C2426">
        <v>0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 t="s">
        <v>115</v>
      </c>
      <c r="AH2426" t="str" cm="1">
        <f t="array" ref="AH2426">_xlfn.IFS(AI2426="BIFUbC-electricity","electricity",AI2426="BIFUbC-biomass","biomass",AI2426="BIFUbC-coal","coal",AI2426="BIFUbC-crude-oil","crude oil",AI2426="BIFUbC-heat","heat",AI2426="BIFUbC-hydrogen","hydrogen",AI2426="BIFUbC-natural-gas","natural gas",AI2426="BIFUbC-heavy-or-residual-oil","heavy or residual oil",AI2426="BIFUbC-petroleum-diesel", "petroleum diesel",AI2426="BIFUbC-LPG-propane-or-butane","lpg propane or butane")</f>
        <v>lpg propane or butane</v>
      </c>
      <c r="AI2426" t="s">
        <v>761</v>
      </c>
    </row>
    <row r="2427" spans="1:35" x14ac:dyDescent="0.75">
      <c r="A2427" t="s">
        <v>164</v>
      </c>
      <c r="B2427">
        <v>0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 t="s">
        <v>115</v>
      </c>
      <c r="AH2427" t="str" cm="1">
        <f t="array" ref="AH2427">_xlfn.IFS(AI2427="BIFUbC-electricity","electricity",AI2427="BIFUbC-biomass","biomass",AI2427="BIFUbC-coal","coal",AI2427="BIFUbC-crude-oil","crude oil",AI2427="BIFUbC-heat","heat",AI2427="BIFUbC-hydrogen","hydrogen",AI2427="BIFUbC-natural-gas","natural gas",AI2427="BIFUbC-heavy-or-residual-oil","heavy or residual oil",AI2427="BIFUbC-petroleum-diesel", "petroleum diesel",AI2427="BIFUbC-LPG-propane-or-butane","lpg propane or butane")</f>
        <v>lpg propane or butane</v>
      </c>
      <c r="AI2427" t="s">
        <v>761</v>
      </c>
    </row>
    <row r="2428" spans="1:35" x14ac:dyDescent="0.75">
      <c r="A2428" t="s">
        <v>165</v>
      </c>
      <c r="B2428">
        <v>921671991469.646</v>
      </c>
      <c r="C2428">
        <v>725806518992.65796</v>
      </c>
      <c r="D2428">
        <v>529941046515.66901</v>
      </c>
      <c r="E2428">
        <v>888778213701.06006</v>
      </c>
      <c r="F2428">
        <v>901322157781.68604</v>
      </c>
      <c r="G2428">
        <v>913670499063.41895</v>
      </c>
      <c r="H2428">
        <v>923861216739.12195</v>
      </c>
      <c r="I2428">
        <v>922965813046.79102</v>
      </c>
      <c r="J2428">
        <v>922389631449.83801</v>
      </c>
      <c r="K2428">
        <v>930138519600.28198</v>
      </c>
      <c r="L2428">
        <v>940945347766.33496</v>
      </c>
      <c r="M2428">
        <v>950930323630.94897</v>
      </c>
      <c r="N2428">
        <v>963081563909.23706</v>
      </c>
      <c r="O2428">
        <v>977928910382.953</v>
      </c>
      <c r="P2428">
        <v>991191226125.06299</v>
      </c>
      <c r="Q2428">
        <v>1004468419386.79</v>
      </c>
      <c r="R2428">
        <v>1018197408425.72</v>
      </c>
      <c r="S2428">
        <v>1035238648992.4</v>
      </c>
      <c r="T2428">
        <v>1053817570058.46</v>
      </c>
      <c r="U2428">
        <v>1071491087787.86</v>
      </c>
      <c r="V2428">
        <v>1088642707703.83</v>
      </c>
      <c r="W2428">
        <v>1105613184236.9199</v>
      </c>
      <c r="X2428">
        <v>1121678466485.1499</v>
      </c>
      <c r="Y2428">
        <v>1139880711053.3799</v>
      </c>
      <c r="Z2428">
        <v>1158314480487.77</v>
      </c>
      <c r="AA2428">
        <v>1177189140163.9199</v>
      </c>
      <c r="AB2428">
        <v>1196717435128.1299</v>
      </c>
      <c r="AC2428">
        <v>1213989155301.99</v>
      </c>
      <c r="AD2428">
        <v>1231161053242.3501</v>
      </c>
      <c r="AE2428">
        <v>1250083794832.01</v>
      </c>
      <c r="AF2428">
        <v>1272680482401.73</v>
      </c>
      <c r="AG2428" t="s">
        <v>115</v>
      </c>
      <c r="AH2428" t="str" cm="1">
        <f t="array" ref="AH2428">_xlfn.IFS(AI2428="BIFUbC-electricity","electricity",AI2428="BIFUbC-biomass","biomass",AI2428="BIFUbC-coal","coal",AI2428="BIFUbC-crude-oil","crude oil",AI2428="BIFUbC-heat","heat",AI2428="BIFUbC-hydrogen","hydrogen",AI2428="BIFUbC-natural-gas","natural gas",AI2428="BIFUbC-heavy-or-residual-oil","heavy or residual oil",AI2428="BIFUbC-petroleum-diesel", "petroleum diesel",AI2428="BIFUbC-LPG-propane-or-butane","lpg propane or butane")</f>
        <v>lpg propane or butane</v>
      </c>
      <c r="AI2428" t="s">
        <v>761</v>
      </c>
    </row>
    <row r="2429" spans="1:35" x14ac:dyDescent="0.75">
      <c r="A2429" t="s">
        <v>141</v>
      </c>
      <c r="B2429">
        <v>3605154404225.0098</v>
      </c>
      <c r="C2429">
        <v>2859638409416.1001</v>
      </c>
      <c r="D2429">
        <v>2114122414607.2</v>
      </c>
      <c r="E2429">
        <v>2739477553598.1499</v>
      </c>
      <c r="F2429">
        <v>2762355306241.1001</v>
      </c>
      <c r="G2429">
        <v>2784822769145.8101</v>
      </c>
      <c r="H2429">
        <v>2811050885435.71</v>
      </c>
      <c r="I2429">
        <v>2832921742882.6602</v>
      </c>
      <c r="J2429">
        <v>2847453657725.8398</v>
      </c>
      <c r="K2429">
        <v>2867246709623.7202</v>
      </c>
      <c r="L2429">
        <v>2883658022544.5601</v>
      </c>
      <c r="M2429">
        <v>2897980109928.4302</v>
      </c>
      <c r="N2429">
        <v>2936558962888.4199</v>
      </c>
      <c r="O2429">
        <v>2947780029613.71</v>
      </c>
      <c r="P2429">
        <v>2962876897975.8701</v>
      </c>
      <c r="Q2429">
        <v>2977623500688.4399</v>
      </c>
      <c r="R2429">
        <v>2992705906366.9702</v>
      </c>
      <c r="S2429">
        <v>3015584291258.3901</v>
      </c>
      <c r="T2429">
        <v>3038284184505.04</v>
      </c>
      <c r="U2429">
        <v>3058738370719.6299</v>
      </c>
      <c r="V2429">
        <v>3074928436193.2598</v>
      </c>
      <c r="W2429">
        <v>3084745792779.7202</v>
      </c>
      <c r="X2429">
        <v>3096654548257.2598</v>
      </c>
      <c r="Y2429">
        <v>3108417689010.21</v>
      </c>
      <c r="Z2429">
        <v>3119121418429.0298</v>
      </c>
      <c r="AA2429">
        <v>3129851978892.0898</v>
      </c>
      <c r="AB2429">
        <v>3139731137766.0098</v>
      </c>
      <c r="AC2429">
        <v>3148810502331.73</v>
      </c>
      <c r="AD2429">
        <v>3157951669184.8999</v>
      </c>
      <c r="AE2429">
        <v>3167692168067.3398</v>
      </c>
      <c r="AF2429">
        <v>3177322655716.8799</v>
      </c>
      <c r="AG2429" t="s">
        <v>119</v>
      </c>
      <c r="AH2429" t="str" cm="1">
        <f t="array" ref="AH2429">_xlfn.IFS(AI2429="BIFUbC-electricity","electricity",AI2429="BIFUbC-biomass","biomass",AI2429="BIFUbC-coal","coal",AI2429="BIFUbC-crude-oil","crude oil",AI2429="BIFUbC-heat","heat",AI2429="BIFUbC-hydrogen","hydrogen",AI2429="BIFUbC-natural-gas","natural gas",AI2429="BIFUbC-heavy-or-residual-oil","heavy or residual oil",AI2429="BIFUbC-petroleum-diesel", "petroleum diesel",AI2429="BIFUbC-LPG-propane-or-butane","lpg propane or butane")</f>
        <v>lpg propane or butane</v>
      </c>
      <c r="AI2429" t="s">
        <v>761</v>
      </c>
    </row>
    <row r="2430" spans="1:35" x14ac:dyDescent="0.75">
      <c r="A2430" t="s">
        <v>142</v>
      </c>
      <c r="B2430">
        <v>0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 t="s">
        <v>119</v>
      </c>
      <c r="AH2430" t="str" cm="1">
        <f t="array" ref="AH2430">_xlfn.IFS(AI2430="BIFUbC-electricity","electricity",AI2430="BIFUbC-biomass","biomass",AI2430="BIFUbC-coal","coal",AI2430="BIFUbC-crude-oil","crude oil",AI2430="BIFUbC-heat","heat",AI2430="BIFUbC-hydrogen","hydrogen",AI2430="BIFUbC-natural-gas","natural gas",AI2430="BIFUbC-heavy-or-residual-oil","heavy or residual oil",AI2430="BIFUbC-petroleum-diesel", "petroleum diesel",AI2430="BIFUbC-LPG-propane-or-butane","lpg propane or butane")</f>
        <v>lpg propane or butane</v>
      </c>
      <c r="AI2430" t="s">
        <v>761</v>
      </c>
    </row>
    <row r="2431" spans="1:35" x14ac:dyDescent="0.75">
      <c r="A2431" t="s">
        <v>143</v>
      </c>
      <c r="B2431">
        <v>0</v>
      </c>
      <c r="C2431">
        <v>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 t="s">
        <v>119</v>
      </c>
      <c r="AH2431" t="str" cm="1">
        <f t="array" ref="AH2431">_xlfn.IFS(AI2431="BIFUbC-electricity","electricity",AI2431="BIFUbC-biomass","biomass",AI2431="BIFUbC-coal","coal",AI2431="BIFUbC-crude-oil","crude oil",AI2431="BIFUbC-heat","heat",AI2431="BIFUbC-hydrogen","hydrogen",AI2431="BIFUbC-natural-gas","natural gas",AI2431="BIFUbC-heavy-or-residual-oil","heavy or residual oil",AI2431="BIFUbC-petroleum-diesel", "petroleum diesel",AI2431="BIFUbC-LPG-propane-or-butane","lpg propane or butane")</f>
        <v>lpg propane or butane</v>
      </c>
      <c r="AI2431" t="s">
        <v>761</v>
      </c>
    </row>
    <row r="2432" spans="1:35" x14ac:dyDescent="0.75">
      <c r="A2432" t="s">
        <v>144</v>
      </c>
      <c r="B2432">
        <v>0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 t="s">
        <v>119</v>
      </c>
      <c r="AH2432" t="str" cm="1">
        <f t="array" ref="AH2432">_xlfn.IFS(AI2432="BIFUbC-electricity","electricity",AI2432="BIFUbC-biomass","biomass",AI2432="BIFUbC-coal","coal",AI2432="BIFUbC-crude-oil","crude oil",AI2432="BIFUbC-heat","heat",AI2432="BIFUbC-hydrogen","hydrogen",AI2432="BIFUbC-natural-gas","natural gas",AI2432="BIFUbC-heavy-or-residual-oil","heavy or residual oil",AI2432="BIFUbC-petroleum-diesel", "petroleum diesel",AI2432="BIFUbC-LPG-propane-or-butane","lpg propane or butane")</f>
        <v>lpg propane or butane</v>
      </c>
      <c r="AI2432" t="s">
        <v>761</v>
      </c>
    </row>
    <row r="2433" spans="1:35" x14ac:dyDescent="0.75">
      <c r="A2433" t="s">
        <v>145</v>
      </c>
      <c r="B2433">
        <v>0</v>
      </c>
      <c r="C2433">
        <v>0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 t="s">
        <v>119</v>
      </c>
      <c r="AH2433" t="str" cm="1">
        <f t="array" ref="AH2433">_xlfn.IFS(AI2433="BIFUbC-electricity","electricity",AI2433="BIFUbC-biomass","biomass",AI2433="BIFUbC-coal","coal",AI2433="BIFUbC-crude-oil","crude oil",AI2433="BIFUbC-heat","heat",AI2433="BIFUbC-hydrogen","hydrogen",AI2433="BIFUbC-natural-gas","natural gas",AI2433="BIFUbC-heavy-or-residual-oil","heavy or residual oil",AI2433="BIFUbC-petroleum-diesel", "petroleum diesel",AI2433="BIFUbC-LPG-propane-or-butane","lpg propane or butane")</f>
        <v>lpg propane or butane</v>
      </c>
      <c r="AI2433" t="s">
        <v>761</v>
      </c>
    </row>
    <row r="2434" spans="1:35" x14ac:dyDescent="0.75">
      <c r="A2434" t="s">
        <v>146</v>
      </c>
      <c r="B2434">
        <v>0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 t="s">
        <v>119</v>
      </c>
      <c r="AH2434" t="str" cm="1">
        <f t="array" ref="AH2434">_xlfn.IFS(AI2434="BIFUbC-electricity","electricity",AI2434="BIFUbC-biomass","biomass",AI2434="BIFUbC-coal","coal",AI2434="BIFUbC-crude-oil","crude oil",AI2434="BIFUbC-heat","heat",AI2434="BIFUbC-hydrogen","hydrogen",AI2434="BIFUbC-natural-gas","natural gas",AI2434="BIFUbC-heavy-or-residual-oil","heavy or residual oil",AI2434="BIFUbC-petroleum-diesel", "petroleum diesel",AI2434="BIFUbC-LPG-propane-or-butane","lpg propane or butane")</f>
        <v>lpg propane or butane</v>
      </c>
      <c r="AI2434" t="s">
        <v>761</v>
      </c>
    </row>
    <row r="2435" spans="1:35" x14ac:dyDescent="0.75">
      <c r="A2435" t="s">
        <v>147</v>
      </c>
      <c r="B2435">
        <v>0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 t="s">
        <v>119</v>
      </c>
      <c r="AH2435" t="str" cm="1">
        <f t="array" ref="AH2435">_xlfn.IFS(AI2435="BIFUbC-electricity","electricity",AI2435="BIFUbC-biomass","biomass",AI2435="BIFUbC-coal","coal",AI2435="BIFUbC-crude-oil","crude oil",AI2435="BIFUbC-heat","heat",AI2435="BIFUbC-hydrogen","hydrogen",AI2435="BIFUbC-natural-gas","natural gas",AI2435="BIFUbC-heavy-or-residual-oil","heavy or residual oil",AI2435="BIFUbC-petroleum-diesel", "petroleum diesel",AI2435="BIFUbC-LPG-propane-or-butane","lpg propane or butane")</f>
        <v>lpg propane or butane</v>
      </c>
      <c r="AI2435" t="s">
        <v>761</v>
      </c>
    </row>
    <row r="2436" spans="1:35" x14ac:dyDescent="0.75">
      <c r="A2436" t="s">
        <v>148</v>
      </c>
      <c r="B2436">
        <v>0</v>
      </c>
      <c r="C2436">
        <v>0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0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0</v>
      </c>
      <c r="AE2436">
        <v>0</v>
      </c>
      <c r="AF2436">
        <v>0</v>
      </c>
      <c r="AG2436" t="s">
        <v>119</v>
      </c>
      <c r="AH2436" t="str" cm="1">
        <f t="array" ref="AH2436">_xlfn.IFS(AI2436="BIFUbC-electricity","electricity",AI2436="BIFUbC-biomass","biomass",AI2436="BIFUbC-coal","coal",AI2436="BIFUbC-crude-oil","crude oil",AI2436="BIFUbC-heat","heat",AI2436="BIFUbC-hydrogen","hydrogen",AI2436="BIFUbC-natural-gas","natural gas",AI2436="BIFUbC-heavy-or-residual-oil","heavy or residual oil",AI2436="BIFUbC-petroleum-diesel", "petroleum diesel",AI2436="BIFUbC-LPG-propane-or-butane","lpg propane or butane")</f>
        <v>lpg propane or butane</v>
      </c>
      <c r="AI2436" t="s">
        <v>761</v>
      </c>
    </row>
    <row r="2437" spans="1:35" x14ac:dyDescent="0.75">
      <c r="A2437" t="s">
        <v>149</v>
      </c>
      <c r="B2437">
        <v>0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 t="s">
        <v>119</v>
      </c>
      <c r="AH2437" t="str" cm="1">
        <f t="array" ref="AH2437">_xlfn.IFS(AI2437="BIFUbC-electricity","electricity",AI2437="BIFUbC-biomass","biomass",AI2437="BIFUbC-coal","coal",AI2437="BIFUbC-crude-oil","crude oil",AI2437="BIFUbC-heat","heat",AI2437="BIFUbC-hydrogen","hydrogen",AI2437="BIFUbC-natural-gas","natural gas",AI2437="BIFUbC-heavy-or-residual-oil","heavy or residual oil",AI2437="BIFUbC-petroleum-diesel", "petroleum diesel",AI2437="BIFUbC-LPG-propane-or-butane","lpg propane or butane")</f>
        <v>lpg propane or butane</v>
      </c>
      <c r="AI2437" t="s">
        <v>761</v>
      </c>
    </row>
    <row r="2438" spans="1:35" x14ac:dyDescent="0.75">
      <c r="A2438" t="s">
        <v>150</v>
      </c>
      <c r="B2438">
        <v>7305999999999.9902</v>
      </c>
      <c r="C2438">
        <v>7465258054384.6504</v>
      </c>
      <c r="D2438">
        <v>7624516108769.2998</v>
      </c>
      <c r="E2438">
        <v>7997412260835.9404</v>
      </c>
      <c r="F2438">
        <v>8188445744384.7695</v>
      </c>
      <c r="G2438">
        <v>8375632196670.0996</v>
      </c>
      <c r="H2438">
        <v>8570604386076.3896</v>
      </c>
      <c r="I2438">
        <v>8674010127828.29</v>
      </c>
      <c r="J2438">
        <v>8765338966467.2402</v>
      </c>
      <c r="K2438">
        <v>8848086530524.1699</v>
      </c>
      <c r="L2438">
        <v>8918732428840.0605</v>
      </c>
      <c r="M2438">
        <v>9041633072311.6797</v>
      </c>
      <c r="N2438">
        <v>9195653483426.0996</v>
      </c>
      <c r="O2438">
        <v>9314176031672.8809</v>
      </c>
      <c r="P2438">
        <v>9398124804382.7402</v>
      </c>
      <c r="Q2438">
        <v>9467191218197.0391</v>
      </c>
      <c r="R2438">
        <v>9554275783385</v>
      </c>
      <c r="S2438">
        <v>9668117825913.6309</v>
      </c>
      <c r="T2438">
        <v>9755207658689.8398</v>
      </c>
      <c r="U2438">
        <v>9826243425432.8691</v>
      </c>
      <c r="V2438">
        <v>9882590711170.9102</v>
      </c>
      <c r="W2438">
        <v>9981867557133.9395</v>
      </c>
      <c r="X2438">
        <v>10068348354421.301</v>
      </c>
      <c r="Y2438">
        <v>10180351704378.9</v>
      </c>
      <c r="Z2438">
        <v>10259555698593.699</v>
      </c>
      <c r="AA2438">
        <v>10344126150299</v>
      </c>
      <c r="AB2438">
        <v>10445940288427.801</v>
      </c>
      <c r="AC2438">
        <v>10491706389895.699</v>
      </c>
      <c r="AD2438">
        <v>10482933341437.301</v>
      </c>
      <c r="AE2438">
        <v>10568307761765.9</v>
      </c>
      <c r="AF2438">
        <v>10775562851297.301</v>
      </c>
      <c r="AG2438" t="s">
        <v>119</v>
      </c>
      <c r="AH2438" t="str" cm="1">
        <f t="array" ref="AH2438">_xlfn.IFS(AI2438="BIFUbC-electricity","electricity",AI2438="BIFUbC-biomass","biomass",AI2438="BIFUbC-coal","coal",AI2438="BIFUbC-crude-oil","crude oil",AI2438="BIFUbC-heat","heat",AI2438="BIFUbC-hydrogen","hydrogen",AI2438="BIFUbC-natural-gas","natural gas",AI2438="BIFUbC-heavy-or-residual-oil","heavy or residual oil",AI2438="BIFUbC-petroleum-diesel", "petroleum diesel",AI2438="BIFUbC-LPG-propane-or-butane","lpg propane or butane")</f>
        <v>lpg propane or butane</v>
      </c>
      <c r="AI2438" t="s">
        <v>761</v>
      </c>
    </row>
    <row r="2439" spans="1:35" x14ac:dyDescent="0.75">
      <c r="A2439" t="s">
        <v>151</v>
      </c>
      <c r="B2439">
        <v>0</v>
      </c>
      <c r="C2439">
        <v>0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 t="s">
        <v>119</v>
      </c>
      <c r="AH2439" t="str" cm="1">
        <f t="array" ref="AH2439">_xlfn.IFS(AI2439="BIFUbC-electricity","electricity",AI2439="BIFUbC-biomass","biomass",AI2439="BIFUbC-coal","coal",AI2439="BIFUbC-crude-oil","crude oil",AI2439="BIFUbC-heat","heat",AI2439="BIFUbC-hydrogen","hydrogen",AI2439="BIFUbC-natural-gas","natural gas",AI2439="BIFUbC-heavy-or-residual-oil","heavy or residual oil",AI2439="BIFUbC-petroleum-diesel", "petroleum diesel",AI2439="BIFUbC-LPG-propane-or-butane","lpg propane or butane")</f>
        <v>lpg propane or butane</v>
      </c>
      <c r="AI2439" t="s">
        <v>761</v>
      </c>
    </row>
    <row r="2440" spans="1:35" x14ac:dyDescent="0.75">
      <c r="A2440" t="s">
        <v>152</v>
      </c>
      <c r="B2440">
        <v>0</v>
      </c>
      <c r="C2440">
        <v>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 t="s">
        <v>119</v>
      </c>
      <c r="AH2440" t="str" cm="1">
        <f t="array" ref="AH2440">_xlfn.IFS(AI2440="BIFUbC-electricity","electricity",AI2440="BIFUbC-biomass","biomass",AI2440="BIFUbC-coal","coal",AI2440="BIFUbC-crude-oil","crude oil",AI2440="BIFUbC-heat","heat",AI2440="BIFUbC-hydrogen","hydrogen",AI2440="BIFUbC-natural-gas","natural gas",AI2440="BIFUbC-heavy-or-residual-oil","heavy or residual oil",AI2440="BIFUbC-petroleum-diesel", "petroleum diesel",AI2440="BIFUbC-LPG-propane-or-butane","lpg propane or butane")</f>
        <v>lpg propane or butane</v>
      </c>
      <c r="AI2440" t="s">
        <v>761</v>
      </c>
    </row>
    <row r="2441" spans="1:35" x14ac:dyDescent="0.75">
      <c r="A2441" t="s">
        <v>153</v>
      </c>
      <c r="B2441">
        <v>0</v>
      </c>
      <c r="C2441">
        <v>0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0</v>
      </c>
      <c r="AG2441" t="s">
        <v>119</v>
      </c>
      <c r="AH2441" t="str" cm="1">
        <f t="array" ref="AH2441">_xlfn.IFS(AI2441="BIFUbC-electricity","electricity",AI2441="BIFUbC-biomass","biomass",AI2441="BIFUbC-coal","coal",AI2441="BIFUbC-crude-oil","crude oil",AI2441="BIFUbC-heat","heat",AI2441="BIFUbC-hydrogen","hydrogen",AI2441="BIFUbC-natural-gas","natural gas",AI2441="BIFUbC-heavy-or-residual-oil","heavy or residual oil",AI2441="BIFUbC-petroleum-diesel", "petroleum diesel",AI2441="BIFUbC-LPG-propane-or-butane","lpg propane or butane")</f>
        <v>lpg propane or butane</v>
      </c>
      <c r="AI2441" t="s">
        <v>761</v>
      </c>
    </row>
    <row r="2442" spans="1:35" x14ac:dyDescent="0.75">
      <c r="A2442" t="s">
        <v>154</v>
      </c>
      <c r="B2442">
        <v>0</v>
      </c>
      <c r="C2442">
        <v>0</v>
      </c>
      <c r="D2442">
        <v>0</v>
      </c>
      <c r="E2442">
        <v>0</v>
      </c>
      <c r="F2442">
        <v>0</v>
      </c>
      <c r="G2442">
        <v>0</v>
      </c>
      <c r="H2442">
        <v>0</v>
      </c>
      <c r="I2442">
        <v>0</v>
      </c>
      <c r="J2442">
        <v>0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0</v>
      </c>
      <c r="R2442">
        <v>0</v>
      </c>
      <c r="S2442">
        <v>0</v>
      </c>
      <c r="T2442">
        <v>0</v>
      </c>
      <c r="U2442">
        <v>0</v>
      </c>
      <c r="V2442">
        <v>0</v>
      </c>
      <c r="W2442">
        <v>0</v>
      </c>
      <c r="X2442">
        <v>0</v>
      </c>
      <c r="Y2442">
        <v>0</v>
      </c>
      <c r="Z2442">
        <v>0</v>
      </c>
      <c r="AA2442">
        <v>0</v>
      </c>
      <c r="AB2442">
        <v>0</v>
      </c>
      <c r="AC2442">
        <v>0</v>
      </c>
      <c r="AD2442">
        <v>0</v>
      </c>
      <c r="AE2442">
        <v>0</v>
      </c>
      <c r="AF2442">
        <v>0</v>
      </c>
      <c r="AG2442" t="s">
        <v>119</v>
      </c>
      <c r="AH2442" t="str" cm="1">
        <f t="array" ref="AH2442">_xlfn.IFS(AI2442="BIFUbC-electricity","electricity",AI2442="BIFUbC-biomass","biomass",AI2442="BIFUbC-coal","coal",AI2442="BIFUbC-crude-oil","crude oil",AI2442="BIFUbC-heat","heat",AI2442="BIFUbC-hydrogen","hydrogen",AI2442="BIFUbC-natural-gas","natural gas",AI2442="BIFUbC-heavy-or-residual-oil","heavy or residual oil",AI2442="BIFUbC-petroleum-diesel", "petroleum diesel",AI2442="BIFUbC-LPG-propane-or-butane","lpg propane or butane")</f>
        <v>lpg propane or butane</v>
      </c>
      <c r="AI2442" t="s">
        <v>761</v>
      </c>
    </row>
    <row r="2443" spans="1:35" x14ac:dyDescent="0.75">
      <c r="A2443" t="s">
        <v>155</v>
      </c>
      <c r="B2443">
        <v>0</v>
      </c>
      <c r="C2443">
        <v>0</v>
      </c>
      <c r="D2443">
        <v>0</v>
      </c>
      <c r="E2443">
        <v>0</v>
      </c>
      <c r="F2443">
        <v>0</v>
      </c>
      <c r="G2443">
        <v>0</v>
      </c>
      <c r="H2443">
        <v>0</v>
      </c>
      <c r="I2443">
        <v>0</v>
      </c>
      <c r="J2443">
        <v>0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0</v>
      </c>
      <c r="R2443">
        <v>0</v>
      </c>
      <c r="S2443">
        <v>0</v>
      </c>
      <c r="T2443">
        <v>0</v>
      </c>
      <c r="U2443">
        <v>0</v>
      </c>
      <c r="V2443">
        <v>0</v>
      </c>
      <c r="W2443">
        <v>0</v>
      </c>
      <c r="X2443">
        <v>0</v>
      </c>
      <c r="Y2443">
        <v>0</v>
      </c>
      <c r="Z2443">
        <v>0</v>
      </c>
      <c r="AA2443">
        <v>0</v>
      </c>
      <c r="AB2443">
        <v>0</v>
      </c>
      <c r="AC2443">
        <v>0</v>
      </c>
      <c r="AD2443">
        <v>0</v>
      </c>
      <c r="AE2443">
        <v>0</v>
      </c>
      <c r="AF2443">
        <v>0</v>
      </c>
      <c r="AG2443" t="s">
        <v>119</v>
      </c>
      <c r="AH2443" t="str" cm="1">
        <f t="array" ref="AH2443">_xlfn.IFS(AI2443="BIFUbC-electricity","electricity",AI2443="BIFUbC-biomass","biomass",AI2443="BIFUbC-coal","coal",AI2443="BIFUbC-crude-oil","crude oil",AI2443="BIFUbC-heat","heat",AI2443="BIFUbC-hydrogen","hydrogen",AI2443="BIFUbC-natural-gas","natural gas",AI2443="BIFUbC-heavy-or-residual-oil","heavy or residual oil",AI2443="BIFUbC-petroleum-diesel", "petroleum diesel",AI2443="BIFUbC-LPG-propane-or-butane","lpg propane or butane")</f>
        <v>lpg propane or butane</v>
      </c>
      <c r="AI2443" t="s">
        <v>761</v>
      </c>
    </row>
    <row r="2444" spans="1:35" x14ac:dyDescent="0.75">
      <c r="A2444" t="s">
        <v>156</v>
      </c>
      <c r="B2444">
        <v>0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 t="s">
        <v>119</v>
      </c>
      <c r="AH2444" t="str" cm="1">
        <f t="array" ref="AH2444">_xlfn.IFS(AI2444="BIFUbC-electricity","electricity",AI2444="BIFUbC-biomass","biomass",AI2444="BIFUbC-coal","coal",AI2444="BIFUbC-crude-oil","crude oil",AI2444="BIFUbC-heat","heat",AI2444="BIFUbC-hydrogen","hydrogen",AI2444="BIFUbC-natural-gas","natural gas",AI2444="BIFUbC-heavy-or-residual-oil","heavy or residual oil",AI2444="BIFUbC-petroleum-diesel", "petroleum diesel",AI2444="BIFUbC-LPG-propane-or-butane","lpg propane or butane")</f>
        <v>lpg propane or butane</v>
      </c>
      <c r="AI2444" t="s">
        <v>761</v>
      </c>
    </row>
    <row r="2445" spans="1:35" x14ac:dyDescent="0.75">
      <c r="A2445" t="s">
        <v>157</v>
      </c>
      <c r="B2445">
        <v>0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 t="s">
        <v>119</v>
      </c>
      <c r="AH2445" t="str" cm="1">
        <f t="array" ref="AH2445">_xlfn.IFS(AI2445="BIFUbC-electricity","electricity",AI2445="BIFUbC-biomass","biomass",AI2445="BIFUbC-coal","coal",AI2445="BIFUbC-crude-oil","crude oil",AI2445="BIFUbC-heat","heat",AI2445="BIFUbC-hydrogen","hydrogen",AI2445="BIFUbC-natural-gas","natural gas",AI2445="BIFUbC-heavy-or-residual-oil","heavy or residual oil",AI2445="BIFUbC-petroleum-diesel", "petroleum diesel",AI2445="BIFUbC-LPG-propane-or-butane","lpg propane or butane")</f>
        <v>lpg propane or butane</v>
      </c>
      <c r="AI2445" t="s">
        <v>761</v>
      </c>
    </row>
    <row r="2446" spans="1:35" x14ac:dyDescent="0.75">
      <c r="A2446" t="s">
        <v>158</v>
      </c>
      <c r="B2446">
        <v>0</v>
      </c>
      <c r="C2446">
        <v>0</v>
      </c>
      <c r="D2446">
        <v>0</v>
      </c>
      <c r="E2446">
        <v>0</v>
      </c>
      <c r="F2446">
        <v>0</v>
      </c>
      <c r="G2446">
        <v>0</v>
      </c>
      <c r="H2446">
        <v>0</v>
      </c>
      <c r="I2446">
        <v>0</v>
      </c>
      <c r="J2446">
        <v>0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0</v>
      </c>
      <c r="R2446">
        <v>0</v>
      </c>
      <c r="S2446">
        <v>0</v>
      </c>
      <c r="T2446">
        <v>0</v>
      </c>
      <c r="U2446">
        <v>0</v>
      </c>
      <c r="V2446">
        <v>0</v>
      </c>
      <c r="W2446">
        <v>0</v>
      </c>
      <c r="X2446">
        <v>0</v>
      </c>
      <c r="Y2446">
        <v>0</v>
      </c>
      <c r="Z2446">
        <v>0</v>
      </c>
      <c r="AA2446">
        <v>0</v>
      </c>
      <c r="AB2446">
        <v>0</v>
      </c>
      <c r="AC2446">
        <v>0</v>
      </c>
      <c r="AD2446">
        <v>0</v>
      </c>
      <c r="AE2446">
        <v>0</v>
      </c>
      <c r="AF2446">
        <v>0</v>
      </c>
      <c r="AG2446" t="s">
        <v>119</v>
      </c>
      <c r="AH2446" t="str" cm="1">
        <f t="array" ref="AH2446">_xlfn.IFS(AI2446="BIFUbC-electricity","electricity",AI2446="BIFUbC-biomass","biomass",AI2446="BIFUbC-coal","coal",AI2446="BIFUbC-crude-oil","crude oil",AI2446="BIFUbC-heat","heat",AI2446="BIFUbC-hydrogen","hydrogen",AI2446="BIFUbC-natural-gas","natural gas",AI2446="BIFUbC-heavy-or-residual-oil","heavy or residual oil",AI2446="BIFUbC-petroleum-diesel", "petroleum diesel",AI2446="BIFUbC-LPG-propane-or-butane","lpg propane or butane")</f>
        <v>lpg propane or butane</v>
      </c>
      <c r="AI2446" t="s">
        <v>761</v>
      </c>
    </row>
    <row r="2447" spans="1:35" x14ac:dyDescent="0.75">
      <c r="A2447" t="s">
        <v>159</v>
      </c>
      <c r="B2447">
        <v>0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 t="s">
        <v>119</v>
      </c>
      <c r="AH2447" t="str" cm="1">
        <f t="array" ref="AH2447">_xlfn.IFS(AI2447="BIFUbC-electricity","electricity",AI2447="BIFUbC-biomass","biomass",AI2447="BIFUbC-coal","coal",AI2447="BIFUbC-crude-oil","crude oil",AI2447="BIFUbC-heat","heat",AI2447="BIFUbC-hydrogen","hydrogen",AI2447="BIFUbC-natural-gas","natural gas",AI2447="BIFUbC-heavy-or-residual-oil","heavy or residual oil",AI2447="BIFUbC-petroleum-diesel", "petroleum diesel",AI2447="BIFUbC-LPG-propane-or-butane","lpg propane or butane")</f>
        <v>lpg propane or butane</v>
      </c>
      <c r="AI2447" t="s">
        <v>761</v>
      </c>
    </row>
    <row r="2448" spans="1:35" x14ac:dyDescent="0.75">
      <c r="A2448" t="s">
        <v>160</v>
      </c>
      <c r="B2448">
        <v>0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 t="s">
        <v>119</v>
      </c>
      <c r="AH2448" t="str" cm="1">
        <f t="array" ref="AH2448">_xlfn.IFS(AI2448="BIFUbC-electricity","electricity",AI2448="BIFUbC-biomass","biomass",AI2448="BIFUbC-coal","coal",AI2448="BIFUbC-crude-oil","crude oil",AI2448="BIFUbC-heat","heat",AI2448="BIFUbC-hydrogen","hydrogen",AI2448="BIFUbC-natural-gas","natural gas",AI2448="BIFUbC-heavy-or-residual-oil","heavy or residual oil",AI2448="BIFUbC-petroleum-diesel", "petroleum diesel",AI2448="BIFUbC-LPG-propane-or-butane","lpg propane or butane")</f>
        <v>lpg propane or butane</v>
      </c>
      <c r="AI2448" t="s">
        <v>761</v>
      </c>
    </row>
    <row r="2449" spans="1:35" x14ac:dyDescent="0.75">
      <c r="A2449" t="s">
        <v>161</v>
      </c>
      <c r="B2449">
        <v>0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 t="s">
        <v>119</v>
      </c>
      <c r="AH2449" t="str" cm="1">
        <f t="array" ref="AH2449">_xlfn.IFS(AI2449="BIFUbC-electricity","electricity",AI2449="BIFUbC-biomass","biomass",AI2449="BIFUbC-coal","coal",AI2449="BIFUbC-crude-oil","crude oil",AI2449="BIFUbC-heat","heat",AI2449="BIFUbC-hydrogen","hydrogen",AI2449="BIFUbC-natural-gas","natural gas",AI2449="BIFUbC-heavy-or-residual-oil","heavy or residual oil",AI2449="BIFUbC-petroleum-diesel", "petroleum diesel",AI2449="BIFUbC-LPG-propane-or-butane","lpg propane or butane")</f>
        <v>lpg propane or butane</v>
      </c>
      <c r="AI2449" t="s">
        <v>761</v>
      </c>
    </row>
    <row r="2450" spans="1:35" x14ac:dyDescent="0.75">
      <c r="A2450" t="s">
        <v>162</v>
      </c>
      <c r="B2450">
        <v>0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 t="s">
        <v>119</v>
      </c>
      <c r="AH2450" t="str" cm="1">
        <f t="array" ref="AH2450">_xlfn.IFS(AI2450="BIFUbC-electricity","electricity",AI2450="BIFUbC-biomass","biomass",AI2450="BIFUbC-coal","coal",AI2450="BIFUbC-crude-oil","crude oil",AI2450="BIFUbC-heat","heat",AI2450="BIFUbC-hydrogen","hydrogen",AI2450="BIFUbC-natural-gas","natural gas",AI2450="BIFUbC-heavy-or-residual-oil","heavy or residual oil",AI2450="BIFUbC-petroleum-diesel", "petroleum diesel",AI2450="BIFUbC-LPG-propane-or-butane","lpg propane or butane")</f>
        <v>lpg propane or butane</v>
      </c>
      <c r="AI2450" t="s">
        <v>761</v>
      </c>
    </row>
    <row r="2451" spans="1:35" x14ac:dyDescent="0.75">
      <c r="A2451" t="s">
        <v>163</v>
      </c>
      <c r="B2451">
        <v>0</v>
      </c>
      <c r="C2451">
        <v>0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 t="s">
        <v>119</v>
      </c>
      <c r="AH2451" t="str" cm="1">
        <f t="array" ref="AH2451">_xlfn.IFS(AI2451="BIFUbC-electricity","electricity",AI2451="BIFUbC-biomass","biomass",AI2451="BIFUbC-coal","coal",AI2451="BIFUbC-crude-oil","crude oil",AI2451="BIFUbC-heat","heat",AI2451="BIFUbC-hydrogen","hydrogen",AI2451="BIFUbC-natural-gas","natural gas",AI2451="BIFUbC-heavy-or-residual-oil","heavy or residual oil",AI2451="BIFUbC-petroleum-diesel", "petroleum diesel",AI2451="BIFUbC-LPG-propane-or-butane","lpg propane or butane")</f>
        <v>lpg propane or butane</v>
      </c>
      <c r="AI2451" t="s">
        <v>761</v>
      </c>
    </row>
    <row r="2452" spans="1:35" x14ac:dyDescent="0.75">
      <c r="A2452" t="s">
        <v>164</v>
      </c>
      <c r="B2452">
        <v>0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 t="s">
        <v>119</v>
      </c>
      <c r="AH2452" t="str" cm="1">
        <f t="array" ref="AH2452">_xlfn.IFS(AI2452="BIFUbC-electricity","electricity",AI2452="BIFUbC-biomass","biomass",AI2452="BIFUbC-coal","coal",AI2452="BIFUbC-crude-oil","crude oil",AI2452="BIFUbC-heat","heat",AI2452="BIFUbC-hydrogen","hydrogen",AI2452="BIFUbC-natural-gas","natural gas",AI2452="BIFUbC-heavy-or-residual-oil","heavy or residual oil",AI2452="BIFUbC-petroleum-diesel", "petroleum diesel",AI2452="BIFUbC-LPG-propane-or-butane","lpg propane or butane")</f>
        <v>lpg propane or butane</v>
      </c>
      <c r="AI2452" t="s">
        <v>761</v>
      </c>
    </row>
    <row r="2453" spans="1:35" x14ac:dyDescent="0.75">
      <c r="A2453" t="s">
        <v>165</v>
      </c>
      <c r="B2453">
        <v>1962845595774.99</v>
      </c>
      <c r="C2453">
        <v>1545719238921.27</v>
      </c>
      <c r="D2453">
        <v>1128592882067.55</v>
      </c>
      <c r="E2453">
        <v>1892793117866.3101</v>
      </c>
      <c r="F2453">
        <v>1919507421458.25</v>
      </c>
      <c r="G2453">
        <v>1945805158098.0801</v>
      </c>
      <c r="H2453">
        <v>1967507895614.97</v>
      </c>
      <c r="I2453">
        <v>1965600992497.3799</v>
      </c>
      <c r="J2453">
        <v>1964373923083.95</v>
      </c>
      <c r="K2453">
        <v>1980876400233.1101</v>
      </c>
      <c r="L2453">
        <v>2003891242027.55</v>
      </c>
      <c r="M2453">
        <v>2025155819969.78</v>
      </c>
      <c r="N2453">
        <v>2051033798995.0601</v>
      </c>
      <c r="O2453">
        <v>2082653560585.52</v>
      </c>
      <c r="P2453">
        <v>2110897749716.9199</v>
      </c>
      <c r="Q2453">
        <v>2139173622868.3601</v>
      </c>
      <c r="R2453">
        <v>2168411666249.22</v>
      </c>
      <c r="S2453">
        <v>2204703670674.2598</v>
      </c>
      <c r="T2453">
        <v>2244270407784.96</v>
      </c>
      <c r="U2453">
        <v>2281908945961.3101</v>
      </c>
      <c r="V2453">
        <v>2318436020586.6099</v>
      </c>
      <c r="W2453">
        <v>2354577321862.4199</v>
      </c>
      <c r="X2453">
        <v>2388790869412.6001</v>
      </c>
      <c r="Y2453">
        <v>2427555414624.6099</v>
      </c>
      <c r="Z2453">
        <v>2466813028485.8501</v>
      </c>
      <c r="AA2453">
        <v>2507009587522</v>
      </c>
      <c r="AB2453">
        <v>2548598165799.6001</v>
      </c>
      <c r="AC2453">
        <v>2585381012830.29</v>
      </c>
      <c r="AD2453">
        <v>2621951272700.71</v>
      </c>
      <c r="AE2453">
        <v>2662250229740.77</v>
      </c>
      <c r="AF2453">
        <v>2710373433099.27</v>
      </c>
      <c r="AG2453" t="s">
        <v>119</v>
      </c>
      <c r="AH2453" t="str" cm="1">
        <f t="array" ref="AH2453">_xlfn.IFS(AI2453="BIFUbC-electricity","electricity",AI2453="BIFUbC-biomass","biomass",AI2453="BIFUbC-coal","coal",AI2453="BIFUbC-crude-oil","crude oil",AI2453="BIFUbC-heat","heat",AI2453="BIFUbC-hydrogen","hydrogen",AI2453="BIFUbC-natural-gas","natural gas",AI2453="BIFUbC-heavy-or-residual-oil","heavy or residual oil",AI2453="BIFUbC-petroleum-diesel", "petroleum diesel",AI2453="BIFUbC-LPG-propane-or-butane","lpg propane or butane")</f>
        <v>lpg propane or butane</v>
      </c>
      <c r="AI2453" t="s">
        <v>761</v>
      </c>
    </row>
    <row r="2454" spans="1:35" x14ac:dyDescent="0.75">
      <c r="A2454" t="s">
        <v>141</v>
      </c>
      <c r="B2454">
        <v>284309112364.47699</v>
      </c>
      <c r="C2454">
        <v>225516348734.37</v>
      </c>
      <c r="D2454">
        <v>166723585104.26401</v>
      </c>
      <c r="E2454">
        <v>216040242463.16</v>
      </c>
      <c r="F2454">
        <v>217844424147.91299</v>
      </c>
      <c r="G2454">
        <v>219616249628.68399</v>
      </c>
      <c r="H2454">
        <v>221684647157.68799</v>
      </c>
      <c r="I2454">
        <v>223409423233.88199</v>
      </c>
      <c r="J2454">
        <v>224555436787.47</v>
      </c>
      <c r="K2454">
        <v>226116353293.42401</v>
      </c>
      <c r="L2454">
        <v>227410579638.84601</v>
      </c>
      <c r="M2454">
        <v>228540045812.76199</v>
      </c>
      <c r="N2454">
        <v>231582445169.70401</v>
      </c>
      <c r="O2454">
        <v>232467359146.401</v>
      </c>
      <c r="P2454">
        <v>233657925974.41299</v>
      </c>
      <c r="Q2454">
        <v>234820870208.56</v>
      </c>
      <c r="R2454">
        <v>236010296482.71899</v>
      </c>
      <c r="S2454">
        <v>237814528027.75</v>
      </c>
      <c r="T2454">
        <v>239604683393.12299</v>
      </c>
      <c r="U2454">
        <v>241217738168.25101</v>
      </c>
      <c r="V2454">
        <v>242494516532.733</v>
      </c>
      <c r="W2454">
        <v>243268731344.05701</v>
      </c>
      <c r="X2454">
        <v>244207877721.59299</v>
      </c>
      <c r="Y2454">
        <v>245135540653.91299</v>
      </c>
      <c r="Z2454">
        <v>245979656458.354</v>
      </c>
      <c r="AA2454">
        <v>246825888208.33099</v>
      </c>
      <c r="AB2454">
        <v>247604976861.80399</v>
      </c>
      <c r="AC2454">
        <v>248320992263.94299</v>
      </c>
      <c r="AD2454">
        <v>249041881508.23001</v>
      </c>
      <c r="AE2454">
        <v>249810035179.543</v>
      </c>
      <c r="AF2454">
        <v>250569513162.53</v>
      </c>
      <c r="AG2454" t="s">
        <v>117</v>
      </c>
      <c r="AH2454" t="str" cm="1">
        <f t="array" ref="AH2454">_xlfn.IFS(AI2454="BIFUbC-electricity","electricity",AI2454="BIFUbC-biomass","biomass",AI2454="BIFUbC-coal","coal",AI2454="BIFUbC-crude-oil","crude oil",AI2454="BIFUbC-heat","heat",AI2454="BIFUbC-hydrogen","hydrogen",AI2454="BIFUbC-natural-gas","natural gas",AI2454="BIFUbC-heavy-or-residual-oil","heavy or residual oil",AI2454="BIFUbC-petroleum-diesel", "petroleum diesel",AI2454="BIFUbC-LPG-propane-or-butane","lpg propane or butane")</f>
        <v>lpg propane or butane</v>
      </c>
      <c r="AI2454" t="s">
        <v>761</v>
      </c>
    </row>
    <row r="2455" spans="1:35" x14ac:dyDescent="0.75">
      <c r="A2455" t="s">
        <v>142</v>
      </c>
      <c r="B2455">
        <v>0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 t="s">
        <v>117</v>
      </c>
      <c r="AH2455" t="str" cm="1">
        <f t="array" ref="AH2455">_xlfn.IFS(AI2455="BIFUbC-electricity","electricity",AI2455="BIFUbC-biomass","biomass",AI2455="BIFUbC-coal","coal",AI2455="BIFUbC-crude-oil","crude oil",AI2455="BIFUbC-heat","heat",AI2455="BIFUbC-hydrogen","hydrogen",AI2455="BIFUbC-natural-gas","natural gas",AI2455="BIFUbC-heavy-or-residual-oil","heavy or residual oil",AI2455="BIFUbC-petroleum-diesel", "petroleum diesel",AI2455="BIFUbC-LPG-propane-or-butane","lpg propane or butane")</f>
        <v>lpg propane or butane</v>
      </c>
      <c r="AI2455" t="s">
        <v>761</v>
      </c>
    </row>
    <row r="2456" spans="1:35" x14ac:dyDescent="0.75">
      <c r="A2456" t="s">
        <v>143</v>
      </c>
      <c r="B2456">
        <v>0</v>
      </c>
      <c r="C2456">
        <v>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 t="s">
        <v>117</v>
      </c>
      <c r="AH2456" t="str" cm="1">
        <f t="array" ref="AH2456">_xlfn.IFS(AI2456="BIFUbC-electricity","electricity",AI2456="BIFUbC-biomass","biomass",AI2456="BIFUbC-coal","coal",AI2456="BIFUbC-crude-oil","crude oil",AI2456="BIFUbC-heat","heat",AI2456="BIFUbC-hydrogen","hydrogen",AI2456="BIFUbC-natural-gas","natural gas",AI2456="BIFUbC-heavy-or-residual-oil","heavy or residual oil",AI2456="BIFUbC-petroleum-diesel", "petroleum diesel",AI2456="BIFUbC-LPG-propane-or-butane","lpg propane or butane")</f>
        <v>lpg propane or butane</v>
      </c>
      <c r="AI2456" t="s">
        <v>761</v>
      </c>
    </row>
    <row r="2457" spans="1:35" x14ac:dyDescent="0.75">
      <c r="A2457" t="s">
        <v>144</v>
      </c>
      <c r="B2457">
        <v>0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 t="s">
        <v>117</v>
      </c>
      <c r="AH2457" t="str" cm="1">
        <f t="array" ref="AH2457">_xlfn.IFS(AI2457="BIFUbC-electricity","electricity",AI2457="BIFUbC-biomass","biomass",AI2457="BIFUbC-coal","coal",AI2457="BIFUbC-crude-oil","crude oil",AI2457="BIFUbC-heat","heat",AI2457="BIFUbC-hydrogen","hydrogen",AI2457="BIFUbC-natural-gas","natural gas",AI2457="BIFUbC-heavy-or-residual-oil","heavy or residual oil",AI2457="BIFUbC-petroleum-diesel", "petroleum diesel",AI2457="BIFUbC-LPG-propane-or-butane","lpg propane or butane")</f>
        <v>lpg propane or butane</v>
      </c>
      <c r="AI2457" t="s">
        <v>761</v>
      </c>
    </row>
    <row r="2458" spans="1:35" x14ac:dyDescent="0.75">
      <c r="A2458" t="s">
        <v>145</v>
      </c>
      <c r="B2458">
        <v>0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 t="s">
        <v>117</v>
      </c>
      <c r="AH2458" t="str" cm="1">
        <f t="array" ref="AH2458">_xlfn.IFS(AI2458="BIFUbC-electricity","electricity",AI2458="BIFUbC-biomass","biomass",AI2458="BIFUbC-coal","coal",AI2458="BIFUbC-crude-oil","crude oil",AI2458="BIFUbC-heat","heat",AI2458="BIFUbC-hydrogen","hydrogen",AI2458="BIFUbC-natural-gas","natural gas",AI2458="BIFUbC-heavy-or-residual-oil","heavy or residual oil",AI2458="BIFUbC-petroleum-diesel", "petroleum diesel",AI2458="BIFUbC-LPG-propane-or-butane","lpg propane or butane")</f>
        <v>lpg propane or butane</v>
      </c>
      <c r="AI2458" t="s">
        <v>761</v>
      </c>
    </row>
    <row r="2459" spans="1:35" x14ac:dyDescent="0.75">
      <c r="A2459" t="s">
        <v>146</v>
      </c>
      <c r="B2459">
        <v>0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 t="s">
        <v>117</v>
      </c>
      <c r="AH2459" t="str" cm="1">
        <f t="array" ref="AH2459">_xlfn.IFS(AI2459="BIFUbC-electricity","electricity",AI2459="BIFUbC-biomass","biomass",AI2459="BIFUbC-coal","coal",AI2459="BIFUbC-crude-oil","crude oil",AI2459="BIFUbC-heat","heat",AI2459="BIFUbC-hydrogen","hydrogen",AI2459="BIFUbC-natural-gas","natural gas",AI2459="BIFUbC-heavy-or-residual-oil","heavy or residual oil",AI2459="BIFUbC-petroleum-diesel", "petroleum diesel",AI2459="BIFUbC-LPG-propane-or-butane","lpg propane or butane")</f>
        <v>lpg propane or butane</v>
      </c>
      <c r="AI2459" t="s">
        <v>761</v>
      </c>
    </row>
    <row r="2460" spans="1:35" x14ac:dyDescent="0.75">
      <c r="A2460" t="s">
        <v>147</v>
      </c>
      <c r="B2460">
        <v>0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 t="s">
        <v>117</v>
      </c>
      <c r="AH2460" t="str" cm="1">
        <f t="array" ref="AH2460">_xlfn.IFS(AI2460="BIFUbC-electricity","electricity",AI2460="BIFUbC-biomass","biomass",AI2460="BIFUbC-coal","coal",AI2460="BIFUbC-crude-oil","crude oil",AI2460="BIFUbC-heat","heat",AI2460="BIFUbC-hydrogen","hydrogen",AI2460="BIFUbC-natural-gas","natural gas",AI2460="BIFUbC-heavy-or-residual-oil","heavy or residual oil",AI2460="BIFUbC-petroleum-diesel", "petroleum diesel",AI2460="BIFUbC-LPG-propane-or-butane","lpg propane or butane")</f>
        <v>lpg propane or butane</v>
      </c>
      <c r="AI2460" t="s">
        <v>761</v>
      </c>
    </row>
    <row r="2461" spans="1:35" x14ac:dyDescent="0.75">
      <c r="A2461" t="s">
        <v>148</v>
      </c>
      <c r="B2461">
        <v>0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 t="s">
        <v>117</v>
      </c>
      <c r="AH2461" t="str" cm="1">
        <f t="array" ref="AH2461">_xlfn.IFS(AI2461="BIFUbC-electricity","electricity",AI2461="BIFUbC-biomass","biomass",AI2461="BIFUbC-coal","coal",AI2461="BIFUbC-crude-oil","crude oil",AI2461="BIFUbC-heat","heat",AI2461="BIFUbC-hydrogen","hydrogen",AI2461="BIFUbC-natural-gas","natural gas",AI2461="BIFUbC-heavy-or-residual-oil","heavy or residual oil",AI2461="BIFUbC-petroleum-diesel", "petroleum diesel",AI2461="BIFUbC-LPG-propane-or-butane","lpg propane or butane")</f>
        <v>lpg propane or butane</v>
      </c>
      <c r="AI2461" t="s">
        <v>761</v>
      </c>
    </row>
    <row r="2462" spans="1:35" x14ac:dyDescent="0.75">
      <c r="A2462" t="s">
        <v>149</v>
      </c>
      <c r="B2462">
        <v>9723000000000</v>
      </c>
      <c r="C2462">
        <v>9723000000000</v>
      </c>
      <c r="D2462">
        <v>9723000000000</v>
      </c>
      <c r="E2462">
        <v>10255771747827.5</v>
      </c>
      <c r="F2462">
        <v>10342166347150</v>
      </c>
      <c r="G2462">
        <v>10476698782271.801</v>
      </c>
      <c r="H2462">
        <v>10549393792111.801</v>
      </c>
      <c r="I2462">
        <v>10571419733594.5</v>
      </c>
      <c r="J2462">
        <v>10622210753131.1</v>
      </c>
      <c r="K2462">
        <v>10651394997198.699</v>
      </c>
      <c r="L2462">
        <v>10734186963761.9</v>
      </c>
      <c r="M2462">
        <v>10745647103627.6</v>
      </c>
      <c r="N2462">
        <v>10871353615397.6</v>
      </c>
      <c r="O2462">
        <v>10843705102181.5</v>
      </c>
      <c r="P2462">
        <v>10926147466483.9</v>
      </c>
      <c r="Q2462">
        <v>10962264160351.9</v>
      </c>
      <c r="R2462">
        <v>11011077704405.199</v>
      </c>
      <c r="S2462">
        <v>11152688029373.699</v>
      </c>
      <c r="T2462">
        <v>11140764461706.301</v>
      </c>
      <c r="U2462">
        <v>11216749541043.1</v>
      </c>
      <c r="V2462">
        <v>11134049724251.4</v>
      </c>
      <c r="W2462">
        <v>11122978934190.801</v>
      </c>
      <c r="X2462">
        <v>11112900952091.301</v>
      </c>
      <c r="Y2462">
        <v>11012205110827.9</v>
      </c>
      <c r="Z2462">
        <v>11060963551508.4</v>
      </c>
      <c r="AA2462">
        <v>10994711366253.699</v>
      </c>
      <c r="AB2462">
        <v>10951685711452.6</v>
      </c>
      <c r="AC2462">
        <v>11014890826720.199</v>
      </c>
      <c r="AD2462">
        <v>11048917122412.801</v>
      </c>
      <c r="AE2462">
        <v>11028185710569</v>
      </c>
      <c r="AF2462">
        <v>10940977170935.1</v>
      </c>
      <c r="AG2462" t="s">
        <v>117</v>
      </c>
      <c r="AH2462" t="str" cm="1">
        <f t="array" ref="AH2462">_xlfn.IFS(AI2462="BIFUbC-electricity","electricity",AI2462="BIFUbC-biomass","biomass",AI2462="BIFUbC-coal","coal",AI2462="BIFUbC-crude-oil","crude oil",AI2462="BIFUbC-heat","heat",AI2462="BIFUbC-hydrogen","hydrogen",AI2462="BIFUbC-natural-gas","natural gas",AI2462="BIFUbC-heavy-or-residual-oil","heavy or residual oil",AI2462="BIFUbC-petroleum-diesel", "petroleum diesel",AI2462="BIFUbC-LPG-propane-or-butane","lpg propane or butane")</f>
        <v>lpg propane or butane</v>
      </c>
      <c r="AI2462" t="s">
        <v>761</v>
      </c>
    </row>
    <row r="2463" spans="1:35" x14ac:dyDescent="0.75">
      <c r="A2463" t="s">
        <v>150</v>
      </c>
      <c r="B2463">
        <v>1366000000000</v>
      </c>
      <c r="C2463">
        <v>1395776416957.21</v>
      </c>
      <c r="D2463">
        <v>1425552833914.4299</v>
      </c>
      <c r="E2463">
        <v>1495273083534.3401</v>
      </c>
      <c r="F2463">
        <v>1530990540217.5701</v>
      </c>
      <c r="G2463">
        <v>1565988718950.3601</v>
      </c>
      <c r="H2463">
        <v>1602442593947.48</v>
      </c>
      <c r="I2463">
        <v>1621776325569.8601</v>
      </c>
      <c r="J2463">
        <v>1638852043278.7</v>
      </c>
      <c r="K2463">
        <v>1654323323391.1799</v>
      </c>
      <c r="L2463">
        <v>1667531959731.1101</v>
      </c>
      <c r="M2463">
        <v>1690510645603.3</v>
      </c>
      <c r="N2463">
        <v>1719307782419.9299</v>
      </c>
      <c r="O2463">
        <v>1741467897517.8101</v>
      </c>
      <c r="P2463">
        <v>1757163767148.48</v>
      </c>
      <c r="Q2463">
        <v>1770077087880.8</v>
      </c>
      <c r="R2463">
        <v>1786359255420.73</v>
      </c>
      <c r="S2463">
        <v>1807644258171.0901</v>
      </c>
      <c r="T2463">
        <v>1823927410589.97</v>
      </c>
      <c r="U2463">
        <v>1837208940479.23</v>
      </c>
      <c r="V2463">
        <v>1847744170744.52</v>
      </c>
      <c r="W2463">
        <v>1866305924314.9399</v>
      </c>
      <c r="X2463">
        <v>1882475205603.55</v>
      </c>
      <c r="Y2463">
        <v>1903416428713.6101</v>
      </c>
      <c r="Z2463">
        <v>1918225168940.47</v>
      </c>
      <c r="AA2463">
        <v>1934037273652.95</v>
      </c>
      <c r="AB2463">
        <v>1953073423760.25</v>
      </c>
      <c r="AC2463">
        <v>1961630294086.72</v>
      </c>
      <c r="AD2463">
        <v>1959990000602.71</v>
      </c>
      <c r="AE2463">
        <v>1975952423018.3799</v>
      </c>
      <c r="AF2463">
        <v>2014702827110.8799</v>
      </c>
      <c r="AG2463" t="s">
        <v>117</v>
      </c>
      <c r="AH2463" t="str" cm="1">
        <f t="array" ref="AH2463">_xlfn.IFS(AI2463="BIFUbC-electricity","electricity",AI2463="BIFUbC-biomass","biomass",AI2463="BIFUbC-coal","coal",AI2463="BIFUbC-crude-oil","crude oil",AI2463="BIFUbC-heat","heat",AI2463="BIFUbC-hydrogen","hydrogen",AI2463="BIFUbC-natural-gas","natural gas",AI2463="BIFUbC-heavy-or-residual-oil","heavy or residual oil",AI2463="BIFUbC-petroleum-diesel", "petroleum diesel",AI2463="BIFUbC-LPG-propane-or-butane","lpg propane or butane")</f>
        <v>lpg propane or butane</v>
      </c>
      <c r="AI2463" t="s">
        <v>761</v>
      </c>
    </row>
    <row r="2464" spans="1:35" x14ac:dyDescent="0.75">
      <c r="A2464" t="s">
        <v>151</v>
      </c>
      <c r="B2464">
        <v>0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 t="s">
        <v>117</v>
      </c>
      <c r="AH2464" t="str" cm="1">
        <f t="array" ref="AH2464">_xlfn.IFS(AI2464="BIFUbC-electricity","electricity",AI2464="BIFUbC-biomass","biomass",AI2464="BIFUbC-coal","coal",AI2464="BIFUbC-crude-oil","crude oil",AI2464="BIFUbC-heat","heat",AI2464="BIFUbC-hydrogen","hydrogen",AI2464="BIFUbC-natural-gas","natural gas",AI2464="BIFUbC-heavy-or-residual-oil","heavy or residual oil",AI2464="BIFUbC-petroleum-diesel", "petroleum diesel",AI2464="BIFUbC-LPG-propane-or-butane","lpg propane or butane")</f>
        <v>lpg propane or butane</v>
      </c>
      <c r="AI2464" t="s">
        <v>761</v>
      </c>
    </row>
    <row r="2465" spans="1:35" x14ac:dyDescent="0.75">
      <c r="A2465" t="s">
        <v>152</v>
      </c>
      <c r="B2465">
        <v>0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 t="s">
        <v>117</v>
      </c>
      <c r="AH2465" t="str" cm="1">
        <f t="array" ref="AH2465">_xlfn.IFS(AI2465="BIFUbC-electricity","electricity",AI2465="BIFUbC-biomass","biomass",AI2465="BIFUbC-coal","coal",AI2465="BIFUbC-crude-oil","crude oil",AI2465="BIFUbC-heat","heat",AI2465="BIFUbC-hydrogen","hydrogen",AI2465="BIFUbC-natural-gas","natural gas",AI2465="BIFUbC-heavy-or-residual-oil","heavy or residual oil",AI2465="BIFUbC-petroleum-diesel", "petroleum diesel",AI2465="BIFUbC-LPG-propane-or-butane","lpg propane or butane")</f>
        <v>lpg propane or butane</v>
      </c>
      <c r="AI2465" t="s">
        <v>761</v>
      </c>
    </row>
    <row r="2466" spans="1:35" x14ac:dyDescent="0.75">
      <c r="A2466" t="s">
        <v>153</v>
      </c>
      <c r="B2466">
        <v>0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 t="s">
        <v>117</v>
      </c>
      <c r="AH2466" t="str" cm="1">
        <f t="array" ref="AH2466">_xlfn.IFS(AI2466="BIFUbC-electricity","electricity",AI2466="BIFUbC-biomass","biomass",AI2466="BIFUbC-coal","coal",AI2466="BIFUbC-crude-oil","crude oil",AI2466="BIFUbC-heat","heat",AI2466="BIFUbC-hydrogen","hydrogen",AI2466="BIFUbC-natural-gas","natural gas",AI2466="BIFUbC-heavy-or-residual-oil","heavy or residual oil",AI2466="BIFUbC-petroleum-diesel", "petroleum diesel",AI2466="BIFUbC-LPG-propane-or-butane","lpg propane or butane")</f>
        <v>lpg propane or butane</v>
      </c>
      <c r="AI2466" t="s">
        <v>761</v>
      </c>
    </row>
    <row r="2467" spans="1:35" x14ac:dyDescent="0.75">
      <c r="A2467" t="s">
        <v>154</v>
      </c>
      <c r="B2467">
        <v>0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 t="s">
        <v>117</v>
      </c>
      <c r="AH2467" t="str" cm="1">
        <f t="array" ref="AH2467">_xlfn.IFS(AI2467="BIFUbC-electricity","electricity",AI2467="BIFUbC-biomass","biomass",AI2467="BIFUbC-coal","coal",AI2467="BIFUbC-crude-oil","crude oil",AI2467="BIFUbC-heat","heat",AI2467="BIFUbC-hydrogen","hydrogen",AI2467="BIFUbC-natural-gas","natural gas",AI2467="BIFUbC-heavy-or-residual-oil","heavy or residual oil",AI2467="BIFUbC-petroleum-diesel", "petroleum diesel",AI2467="BIFUbC-LPG-propane-or-butane","lpg propane or butane")</f>
        <v>lpg propane or butane</v>
      </c>
      <c r="AI2467" t="s">
        <v>761</v>
      </c>
    </row>
    <row r="2468" spans="1:35" x14ac:dyDescent="0.75">
      <c r="A2468" t="s">
        <v>155</v>
      </c>
      <c r="B2468">
        <v>0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 t="s">
        <v>117</v>
      </c>
      <c r="AH2468" t="str" cm="1">
        <f t="array" ref="AH2468">_xlfn.IFS(AI2468="BIFUbC-electricity","electricity",AI2468="BIFUbC-biomass","biomass",AI2468="BIFUbC-coal","coal",AI2468="BIFUbC-crude-oil","crude oil",AI2468="BIFUbC-heat","heat",AI2468="BIFUbC-hydrogen","hydrogen",AI2468="BIFUbC-natural-gas","natural gas",AI2468="BIFUbC-heavy-or-residual-oil","heavy or residual oil",AI2468="BIFUbC-petroleum-diesel", "petroleum diesel",AI2468="BIFUbC-LPG-propane-or-butane","lpg propane or butane")</f>
        <v>lpg propane or butane</v>
      </c>
      <c r="AI2468" t="s">
        <v>761</v>
      </c>
    </row>
    <row r="2469" spans="1:35" x14ac:dyDescent="0.75">
      <c r="A2469" t="s">
        <v>156</v>
      </c>
      <c r="B2469">
        <v>0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 t="s">
        <v>117</v>
      </c>
      <c r="AH2469" t="str" cm="1">
        <f t="array" ref="AH2469">_xlfn.IFS(AI2469="BIFUbC-electricity","electricity",AI2469="BIFUbC-biomass","biomass",AI2469="BIFUbC-coal","coal",AI2469="BIFUbC-crude-oil","crude oil",AI2469="BIFUbC-heat","heat",AI2469="BIFUbC-hydrogen","hydrogen",AI2469="BIFUbC-natural-gas","natural gas",AI2469="BIFUbC-heavy-or-residual-oil","heavy or residual oil",AI2469="BIFUbC-petroleum-diesel", "petroleum diesel",AI2469="BIFUbC-LPG-propane-or-butane","lpg propane or butane")</f>
        <v>lpg propane or butane</v>
      </c>
      <c r="AI2469" t="s">
        <v>761</v>
      </c>
    </row>
    <row r="2470" spans="1:35" x14ac:dyDescent="0.75">
      <c r="A2470" t="s">
        <v>157</v>
      </c>
      <c r="B2470">
        <v>0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 t="s">
        <v>117</v>
      </c>
      <c r="AH2470" t="str" cm="1">
        <f t="array" ref="AH2470">_xlfn.IFS(AI2470="BIFUbC-electricity","electricity",AI2470="BIFUbC-biomass","biomass",AI2470="BIFUbC-coal","coal",AI2470="BIFUbC-crude-oil","crude oil",AI2470="BIFUbC-heat","heat",AI2470="BIFUbC-hydrogen","hydrogen",AI2470="BIFUbC-natural-gas","natural gas",AI2470="BIFUbC-heavy-or-residual-oil","heavy or residual oil",AI2470="BIFUbC-petroleum-diesel", "petroleum diesel",AI2470="BIFUbC-LPG-propane-or-butane","lpg propane or butane")</f>
        <v>lpg propane or butane</v>
      </c>
      <c r="AI2470" t="s">
        <v>761</v>
      </c>
    </row>
    <row r="2471" spans="1:35" x14ac:dyDescent="0.75">
      <c r="A2471" t="s">
        <v>158</v>
      </c>
      <c r="B2471">
        <v>0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 t="s">
        <v>117</v>
      </c>
      <c r="AH2471" t="str" cm="1">
        <f t="array" ref="AH2471">_xlfn.IFS(AI2471="BIFUbC-electricity","electricity",AI2471="BIFUbC-biomass","biomass",AI2471="BIFUbC-coal","coal",AI2471="BIFUbC-crude-oil","crude oil",AI2471="BIFUbC-heat","heat",AI2471="BIFUbC-hydrogen","hydrogen",AI2471="BIFUbC-natural-gas","natural gas",AI2471="BIFUbC-heavy-or-residual-oil","heavy or residual oil",AI2471="BIFUbC-petroleum-diesel", "petroleum diesel",AI2471="BIFUbC-LPG-propane-or-butane","lpg propane or butane")</f>
        <v>lpg propane or butane</v>
      </c>
      <c r="AI2471" t="s">
        <v>761</v>
      </c>
    </row>
    <row r="2472" spans="1:35" x14ac:dyDescent="0.75">
      <c r="A2472" t="s">
        <v>159</v>
      </c>
      <c r="B2472">
        <v>0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 t="s">
        <v>117</v>
      </c>
      <c r="AH2472" t="str" cm="1">
        <f t="array" ref="AH2472">_xlfn.IFS(AI2472="BIFUbC-electricity","electricity",AI2472="BIFUbC-biomass","biomass",AI2472="BIFUbC-coal","coal",AI2472="BIFUbC-crude-oil","crude oil",AI2472="BIFUbC-heat","heat",AI2472="BIFUbC-hydrogen","hydrogen",AI2472="BIFUbC-natural-gas","natural gas",AI2472="BIFUbC-heavy-or-residual-oil","heavy or residual oil",AI2472="BIFUbC-petroleum-diesel", "petroleum diesel",AI2472="BIFUbC-LPG-propane-or-butane","lpg propane or butane")</f>
        <v>lpg propane or butane</v>
      </c>
      <c r="AI2472" t="s">
        <v>761</v>
      </c>
    </row>
    <row r="2473" spans="1:35" x14ac:dyDescent="0.75">
      <c r="A2473" t="s">
        <v>160</v>
      </c>
      <c r="B2473">
        <v>0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 t="s">
        <v>117</v>
      </c>
      <c r="AH2473" t="str" cm="1">
        <f t="array" ref="AH2473">_xlfn.IFS(AI2473="BIFUbC-electricity","electricity",AI2473="BIFUbC-biomass","biomass",AI2473="BIFUbC-coal","coal",AI2473="BIFUbC-crude-oil","crude oil",AI2473="BIFUbC-heat","heat",AI2473="BIFUbC-hydrogen","hydrogen",AI2473="BIFUbC-natural-gas","natural gas",AI2473="BIFUbC-heavy-or-residual-oil","heavy or residual oil",AI2473="BIFUbC-petroleum-diesel", "petroleum diesel",AI2473="BIFUbC-LPG-propane-or-butane","lpg propane or butane")</f>
        <v>lpg propane or butane</v>
      </c>
      <c r="AI2473" t="s">
        <v>761</v>
      </c>
    </row>
    <row r="2474" spans="1:35" x14ac:dyDescent="0.75">
      <c r="A2474" t="s">
        <v>161</v>
      </c>
      <c r="B2474">
        <v>0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 t="s">
        <v>117</v>
      </c>
      <c r="AH2474" t="str" cm="1">
        <f t="array" ref="AH2474">_xlfn.IFS(AI2474="BIFUbC-electricity","electricity",AI2474="BIFUbC-biomass","biomass",AI2474="BIFUbC-coal","coal",AI2474="BIFUbC-crude-oil","crude oil",AI2474="BIFUbC-heat","heat",AI2474="BIFUbC-hydrogen","hydrogen",AI2474="BIFUbC-natural-gas","natural gas",AI2474="BIFUbC-heavy-or-residual-oil","heavy or residual oil",AI2474="BIFUbC-petroleum-diesel", "petroleum diesel",AI2474="BIFUbC-LPG-propane-or-butane","lpg propane or butane")</f>
        <v>lpg propane or butane</v>
      </c>
      <c r="AI2474" t="s">
        <v>761</v>
      </c>
    </row>
    <row r="2475" spans="1:35" x14ac:dyDescent="0.75">
      <c r="A2475" t="s">
        <v>162</v>
      </c>
      <c r="B2475">
        <v>0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 t="s">
        <v>117</v>
      </c>
      <c r="AH2475" t="str" cm="1">
        <f t="array" ref="AH2475">_xlfn.IFS(AI2475="BIFUbC-electricity","electricity",AI2475="BIFUbC-biomass","biomass",AI2475="BIFUbC-coal","coal",AI2475="BIFUbC-crude-oil","crude oil",AI2475="BIFUbC-heat","heat",AI2475="BIFUbC-hydrogen","hydrogen",AI2475="BIFUbC-natural-gas","natural gas",AI2475="BIFUbC-heavy-or-residual-oil","heavy or residual oil",AI2475="BIFUbC-petroleum-diesel", "petroleum diesel",AI2475="BIFUbC-LPG-propane-or-butane","lpg propane or butane")</f>
        <v>lpg propane or butane</v>
      </c>
      <c r="AI2475" t="s">
        <v>761</v>
      </c>
    </row>
    <row r="2476" spans="1:35" x14ac:dyDescent="0.75">
      <c r="A2476" t="s">
        <v>163</v>
      </c>
      <c r="B2476">
        <v>0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 t="s">
        <v>117</v>
      </c>
      <c r="AH2476" t="str" cm="1">
        <f t="array" ref="AH2476">_xlfn.IFS(AI2476="BIFUbC-electricity","electricity",AI2476="BIFUbC-biomass","biomass",AI2476="BIFUbC-coal","coal",AI2476="BIFUbC-crude-oil","crude oil",AI2476="BIFUbC-heat","heat",AI2476="BIFUbC-hydrogen","hydrogen",AI2476="BIFUbC-natural-gas","natural gas",AI2476="BIFUbC-heavy-or-residual-oil","heavy or residual oil",AI2476="BIFUbC-petroleum-diesel", "petroleum diesel",AI2476="BIFUbC-LPG-propane-or-butane","lpg propane or butane")</f>
        <v>lpg propane or butane</v>
      </c>
      <c r="AI2476" t="s">
        <v>761</v>
      </c>
    </row>
    <row r="2477" spans="1:35" x14ac:dyDescent="0.75">
      <c r="A2477" t="s">
        <v>164</v>
      </c>
      <c r="B2477">
        <v>0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 t="s">
        <v>117</v>
      </c>
      <c r="AH2477" t="str" cm="1">
        <f t="array" ref="AH2477">_xlfn.IFS(AI2477="BIFUbC-electricity","electricity",AI2477="BIFUbC-biomass","biomass",AI2477="BIFUbC-coal","coal",AI2477="BIFUbC-crude-oil","crude oil",AI2477="BIFUbC-heat","heat",AI2477="BIFUbC-hydrogen","hydrogen",AI2477="BIFUbC-natural-gas","natural gas",AI2477="BIFUbC-heavy-or-residual-oil","heavy or residual oil",AI2477="BIFUbC-petroleum-diesel", "petroleum diesel",AI2477="BIFUbC-LPG-propane-or-butane","lpg propane or butane")</f>
        <v>lpg propane or butane</v>
      </c>
      <c r="AI2477" t="s">
        <v>761</v>
      </c>
    </row>
    <row r="2478" spans="1:35" x14ac:dyDescent="0.75">
      <c r="A2478" t="s">
        <v>165</v>
      </c>
      <c r="B2478">
        <v>504690887635.52197</v>
      </c>
      <c r="C2478">
        <v>397438502756.23401</v>
      </c>
      <c r="D2478">
        <v>290186117876.94598</v>
      </c>
      <c r="E2478">
        <v>486678850757.58502</v>
      </c>
      <c r="F2478">
        <v>493547687318.84998</v>
      </c>
      <c r="G2478">
        <v>500309415330.53302</v>
      </c>
      <c r="H2478">
        <v>505889667738.10999</v>
      </c>
      <c r="I2478">
        <v>505399360895.26599</v>
      </c>
      <c r="J2478">
        <v>505083854289.55701</v>
      </c>
      <c r="K2478">
        <v>509327005079.677</v>
      </c>
      <c r="L2478">
        <v>515244628431.72601</v>
      </c>
      <c r="M2478">
        <v>520712220350.29498</v>
      </c>
      <c r="N2478">
        <v>527366019422.72101</v>
      </c>
      <c r="O2478">
        <v>535496157411.29498</v>
      </c>
      <c r="P2478">
        <v>542758361282.01801</v>
      </c>
      <c r="Q2478">
        <v>550028711812.99695</v>
      </c>
      <c r="R2478">
        <v>557546457527.87903</v>
      </c>
      <c r="S2478">
        <v>566877932182.21204</v>
      </c>
      <c r="T2478">
        <v>577051412824.91895</v>
      </c>
      <c r="U2478">
        <v>586729111000.677</v>
      </c>
      <c r="V2478">
        <v>596121027387.30005</v>
      </c>
      <c r="W2478">
        <v>605413752938.64001</v>
      </c>
      <c r="X2478">
        <v>614210810496.00806</v>
      </c>
      <c r="Y2478">
        <v>624178029911.50903</v>
      </c>
      <c r="Z2478">
        <v>634272028149.948</v>
      </c>
      <c r="AA2478">
        <v>644607449898.61401</v>
      </c>
      <c r="AB2478">
        <v>655300790491.27295</v>
      </c>
      <c r="AC2478">
        <v>664758471603.65503</v>
      </c>
      <c r="AD2478">
        <v>674161491869.12695</v>
      </c>
      <c r="AE2478">
        <v>684523242402.69299</v>
      </c>
      <c r="AF2478">
        <v>696896779206.172</v>
      </c>
      <c r="AG2478" t="s">
        <v>117</v>
      </c>
      <c r="AH2478" t="str" cm="1">
        <f t="array" ref="AH2478">_xlfn.IFS(AI2478="BIFUbC-electricity","electricity",AI2478="BIFUbC-biomass","biomass",AI2478="BIFUbC-coal","coal",AI2478="BIFUbC-crude-oil","crude oil",AI2478="BIFUbC-heat","heat",AI2478="BIFUbC-hydrogen","hydrogen",AI2478="BIFUbC-natural-gas","natural gas",AI2478="BIFUbC-heavy-or-residual-oil","heavy or residual oil",AI2478="BIFUbC-petroleum-diesel", "petroleum diesel",AI2478="BIFUbC-LPG-propane-or-butane","lpg propane or butane")</f>
        <v>lpg propane or butane</v>
      </c>
      <c r="AI2478" t="s">
        <v>761</v>
      </c>
    </row>
    <row r="2479" spans="1:35" x14ac:dyDescent="0.75">
      <c r="A2479" t="s">
        <v>141</v>
      </c>
      <c r="B2479">
        <v>718727264553.15405</v>
      </c>
      <c r="C2479">
        <v>570100434312.07605</v>
      </c>
      <c r="D2479">
        <v>421473604070.99799</v>
      </c>
      <c r="E2479">
        <v>546145043356.505</v>
      </c>
      <c r="F2479">
        <v>550705975492.15002</v>
      </c>
      <c r="G2479">
        <v>555185111846.48401</v>
      </c>
      <c r="H2479">
        <v>560413975901.05298</v>
      </c>
      <c r="I2479">
        <v>564774172381.91895</v>
      </c>
      <c r="J2479">
        <v>567671269768.849</v>
      </c>
      <c r="K2479">
        <v>571617232813.052</v>
      </c>
      <c r="L2479">
        <v>574889008920.47803</v>
      </c>
      <c r="M2479">
        <v>577744274890.78894</v>
      </c>
      <c r="N2479">
        <v>585435394423.70898</v>
      </c>
      <c r="O2479">
        <v>587672437747.95203</v>
      </c>
      <c r="P2479">
        <v>590682164845.505</v>
      </c>
      <c r="Q2479">
        <v>593622062625.37195</v>
      </c>
      <c r="R2479">
        <v>596628906427.54199</v>
      </c>
      <c r="S2479">
        <v>601189964608.88696</v>
      </c>
      <c r="T2479">
        <v>605715438513.60803</v>
      </c>
      <c r="U2479">
        <v>609793205970.51501</v>
      </c>
      <c r="V2479">
        <v>613020873960.86902</v>
      </c>
      <c r="W2479">
        <v>614978072197.99902</v>
      </c>
      <c r="X2479">
        <v>617352213854.33801</v>
      </c>
      <c r="Y2479">
        <v>619697325610.44202</v>
      </c>
      <c r="Z2479">
        <v>621831232040.828</v>
      </c>
      <c r="AA2479">
        <v>623970487535.599</v>
      </c>
      <c r="AB2479">
        <v>625940006739.88403</v>
      </c>
      <c r="AC2479">
        <v>627750078133.92896</v>
      </c>
      <c r="AD2479">
        <v>629572470495.12903</v>
      </c>
      <c r="AE2479">
        <v>631514346301.87805</v>
      </c>
      <c r="AF2479">
        <v>633434290156.86304</v>
      </c>
      <c r="AG2479" t="s">
        <v>121</v>
      </c>
      <c r="AH2479" t="str" cm="1">
        <f t="array" ref="AH2479">_xlfn.IFS(AI2479="BIFUbC-electricity","electricity",AI2479="BIFUbC-biomass","biomass",AI2479="BIFUbC-coal","coal",AI2479="BIFUbC-crude-oil","crude oil",AI2479="BIFUbC-heat","heat",AI2479="BIFUbC-hydrogen","hydrogen",AI2479="BIFUbC-natural-gas","natural gas",AI2479="BIFUbC-heavy-or-residual-oil","heavy or residual oil",AI2479="BIFUbC-petroleum-diesel", "petroleum diesel",AI2479="BIFUbC-LPG-propane-or-butane","lpg propane or butane")</f>
        <v>lpg propane or butane</v>
      </c>
      <c r="AI2479" t="s">
        <v>761</v>
      </c>
    </row>
    <row r="2480" spans="1:35" x14ac:dyDescent="0.75">
      <c r="A2480" t="s">
        <v>142</v>
      </c>
      <c r="B2480">
        <v>0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 t="s">
        <v>121</v>
      </c>
      <c r="AH2480" t="str" cm="1">
        <f t="array" ref="AH2480">_xlfn.IFS(AI2480="BIFUbC-electricity","electricity",AI2480="BIFUbC-biomass","biomass",AI2480="BIFUbC-coal","coal",AI2480="BIFUbC-crude-oil","crude oil",AI2480="BIFUbC-heat","heat",AI2480="BIFUbC-hydrogen","hydrogen",AI2480="BIFUbC-natural-gas","natural gas",AI2480="BIFUbC-heavy-or-residual-oil","heavy or residual oil",AI2480="BIFUbC-petroleum-diesel", "petroleum diesel",AI2480="BIFUbC-LPG-propane-or-butane","lpg propane or butane")</f>
        <v>lpg propane or butane</v>
      </c>
      <c r="AI2480" t="s">
        <v>761</v>
      </c>
    </row>
    <row r="2481" spans="1:35" x14ac:dyDescent="0.75">
      <c r="A2481" t="s">
        <v>143</v>
      </c>
      <c r="B2481">
        <v>0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 t="s">
        <v>121</v>
      </c>
      <c r="AH2481" t="str" cm="1">
        <f t="array" ref="AH2481">_xlfn.IFS(AI2481="BIFUbC-electricity","electricity",AI2481="BIFUbC-biomass","biomass",AI2481="BIFUbC-coal","coal",AI2481="BIFUbC-crude-oil","crude oil",AI2481="BIFUbC-heat","heat",AI2481="BIFUbC-hydrogen","hydrogen",AI2481="BIFUbC-natural-gas","natural gas",AI2481="BIFUbC-heavy-or-residual-oil","heavy or residual oil",AI2481="BIFUbC-petroleum-diesel", "petroleum diesel",AI2481="BIFUbC-LPG-propane-or-butane","lpg propane or butane")</f>
        <v>lpg propane or butane</v>
      </c>
      <c r="AI2481" t="s">
        <v>761</v>
      </c>
    </row>
    <row r="2482" spans="1:35" x14ac:dyDescent="0.75">
      <c r="A2482" t="s">
        <v>144</v>
      </c>
      <c r="B2482">
        <v>0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 t="s">
        <v>121</v>
      </c>
      <c r="AH2482" t="str" cm="1">
        <f t="array" ref="AH2482">_xlfn.IFS(AI2482="BIFUbC-electricity","electricity",AI2482="BIFUbC-biomass","biomass",AI2482="BIFUbC-coal","coal",AI2482="BIFUbC-crude-oil","crude oil",AI2482="BIFUbC-heat","heat",AI2482="BIFUbC-hydrogen","hydrogen",AI2482="BIFUbC-natural-gas","natural gas",AI2482="BIFUbC-heavy-or-residual-oil","heavy or residual oil",AI2482="BIFUbC-petroleum-diesel", "petroleum diesel",AI2482="BIFUbC-LPG-propane-or-butane","lpg propane or butane")</f>
        <v>lpg propane or butane</v>
      </c>
      <c r="AI2482" t="s">
        <v>761</v>
      </c>
    </row>
    <row r="2483" spans="1:35" x14ac:dyDescent="0.75">
      <c r="A2483" t="s">
        <v>145</v>
      </c>
      <c r="B2483">
        <v>0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 t="s">
        <v>121</v>
      </c>
      <c r="AH2483" t="str" cm="1">
        <f t="array" ref="AH2483">_xlfn.IFS(AI2483="BIFUbC-electricity","electricity",AI2483="BIFUbC-biomass","biomass",AI2483="BIFUbC-coal","coal",AI2483="BIFUbC-crude-oil","crude oil",AI2483="BIFUbC-heat","heat",AI2483="BIFUbC-hydrogen","hydrogen",AI2483="BIFUbC-natural-gas","natural gas",AI2483="BIFUbC-heavy-or-residual-oil","heavy or residual oil",AI2483="BIFUbC-petroleum-diesel", "petroleum diesel",AI2483="BIFUbC-LPG-propane-or-butane","lpg propane or butane")</f>
        <v>lpg propane or butane</v>
      </c>
      <c r="AI2483" t="s">
        <v>761</v>
      </c>
    </row>
    <row r="2484" spans="1:35" x14ac:dyDescent="0.75">
      <c r="A2484" t="s">
        <v>146</v>
      </c>
      <c r="B2484">
        <v>0</v>
      </c>
      <c r="C2484">
        <v>0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0</v>
      </c>
      <c r="AF2484">
        <v>0</v>
      </c>
      <c r="AG2484" t="s">
        <v>121</v>
      </c>
      <c r="AH2484" t="str" cm="1">
        <f t="array" ref="AH2484">_xlfn.IFS(AI2484="BIFUbC-electricity","electricity",AI2484="BIFUbC-biomass","biomass",AI2484="BIFUbC-coal","coal",AI2484="BIFUbC-crude-oil","crude oil",AI2484="BIFUbC-heat","heat",AI2484="BIFUbC-hydrogen","hydrogen",AI2484="BIFUbC-natural-gas","natural gas",AI2484="BIFUbC-heavy-or-residual-oil","heavy or residual oil",AI2484="BIFUbC-petroleum-diesel", "petroleum diesel",AI2484="BIFUbC-LPG-propane-or-butane","lpg propane or butane")</f>
        <v>lpg propane or butane</v>
      </c>
      <c r="AI2484" t="s">
        <v>761</v>
      </c>
    </row>
    <row r="2485" spans="1:35" x14ac:dyDescent="0.75">
      <c r="A2485" t="s">
        <v>147</v>
      </c>
      <c r="B2485">
        <v>0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 t="s">
        <v>121</v>
      </c>
      <c r="AH2485" t="str" cm="1">
        <f t="array" ref="AH2485">_xlfn.IFS(AI2485="BIFUbC-electricity","electricity",AI2485="BIFUbC-biomass","biomass",AI2485="BIFUbC-coal","coal",AI2485="BIFUbC-crude-oil","crude oil",AI2485="BIFUbC-heat","heat",AI2485="BIFUbC-hydrogen","hydrogen",AI2485="BIFUbC-natural-gas","natural gas",AI2485="BIFUbC-heavy-or-residual-oil","heavy or residual oil",AI2485="BIFUbC-petroleum-diesel", "petroleum diesel",AI2485="BIFUbC-LPG-propane-or-butane","lpg propane or butane")</f>
        <v>lpg propane or butane</v>
      </c>
      <c r="AI2485" t="s">
        <v>761</v>
      </c>
    </row>
    <row r="2486" spans="1:35" x14ac:dyDescent="0.75">
      <c r="A2486" t="s">
        <v>148</v>
      </c>
      <c r="B2486">
        <v>0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 t="s">
        <v>121</v>
      </c>
      <c r="AH2486" t="str" cm="1">
        <f t="array" ref="AH2486">_xlfn.IFS(AI2486="BIFUbC-electricity","electricity",AI2486="BIFUbC-biomass","biomass",AI2486="BIFUbC-coal","coal",AI2486="BIFUbC-crude-oil","crude oil",AI2486="BIFUbC-heat","heat",AI2486="BIFUbC-hydrogen","hydrogen",AI2486="BIFUbC-natural-gas","natural gas",AI2486="BIFUbC-heavy-or-residual-oil","heavy or residual oil",AI2486="BIFUbC-petroleum-diesel", "petroleum diesel",AI2486="BIFUbC-LPG-propane-or-butane","lpg propane or butane")</f>
        <v>lpg propane or butane</v>
      </c>
      <c r="AI2486" t="s">
        <v>761</v>
      </c>
    </row>
    <row r="2487" spans="1:35" x14ac:dyDescent="0.75">
      <c r="A2487" t="s">
        <v>149</v>
      </c>
      <c r="B2487">
        <v>0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 t="s">
        <v>121</v>
      </c>
      <c r="AH2487" t="str" cm="1">
        <f t="array" ref="AH2487">_xlfn.IFS(AI2487="BIFUbC-electricity","electricity",AI2487="BIFUbC-biomass","biomass",AI2487="BIFUbC-coal","coal",AI2487="BIFUbC-crude-oil","crude oil",AI2487="BIFUbC-heat","heat",AI2487="BIFUbC-hydrogen","hydrogen",AI2487="BIFUbC-natural-gas","natural gas",AI2487="BIFUbC-heavy-or-residual-oil","heavy or residual oil",AI2487="BIFUbC-petroleum-diesel", "petroleum diesel",AI2487="BIFUbC-LPG-propane-or-butane","lpg propane or butane")</f>
        <v>lpg propane or butane</v>
      </c>
      <c r="AI2487" t="s">
        <v>761</v>
      </c>
    </row>
    <row r="2488" spans="1:35" x14ac:dyDescent="0.75">
      <c r="A2488" t="s">
        <v>150</v>
      </c>
      <c r="B2488">
        <v>1072000000000</v>
      </c>
      <c r="C2488">
        <v>1095367729852.22</v>
      </c>
      <c r="D2488">
        <v>1118735459704.4399</v>
      </c>
      <c r="E2488">
        <v>1173450033344.6599</v>
      </c>
      <c r="F2488">
        <v>1201480131122.4299</v>
      </c>
      <c r="G2488">
        <v>1228945758942.01</v>
      </c>
      <c r="H2488">
        <v>1257553777973.4299</v>
      </c>
      <c r="I2488">
        <v>1272726369700.51</v>
      </c>
      <c r="J2488">
        <v>1286126932939.0701</v>
      </c>
      <c r="K2488">
        <v>1298268376775.51</v>
      </c>
      <c r="L2488">
        <v>1308634158734.8101</v>
      </c>
      <c r="M2488">
        <v>1326667212362.1799</v>
      </c>
      <c r="N2488">
        <v>1349266429541.8501</v>
      </c>
      <c r="O2488">
        <v>1366657090877.8101</v>
      </c>
      <c r="P2488">
        <v>1378974786517.6899</v>
      </c>
      <c r="Q2488">
        <v>1389108812743.9399</v>
      </c>
      <c r="R2488">
        <v>1401886619188.1599</v>
      </c>
      <c r="S2488">
        <v>1418590515929.29</v>
      </c>
      <c r="T2488">
        <v>1431369095279.97</v>
      </c>
      <c r="U2488">
        <v>1441792082133.04</v>
      </c>
      <c r="V2488">
        <v>1450059847026.4399</v>
      </c>
      <c r="W2488">
        <v>1464626611175.4099</v>
      </c>
      <c r="X2488">
        <v>1477315827530.75</v>
      </c>
      <c r="Y2488">
        <v>1493749935271.5801</v>
      </c>
      <c r="Z2488">
        <v>1505371435654.6001</v>
      </c>
      <c r="AA2488">
        <v>1517780349455.3201</v>
      </c>
      <c r="AB2488">
        <v>1532719407226.2</v>
      </c>
      <c r="AC2488">
        <v>1539434608536.5801</v>
      </c>
      <c r="AD2488">
        <v>1538147350399.78</v>
      </c>
      <c r="AE2488">
        <v>1550674229484.4099</v>
      </c>
      <c r="AF2488">
        <v>1581084502681.45</v>
      </c>
      <c r="AG2488" t="s">
        <v>121</v>
      </c>
      <c r="AH2488" t="str" cm="1">
        <f t="array" ref="AH2488">_xlfn.IFS(AI2488="BIFUbC-electricity","electricity",AI2488="BIFUbC-biomass","biomass",AI2488="BIFUbC-coal","coal",AI2488="BIFUbC-crude-oil","crude oil",AI2488="BIFUbC-heat","heat",AI2488="BIFUbC-hydrogen","hydrogen",AI2488="BIFUbC-natural-gas","natural gas",AI2488="BIFUbC-heavy-or-residual-oil","heavy or residual oil",AI2488="BIFUbC-petroleum-diesel", "petroleum diesel",AI2488="BIFUbC-LPG-propane-or-butane","lpg propane or butane")</f>
        <v>lpg propane or butane</v>
      </c>
      <c r="AI2488" t="s">
        <v>761</v>
      </c>
    </row>
    <row r="2489" spans="1:35" x14ac:dyDescent="0.75">
      <c r="A2489" t="s">
        <v>151</v>
      </c>
      <c r="B2489">
        <v>0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 t="s">
        <v>121</v>
      </c>
      <c r="AH2489" t="str" cm="1">
        <f t="array" ref="AH2489">_xlfn.IFS(AI2489="BIFUbC-electricity","electricity",AI2489="BIFUbC-biomass","biomass",AI2489="BIFUbC-coal","coal",AI2489="BIFUbC-crude-oil","crude oil",AI2489="BIFUbC-heat","heat",AI2489="BIFUbC-hydrogen","hydrogen",AI2489="BIFUbC-natural-gas","natural gas",AI2489="BIFUbC-heavy-or-residual-oil","heavy or residual oil",AI2489="BIFUbC-petroleum-diesel", "petroleum diesel",AI2489="BIFUbC-LPG-propane-or-butane","lpg propane or butane")</f>
        <v>lpg propane or butane</v>
      </c>
      <c r="AI2489" t="s">
        <v>761</v>
      </c>
    </row>
    <row r="2490" spans="1:35" x14ac:dyDescent="0.75">
      <c r="A2490" t="s">
        <v>152</v>
      </c>
      <c r="B2490">
        <v>0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 t="s">
        <v>121</v>
      </c>
      <c r="AH2490" t="str" cm="1">
        <f t="array" ref="AH2490">_xlfn.IFS(AI2490="BIFUbC-electricity","electricity",AI2490="BIFUbC-biomass","biomass",AI2490="BIFUbC-coal","coal",AI2490="BIFUbC-crude-oil","crude oil",AI2490="BIFUbC-heat","heat",AI2490="BIFUbC-hydrogen","hydrogen",AI2490="BIFUbC-natural-gas","natural gas",AI2490="BIFUbC-heavy-or-residual-oil","heavy or residual oil",AI2490="BIFUbC-petroleum-diesel", "petroleum diesel",AI2490="BIFUbC-LPG-propane-or-butane","lpg propane or butane")</f>
        <v>lpg propane or butane</v>
      </c>
      <c r="AI2490" t="s">
        <v>761</v>
      </c>
    </row>
    <row r="2491" spans="1:35" x14ac:dyDescent="0.75">
      <c r="A2491" t="s">
        <v>153</v>
      </c>
      <c r="B2491">
        <v>0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 t="s">
        <v>121</v>
      </c>
      <c r="AH2491" t="str" cm="1">
        <f t="array" ref="AH2491">_xlfn.IFS(AI2491="BIFUbC-electricity","electricity",AI2491="BIFUbC-biomass","biomass",AI2491="BIFUbC-coal","coal",AI2491="BIFUbC-crude-oil","crude oil",AI2491="BIFUbC-heat","heat",AI2491="BIFUbC-hydrogen","hydrogen",AI2491="BIFUbC-natural-gas","natural gas",AI2491="BIFUbC-heavy-or-residual-oil","heavy or residual oil",AI2491="BIFUbC-petroleum-diesel", "petroleum diesel",AI2491="BIFUbC-LPG-propane-or-butane","lpg propane or butane")</f>
        <v>lpg propane or butane</v>
      </c>
      <c r="AI2491" t="s">
        <v>761</v>
      </c>
    </row>
    <row r="2492" spans="1:35" x14ac:dyDescent="0.75">
      <c r="A2492" t="s">
        <v>154</v>
      </c>
      <c r="B2492">
        <v>0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 t="s">
        <v>121</v>
      </c>
      <c r="AH2492" t="str" cm="1">
        <f t="array" ref="AH2492">_xlfn.IFS(AI2492="BIFUbC-electricity","electricity",AI2492="BIFUbC-biomass","biomass",AI2492="BIFUbC-coal","coal",AI2492="BIFUbC-crude-oil","crude oil",AI2492="BIFUbC-heat","heat",AI2492="BIFUbC-hydrogen","hydrogen",AI2492="BIFUbC-natural-gas","natural gas",AI2492="BIFUbC-heavy-or-residual-oil","heavy or residual oil",AI2492="BIFUbC-petroleum-diesel", "petroleum diesel",AI2492="BIFUbC-LPG-propane-or-butane","lpg propane or butane")</f>
        <v>lpg propane or butane</v>
      </c>
      <c r="AI2492" t="s">
        <v>761</v>
      </c>
    </row>
    <row r="2493" spans="1:35" x14ac:dyDescent="0.75">
      <c r="A2493" t="s">
        <v>155</v>
      </c>
      <c r="B2493">
        <v>0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 t="s">
        <v>121</v>
      </c>
      <c r="AH2493" t="str" cm="1">
        <f t="array" ref="AH2493">_xlfn.IFS(AI2493="BIFUbC-electricity","electricity",AI2493="BIFUbC-biomass","biomass",AI2493="BIFUbC-coal","coal",AI2493="BIFUbC-crude-oil","crude oil",AI2493="BIFUbC-heat","heat",AI2493="BIFUbC-hydrogen","hydrogen",AI2493="BIFUbC-natural-gas","natural gas",AI2493="BIFUbC-heavy-or-residual-oil","heavy or residual oil",AI2493="BIFUbC-petroleum-diesel", "petroleum diesel",AI2493="BIFUbC-LPG-propane-or-butane","lpg propane or butane")</f>
        <v>lpg propane or butane</v>
      </c>
      <c r="AI2493" t="s">
        <v>761</v>
      </c>
    </row>
    <row r="2494" spans="1:35" x14ac:dyDescent="0.75">
      <c r="A2494" t="s">
        <v>156</v>
      </c>
      <c r="B2494">
        <v>0</v>
      </c>
      <c r="C2494">
        <v>0</v>
      </c>
      <c r="D2494">
        <v>0</v>
      </c>
      <c r="E2494">
        <v>0</v>
      </c>
      <c r="F2494">
        <v>0</v>
      </c>
      <c r="G2494">
        <v>0</v>
      </c>
      <c r="H2494">
        <v>0</v>
      </c>
      <c r="I2494">
        <v>0</v>
      </c>
      <c r="J2494">
        <v>0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0</v>
      </c>
      <c r="R2494">
        <v>0</v>
      </c>
      <c r="S2494">
        <v>0</v>
      </c>
      <c r="T2494">
        <v>0</v>
      </c>
      <c r="U2494">
        <v>0</v>
      </c>
      <c r="V2494">
        <v>0</v>
      </c>
      <c r="W2494">
        <v>0</v>
      </c>
      <c r="X2494">
        <v>0</v>
      </c>
      <c r="Y2494">
        <v>0</v>
      </c>
      <c r="Z2494">
        <v>0</v>
      </c>
      <c r="AA2494">
        <v>0</v>
      </c>
      <c r="AB2494">
        <v>0</v>
      </c>
      <c r="AC2494">
        <v>0</v>
      </c>
      <c r="AD2494">
        <v>0</v>
      </c>
      <c r="AE2494">
        <v>0</v>
      </c>
      <c r="AF2494">
        <v>0</v>
      </c>
      <c r="AG2494" t="s">
        <v>121</v>
      </c>
      <c r="AH2494" t="str" cm="1">
        <f t="array" ref="AH2494">_xlfn.IFS(AI2494="BIFUbC-electricity","electricity",AI2494="BIFUbC-biomass","biomass",AI2494="BIFUbC-coal","coal",AI2494="BIFUbC-crude-oil","crude oil",AI2494="BIFUbC-heat","heat",AI2494="BIFUbC-hydrogen","hydrogen",AI2494="BIFUbC-natural-gas","natural gas",AI2494="BIFUbC-heavy-or-residual-oil","heavy or residual oil",AI2494="BIFUbC-petroleum-diesel", "petroleum diesel",AI2494="BIFUbC-LPG-propane-or-butane","lpg propane or butane")</f>
        <v>lpg propane or butane</v>
      </c>
      <c r="AI2494" t="s">
        <v>761</v>
      </c>
    </row>
    <row r="2495" spans="1:35" x14ac:dyDescent="0.75">
      <c r="A2495" t="s">
        <v>157</v>
      </c>
      <c r="B2495">
        <v>0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 t="s">
        <v>121</v>
      </c>
      <c r="AH2495" t="str" cm="1">
        <f t="array" ref="AH2495">_xlfn.IFS(AI2495="BIFUbC-electricity","electricity",AI2495="BIFUbC-biomass","biomass",AI2495="BIFUbC-coal","coal",AI2495="BIFUbC-crude-oil","crude oil",AI2495="BIFUbC-heat","heat",AI2495="BIFUbC-hydrogen","hydrogen",AI2495="BIFUbC-natural-gas","natural gas",AI2495="BIFUbC-heavy-or-residual-oil","heavy or residual oil",AI2495="BIFUbC-petroleum-diesel", "petroleum diesel",AI2495="BIFUbC-LPG-propane-or-butane","lpg propane or butane")</f>
        <v>lpg propane or butane</v>
      </c>
      <c r="AI2495" t="s">
        <v>761</v>
      </c>
    </row>
    <row r="2496" spans="1:35" x14ac:dyDescent="0.75">
      <c r="A2496" t="s">
        <v>158</v>
      </c>
      <c r="B2496">
        <v>0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 t="s">
        <v>121</v>
      </c>
      <c r="AH2496" t="str" cm="1">
        <f t="array" ref="AH2496">_xlfn.IFS(AI2496="BIFUbC-electricity","electricity",AI2496="BIFUbC-biomass","biomass",AI2496="BIFUbC-coal","coal",AI2496="BIFUbC-crude-oil","crude oil",AI2496="BIFUbC-heat","heat",AI2496="BIFUbC-hydrogen","hydrogen",AI2496="BIFUbC-natural-gas","natural gas",AI2496="BIFUbC-heavy-or-residual-oil","heavy or residual oil",AI2496="BIFUbC-petroleum-diesel", "petroleum diesel",AI2496="BIFUbC-LPG-propane-or-butane","lpg propane or butane")</f>
        <v>lpg propane or butane</v>
      </c>
      <c r="AI2496" t="s">
        <v>761</v>
      </c>
    </row>
    <row r="2497" spans="1:35" x14ac:dyDescent="0.75">
      <c r="A2497" t="s">
        <v>159</v>
      </c>
      <c r="B2497">
        <v>0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 t="s">
        <v>121</v>
      </c>
      <c r="AH2497" t="str" cm="1">
        <f t="array" ref="AH2497">_xlfn.IFS(AI2497="BIFUbC-electricity","electricity",AI2497="BIFUbC-biomass","biomass",AI2497="BIFUbC-coal","coal",AI2497="BIFUbC-crude-oil","crude oil",AI2497="BIFUbC-heat","heat",AI2497="BIFUbC-hydrogen","hydrogen",AI2497="BIFUbC-natural-gas","natural gas",AI2497="BIFUbC-heavy-or-residual-oil","heavy or residual oil",AI2497="BIFUbC-petroleum-diesel", "petroleum diesel",AI2497="BIFUbC-LPG-propane-or-butane","lpg propane or butane")</f>
        <v>lpg propane or butane</v>
      </c>
      <c r="AI2497" t="s">
        <v>761</v>
      </c>
    </row>
    <row r="2498" spans="1:35" x14ac:dyDescent="0.75">
      <c r="A2498" t="s">
        <v>160</v>
      </c>
      <c r="B2498">
        <v>0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 t="s">
        <v>121</v>
      </c>
      <c r="AH2498" t="str" cm="1">
        <f t="array" ref="AH2498">_xlfn.IFS(AI2498="BIFUbC-electricity","electricity",AI2498="BIFUbC-biomass","biomass",AI2498="BIFUbC-coal","coal",AI2498="BIFUbC-crude-oil","crude oil",AI2498="BIFUbC-heat","heat",AI2498="BIFUbC-hydrogen","hydrogen",AI2498="BIFUbC-natural-gas","natural gas",AI2498="BIFUbC-heavy-or-residual-oil","heavy or residual oil",AI2498="BIFUbC-petroleum-diesel", "petroleum diesel",AI2498="BIFUbC-LPG-propane-or-butane","lpg propane or butane")</f>
        <v>lpg propane or butane</v>
      </c>
      <c r="AI2498" t="s">
        <v>761</v>
      </c>
    </row>
    <row r="2499" spans="1:35" x14ac:dyDescent="0.75">
      <c r="A2499" t="s">
        <v>161</v>
      </c>
      <c r="B2499">
        <v>0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 t="s">
        <v>121</v>
      </c>
      <c r="AH2499" t="str" cm="1">
        <f t="array" ref="AH2499">_xlfn.IFS(AI2499="BIFUbC-electricity","electricity",AI2499="BIFUbC-biomass","biomass",AI2499="BIFUbC-coal","coal",AI2499="BIFUbC-crude-oil","crude oil",AI2499="BIFUbC-heat","heat",AI2499="BIFUbC-hydrogen","hydrogen",AI2499="BIFUbC-natural-gas","natural gas",AI2499="BIFUbC-heavy-or-residual-oil","heavy or residual oil",AI2499="BIFUbC-petroleum-diesel", "petroleum diesel",AI2499="BIFUbC-LPG-propane-or-butane","lpg propane or butane")</f>
        <v>lpg propane or butane</v>
      </c>
      <c r="AI2499" t="s">
        <v>761</v>
      </c>
    </row>
    <row r="2500" spans="1:35" x14ac:dyDescent="0.75">
      <c r="A2500" t="s">
        <v>162</v>
      </c>
      <c r="B2500">
        <v>0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 t="s">
        <v>121</v>
      </c>
      <c r="AH2500" t="str" cm="1">
        <f t="array" ref="AH2500">_xlfn.IFS(AI2500="BIFUbC-electricity","electricity",AI2500="BIFUbC-biomass","biomass",AI2500="BIFUbC-coal","coal",AI2500="BIFUbC-crude-oil","crude oil",AI2500="BIFUbC-heat","heat",AI2500="BIFUbC-hydrogen","hydrogen",AI2500="BIFUbC-natural-gas","natural gas",AI2500="BIFUbC-heavy-or-residual-oil","heavy or residual oil",AI2500="BIFUbC-petroleum-diesel", "petroleum diesel",AI2500="BIFUbC-LPG-propane-or-butane","lpg propane or butane")</f>
        <v>lpg propane or butane</v>
      </c>
      <c r="AI2500" t="s">
        <v>761</v>
      </c>
    </row>
    <row r="2501" spans="1:35" x14ac:dyDescent="0.75">
      <c r="A2501" t="s">
        <v>163</v>
      </c>
      <c r="B2501">
        <v>0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 t="s">
        <v>121</v>
      </c>
      <c r="AH2501" t="str" cm="1">
        <f t="array" ref="AH2501">_xlfn.IFS(AI2501="BIFUbC-electricity","electricity",AI2501="BIFUbC-biomass","biomass",AI2501="BIFUbC-coal","coal",AI2501="BIFUbC-crude-oil","crude oil",AI2501="BIFUbC-heat","heat",AI2501="BIFUbC-hydrogen","hydrogen",AI2501="BIFUbC-natural-gas","natural gas",AI2501="BIFUbC-heavy-or-residual-oil","heavy or residual oil",AI2501="BIFUbC-petroleum-diesel", "petroleum diesel",AI2501="BIFUbC-LPG-propane-or-butane","lpg propane or butane")</f>
        <v>lpg propane or butane</v>
      </c>
      <c r="AI2501" t="s">
        <v>761</v>
      </c>
    </row>
    <row r="2502" spans="1:35" x14ac:dyDescent="0.75">
      <c r="A2502" t="s">
        <v>164</v>
      </c>
      <c r="B2502">
        <v>0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 t="s">
        <v>121</v>
      </c>
      <c r="AH2502" t="str" cm="1">
        <f t="array" ref="AH2502">_xlfn.IFS(AI2502="BIFUbC-electricity","electricity",AI2502="BIFUbC-biomass","biomass",AI2502="BIFUbC-coal","coal",AI2502="BIFUbC-crude-oil","crude oil",AI2502="BIFUbC-heat","heat",AI2502="BIFUbC-hydrogen","hydrogen",AI2502="BIFUbC-natural-gas","natural gas",AI2502="BIFUbC-heavy-or-residual-oil","heavy or residual oil",AI2502="BIFUbC-petroleum-diesel", "petroleum diesel",AI2502="BIFUbC-LPG-propane-or-butane","lpg propane or butane")</f>
        <v>lpg propane or butane</v>
      </c>
      <c r="AI2502" t="s">
        <v>761</v>
      </c>
    </row>
    <row r="2503" spans="1:35" x14ac:dyDescent="0.75">
      <c r="A2503" t="s">
        <v>165</v>
      </c>
      <c r="B2503">
        <v>427272735446.84497</v>
      </c>
      <c r="C2503">
        <v>336472562522.65002</v>
      </c>
      <c r="D2503">
        <v>245672389598.45401</v>
      </c>
      <c r="E2503">
        <v>412023693991.26898</v>
      </c>
      <c r="F2503">
        <v>417838870485.97302</v>
      </c>
      <c r="G2503">
        <v>423563368579.12201</v>
      </c>
      <c r="H2503">
        <v>428287626078.28003</v>
      </c>
      <c r="I2503">
        <v>427872530915.909</v>
      </c>
      <c r="J2503">
        <v>427605422129.57001</v>
      </c>
      <c r="K2503">
        <v>431197685610.89001</v>
      </c>
      <c r="L2503">
        <v>436207562307.53497</v>
      </c>
      <c r="M2503">
        <v>440836441117.49103</v>
      </c>
      <c r="N2503">
        <v>446469566264.86298</v>
      </c>
      <c r="O2503">
        <v>453352564121.65601</v>
      </c>
      <c r="P2503">
        <v>459500766495.10101</v>
      </c>
      <c r="Q2503">
        <v>465655865854.20001</v>
      </c>
      <c r="R2503">
        <v>472020410676.953</v>
      </c>
      <c r="S2503">
        <v>479920463558.80603</v>
      </c>
      <c r="T2503">
        <v>488533361096.12799</v>
      </c>
      <c r="U2503">
        <v>496726527792.19702</v>
      </c>
      <c r="V2503">
        <v>504677750815.85999</v>
      </c>
      <c r="W2503">
        <v>512544998597.32898</v>
      </c>
      <c r="X2503">
        <v>519992612450.69098</v>
      </c>
      <c r="Y2503">
        <v>528430888648.646</v>
      </c>
      <c r="Z2503">
        <v>536976496157.31299</v>
      </c>
      <c r="AA2503">
        <v>545726493493.77899</v>
      </c>
      <c r="AB2503">
        <v>554779505937.68396</v>
      </c>
      <c r="AC2503">
        <v>562786405564.51099</v>
      </c>
      <c r="AD2503">
        <v>570747029163.46899</v>
      </c>
      <c r="AE2503">
        <v>579519316523.82996</v>
      </c>
      <c r="AF2503">
        <v>589994787840.42798</v>
      </c>
      <c r="AG2503" t="s">
        <v>121</v>
      </c>
      <c r="AH2503" t="str" cm="1">
        <f t="array" ref="AH2503">_xlfn.IFS(AI2503="BIFUbC-electricity","electricity",AI2503="BIFUbC-biomass","biomass",AI2503="BIFUbC-coal","coal",AI2503="BIFUbC-crude-oil","crude oil",AI2503="BIFUbC-heat","heat",AI2503="BIFUbC-hydrogen","hydrogen",AI2503="BIFUbC-natural-gas","natural gas",AI2503="BIFUbC-heavy-or-residual-oil","heavy or residual oil",AI2503="BIFUbC-petroleum-diesel", "petroleum diesel",AI2503="BIFUbC-LPG-propane-or-butane","lpg propane or butane")</f>
        <v>lpg propane or butane</v>
      </c>
      <c r="AI2503" t="s">
        <v>761</v>
      </c>
    </row>
    <row r="2504" spans="1:35" x14ac:dyDescent="0.75">
      <c r="A2504" t="s">
        <v>141</v>
      </c>
      <c r="B2504">
        <v>1</v>
      </c>
      <c r="C2504">
        <v>1</v>
      </c>
      <c r="D2504">
        <v>1</v>
      </c>
      <c r="E2504">
        <v>1</v>
      </c>
      <c r="F2504">
        <v>1</v>
      </c>
      <c r="G2504">
        <v>1</v>
      </c>
      <c r="H2504">
        <v>1</v>
      </c>
      <c r="I2504">
        <v>1</v>
      </c>
      <c r="J2504">
        <v>1</v>
      </c>
      <c r="K2504">
        <v>1</v>
      </c>
      <c r="L2504">
        <v>1</v>
      </c>
      <c r="M2504">
        <v>1</v>
      </c>
      <c r="N2504">
        <v>1</v>
      </c>
      <c r="O2504">
        <v>1</v>
      </c>
      <c r="P2504">
        <v>1</v>
      </c>
      <c r="Q2504">
        <v>1</v>
      </c>
      <c r="R2504">
        <v>1</v>
      </c>
      <c r="S2504">
        <v>1</v>
      </c>
      <c r="T2504">
        <v>1</v>
      </c>
      <c r="U2504">
        <v>1</v>
      </c>
      <c r="V2504">
        <v>1</v>
      </c>
      <c r="W2504">
        <v>1</v>
      </c>
      <c r="X2504">
        <v>1</v>
      </c>
      <c r="Y2504">
        <v>1</v>
      </c>
      <c r="Z2504">
        <v>1</v>
      </c>
      <c r="AA2504">
        <v>1</v>
      </c>
      <c r="AB2504">
        <v>1</v>
      </c>
      <c r="AC2504">
        <v>1</v>
      </c>
      <c r="AD2504">
        <v>1</v>
      </c>
      <c r="AE2504">
        <v>1</v>
      </c>
      <c r="AF2504">
        <v>1</v>
      </c>
      <c r="AG2504" t="s">
        <v>6</v>
      </c>
      <c r="AH2504" t="str" cm="1">
        <f t="array" ref="AH2504">_xlfn.IFS(AI2504="BIFUbC-electricity","electricity",AI2504="BIFUbC-biomass","biomass",AI2504="BIFUbC-coal","coal",AI2504="BIFUbC-crude-oil","crude oil",AI2504="BIFUbC-heat","heat",AI2504="BIFUbC-hydrogen","hydrogen",AI2504="BIFUbC-natural-gas","natural gas",AI2504="BIFUbC-heavy-or-residual-oil","heavy or residual oil",AI2504="BIFUbC-petroleum-diesel", "petroleum diesel",AI2504="BIFUbC-LPG-propane-or-butane","lpg propane or butane")</f>
        <v>heat</v>
      </c>
      <c r="AI2504" t="s">
        <v>762</v>
      </c>
    </row>
    <row r="2505" spans="1:35" x14ac:dyDescent="0.75">
      <c r="A2505" t="s">
        <v>142</v>
      </c>
      <c r="B2505">
        <v>1</v>
      </c>
      <c r="C2505">
        <v>1</v>
      </c>
      <c r="D2505">
        <v>1</v>
      </c>
      <c r="E2505">
        <v>1</v>
      </c>
      <c r="F2505">
        <v>1</v>
      </c>
      <c r="G2505">
        <v>1</v>
      </c>
      <c r="H2505">
        <v>1</v>
      </c>
      <c r="I2505">
        <v>1</v>
      </c>
      <c r="J2505">
        <v>1</v>
      </c>
      <c r="K2505">
        <v>1</v>
      </c>
      <c r="L2505">
        <v>1</v>
      </c>
      <c r="M2505">
        <v>1</v>
      </c>
      <c r="N2505">
        <v>1</v>
      </c>
      <c r="O2505">
        <v>1</v>
      </c>
      <c r="P2505">
        <v>1</v>
      </c>
      <c r="Q2505">
        <v>1</v>
      </c>
      <c r="R2505">
        <v>1</v>
      </c>
      <c r="S2505">
        <v>1</v>
      </c>
      <c r="T2505">
        <v>1</v>
      </c>
      <c r="U2505">
        <v>1</v>
      </c>
      <c r="V2505">
        <v>1</v>
      </c>
      <c r="W2505">
        <v>1</v>
      </c>
      <c r="X2505">
        <v>1</v>
      </c>
      <c r="Y2505">
        <v>1</v>
      </c>
      <c r="Z2505">
        <v>1</v>
      </c>
      <c r="AA2505">
        <v>1</v>
      </c>
      <c r="AB2505">
        <v>1</v>
      </c>
      <c r="AC2505">
        <v>1</v>
      </c>
      <c r="AD2505">
        <v>1</v>
      </c>
      <c r="AE2505">
        <v>1</v>
      </c>
      <c r="AF2505">
        <v>1</v>
      </c>
      <c r="AG2505" t="s">
        <v>6</v>
      </c>
      <c r="AH2505" t="str" cm="1">
        <f t="array" ref="AH2505">_xlfn.IFS(AI2505="BIFUbC-electricity","electricity",AI2505="BIFUbC-biomass","biomass",AI2505="BIFUbC-coal","coal",AI2505="BIFUbC-crude-oil","crude oil",AI2505="BIFUbC-heat","heat",AI2505="BIFUbC-hydrogen","hydrogen",AI2505="BIFUbC-natural-gas","natural gas",AI2505="BIFUbC-heavy-or-residual-oil","heavy or residual oil",AI2505="BIFUbC-petroleum-diesel", "petroleum diesel",AI2505="BIFUbC-LPG-propane-or-butane","lpg propane or butane")</f>
        <v>heat</v>
      </c>
      <c r="AI2505" t="s">
        <v>762</v>
      </c>
    </row>
    <row r="2506" spans="1:35" x14ac:dyDescent="0.75">
      <c r="A2506" t="s">
        <v>143</v>
      </c>
      <c r="B2506">
        <v>1</v>
      </c>
      <c r="C2506">
        <v>1</v>
      </c>
      <c r="D2506">
        <v>1</v>
      </c>
      <c r="E2506">
        <v>1</v>
      </c>
      <c r="F2506">
        <v>1</v>
      </c>
      <c r="G2506">
        <v>1</v>
      </c>
      <c r="H2506">
        <v>1</v>
      </c>
      <c r="I2506">
        <v>1</v>
      </c>
      <c r="J2506">
        <v>1</v>
      </c>
      <c r="K2506">
        <v>1</v>
      </c>
      <c r="L2506">
        <v>1</v>
      </c>
      <c r="M2506">
        <v>1</v>
      </c>
      <c r="N2506">
        <v>1</v>
      </c>
      <c r="O2506">
        <v>1</v>
      </c>
      <c r="P2506">
        <v>1</v>
      </c>
      <c r="Q2506">
        <v>1</v>
      </c>
      <c r="R2506">
        <v>1</v>
      </c>
      <c r="S2506">
        <v>1</v>
      </c>
      <c r="T2506">
        <v>1</v>
      </c>
      <c r="U2506">
        <v>1</v>
      </c>
      <c r="V2506">
        <v>1</v>
      </c>
      <c r="W2506">
        <v>1</v>
      </c>
      <c r="X2506">
        <v>1</v>
      </c>
      <c r="Y2506">
        <v>1</v>
      </c>
      <c r="Z2506">
        <v>1</v>
      </c>
      <c r="AA2506">
        <v>1</v>
      </c>
      <c r="AB2506">
        <v>1</v>
      </c>
      <c r="AC2506">
        <v>1</v>
      </c>
      <c r="AD2506">
        <v>1</v>
      </c>
      <c r="AE2506">
        <v>1</v>
      </c>
      <c r="AF2506">
        <v>1</v>
      </c>
      <c r="AG2506" t="s">
        <v>6</v>
      </c>
      <c r="AH2506" t="str" cm="1">
        <f t="array" ref="AH2506">_xlfn.IFS(AI2506="BIFUbC-electricity","electricity",AI2506="BIFUbC-biomass","biomass",AI2506="BIFUbC-coal","coal",AI2506="BIFUbC-crude-oil","crude oil",AI2506="BIFUbC-heat","heat",AI2506="BIFUbC-hydrogen","hydrogen",AI2506="BIFUbC-natural-gas","natural gas",AI2506="BIFUbC-heavy-or-residual-oil","heavy or residual oil",AI2506="BIFUbC-petroleum-diesel", "petroleum diesel",AI2506="BIFUbC-LPG-propane-or-butane","lpg propane or butane")</f>
        <v>heat</v>
      </c>
      <c r="AI2506" t="s">
        <v>762</v>
      </c>
    </row>
    <row r="2507" spans="1:35" x14ac:dyDescent="0.75">
      <c r="A2507" t="s">
        <v>144</v>
      </c>
      <c r="B2507">
        <v>1</v>
      </c>
      <c r="C2507">
        <v>1</v>
      </c>
      <c r="D2507">
        <v>1</v>
      </c>
      <c r="E2507">
        <v>1</v>
      </c>
      <c r="F2507">
        <v>1</v>
      </c>
      <c r="G2507">
        <v>1</v>
      </c>
      <c r="H2507">
        <v>1</v>
      </c>
      <c r="I2507">
        <v>1</v>
      </c>
      <c r="J2507">
        <v>1</v>
      </c>
      <c r="K2507">
        <v>1</v>
      </c>
      <c r="L2507">
        <v>1</v>
      </c>
      <c r="M2507">
        <v>1</v>
      </c>
      <c r="N2507">
        <v>1</v>
      </c>
      <c r="O2507">
        <v>1</v>
      </c>
      <c r="P2507">
        <v>1</v>
      </c>
      <c r="Q2507">
        <v>1</v>
      </c>
      <c r="R2507">
        <v>1</v>
      </c>
      <c r="S2507">
        <v>1</v>
      </c>
      <c r="T2507">
        <v>1</v>
      </c>
      <c r="U2507">
        <v>1</v>
      </c>
      <c r="V2507">
        <v>1</v>
      </c>
      <c r="W2507">
        <v>1</v>
      </c>
      <c r="X2507">
        <v>1</v>
      </c>
      <c r="Y2507">
        <v>1</v>
      </c>
      <c r="Z2507">
        <v>1</v>
      </c>
      <c r="AA2507">
        <v>1</v>
      </c>
      <c r="AB2507">
        <v>1</v>
      </c>
      <c r="AC2507">
        <v>1</v>
      </c>
      <c r="AD2507">
        <v>1</v>
      </c>
      <c r="AE2507">
        <v>1</v>
      </c>
      <c r="AF2507">
        <v>1</v>
      </c>
      <c r="AG2507" t="s">
        <v>6</v>
      </c>
      <c r="AH2507" t="str" cm="1">
        <f t="array" ref="AH2507">_xlfn.IFS(AI2507="BIFUbC-electricity","electricity",AI2507="BIFUbC-biomass","biomass",AI2507="BIFUbC-coal","coal",AI2507="BIFUbC-crude-oil","crude oil",AI2507="BIFUbC-heat","heat",AI2507="BIFUbC-hydrogen","hydrogen",AI2507="BIFUbC-natural-gas","natural gas",AI2507="BIFUbC-heavy-or-residual-oil","heavy or residual oil",AI2507="BIFUbC-petroleum-diesel", "petroleum diesel",AI2507="BIFUbC-LPG-propane-or-butane","lpg propane or butane")</f>
        <v>heat</v>
      </c>
      <c r="AI2507" t="s">
        <v>762</v>
      </c>
    </row>
    <row r="2508" spans="1:35" x14ac:dyDescent="0.75">
      <c r="A2508" t="s">
        <v>145</v>
      </c>
      <c r="B2508">
        <v>1</v>
      </c>
      <c r="C2508">
        <v>1</v>
      </c>
      <c r="D2508">
        <v>1</v>
      </c>
      <c r="E2508">
        <v>1</v>
      </c>
      <c r="F2508">
        <v>1</v>
      </c>
      <c r="G2508">
        <v>1</v>
      </c>
      <c r="H2508">
        <v>1</v>
      </c>
      <c r="I2508">
        <v>1</v>
      </c>
      <c r="J2508">
        <v>1</v>
      </c>
      <c r="K2508">
        <v>1</v>
      </c>
      <c r="L2508">
        <v>1</v>
      </c>
      <c r="M2508">
        <v>1</v>
      </c>
      <c r="N2508">
        <v>1</v>
      </c>
      <c r="O2508">
        <v>1</v>
      </c>
      <c r="P2508">
        <v>1</v>
      </c>
      <c r="Q2508">
        <v>1</v>
      </c>
      <c r="R2508">
        <v>1</v>
      </c>
      <c r="S2508">
        <v>1</v>
      </c>
      <c r="T2508">
        <v>1</v>
      </c>
      <c r="U2508">
        <v>1</v>
      </c>
      <c r="V2508">
        <v>1</v>
      </c>
      <c r="W2508">
        <v>1</v>
      </c>
      <c r="X2508">
        <v>1</v>
      </c>
      <c r="Y2508">
        <v>1</v>
      </c>
      <c r="Z2508">
        <v>1</v>
      </c>
      <c r="AA2508">
        <v>1</v>
      </c>
      <c r="AB2508">
        <v>1</v>
      </c>
      <c r="AC2508">
        <v>1</v>
      </c>
      <c r="AD2508">
        <v>1</v>
      </c>
      <c r="AE2508">
        <v>1</v>
      </c>
      <c r="AF2508">
        <v>1</v>
      </c>
      <c r="AG2508" t="s">
        <v>6</v>
      </c>
      <c r="AH2508" t="str" cm="1">
        <f t="array" ref="AH2508">_xlfn.IFS(AI2508="BIFUbC-electricity","electricity",AI2508="BIFUbC-biomass","biomass",AI2508="BIFUbC-coal","coal",AI2508="BIFUbC-crude-oil","crude oil",AI2508="BIFUbC-heat","heat",AI2508="BIFUbC-hydrogen","hydrogen",AI2508="BIFUbC-natural-gas","natural gas",AI2508="BIFUbC-heavy-or-residual-oil","heavy or residual oil",AI2508="BIFUbC-petroleum-diesel", "petroleum diesel",AI2508="BIFUbC-LPG-propane-or-butane","lpg propane or butane")</f>
        <v>heat</v>
      </c>
      <c r="AI2508" t="s">
        <v>762</v>
      </c>
    </row>
    <row r="2509" spans="1:35" x14ac:dyDescent="0.75">
      <c r="A2509" t="s">
        <v>146</v>
      </c>
      <c r="B2509">
        <v>1</v>
      </c>
      <c r="C2509">
        <v>1</v>
      </c>
      <c r="D2509">
        <v>1</v>
      </c>
      <c r="E2509">
        <v>1</v>
      </c>
      <c r="F2509">
        <v>1</v>
      </c>
      <c r="G2509">
        <v>1</v>
      </c>
      <c r="H2509">
        <v>1</v>
      </c>
      <c r="I2509">
        <v>1</v>
      </c>
      <c r="J2509">
        <v>1</v>
      </c>
      <c r="K2509">
        <v>1</v>
      </c>
      <c r="L2509">
        <v>1</v>
      </c>
      <c r="M2509">
        <v>1</v>
      </c>
      <c r="N2509">
        <v>1</v>
      </c>
      <c r="O2509">
        <v>1</v>
      </c>
      <c r="P2509">
        <v>1</v>
      </c>
      <c r="Q2509">
        <v>1</v>
      </c>
      <c r="R2509">
        <v>1</v>
      </c>
      <c r="S2509">
        <v>1</v>
      </c>
      <c r="T2509">
        <v>1</v>
      </c>
      <c r="U2509">
        <v>1</v>
      </c>
      <c r="V2509">
        <v>1</v>
      </c>
      <c r="W2509">
        <v>1</v>
      </c>
      <c r="X2509">
        <v>1</v>
      </c>
      <c r="Y2509">
        <v>1</v>
      </c>
      <c r="Z2509">
        <v>1</v>
      </c>
      <c r="AA2509">
        <v>1</v>
      </c>
      <c r="AB2509">
        <v>1</v>
      </c>
      <c r="AC2509">
        <v>1</v>
      </c>
      <c r="AD2509">
        <v>1</v>
      </c>
      <c r="AE2509">
        <v>1</v>
      </c>
      <c r="AF2509">
        <v>1</v>
      </c>
      <c r="AG2509" t="s">
        <v>6</v>
      </c>
      <c r="AH2509" t="str" cm="1">
        <f t="array" ref="AH2509">_xlfn.IFS(AI2509="BIFUbC-electricity","electricity",AI2509="BIFUbC-biomass","biomass",AI2509="BIFUbC-coal","coal",AI2509="BIFUbC-crude-oil","crude oil",AI2509="BIFUbC-heat","heat",AI2509="BIFUbC-hydrogen","hydrogen",AI2509="BIFUbC-natural-gas","natural gas",AI2509="BIFUbC-heavy-or-residual-oil","heavy or residual oil",AI2509="BIFUbC-petroleum-diesel", "petroleum diesel",AI2509="BIFUbC-LPG-propane-or-butane","lpg propane or butane")</f>
        <v>heat</v>
      </c>
      <c r="AI2509" t="s">
        <v>762</v>
      </c>
    </row>
    <row r="2510" spans="1:35" x14ac:dyDescent="0.75">
      <c r="A2510" t="s">
        <v>147</v>
      </c>
      <c r="B2510">
        <v>1</v>
      </c>
      <c r="C2510">
        <v>1</v>
      </c>
      <c r="D2510">
        <v>1</v>
      </c>
      <c r="E2510">
        <v>1</v>
      </c>
      <c r="F2510">
        <v>1</v>
      </c>
      <c r="G2510">
        <v>1</v>
      </c>
      <c r="H2510">
        <v>1</v>
      </c>
      <c r="I2510">
        <v>1</v>
      </c>
      <c r="J2510">
        <v>1</v>
      </c>
      <c r="K2510">
        <v>1</v>
      </c>
      <c r="L2510">
        <v>1</v>
      </c>
      <c r="M2510">
        <v>1</v>
      </c>
      <c r="N2510">
        <v>1</v>
      </c>
      <c r="O2510">
        <v>1</v>
      </c>
      <c r="P2510">
        <v>1</v>
      </c>
      <c r="Q2510">
        <v>1</v>
      </c>
      <c r="R2510">
        <v>1</v>
      </c>
      <c r="S2510">
        <v>1</v>
      </c>
      <c r="T2510">
        <v>1</v>
      </c>
      <c r="U2510">
        <v>1</v>
      </c>
      <c r="V2510">
        <v>1</v>
      </c>
      <c r="W2510">
        <v>1</v>
      </c>
      <c r="X2510">
        <v>1</v>
      </c>
      <c r="Y2510">
        <v>1</v>
      </c>
      <c r="Z2510">
        <v>1</v>
      </c>
      <c r="AA2510">
        <v>1</v>
      </c>
      <c r="AB2510">
        <v>1</v>
      </c>
      <c r="AC2510">
        <v>1</v>
      </c>
      <c r="AD2510">
        <v>1</v>
      </c>
      <c r="AE2510">
        <v>1</v>
      </c>
      <c r="AF2510">
        <v>1</v>
      </c>
      <c r="AG2510" t="s">
        <v>6</v>
      </c>
      <c r="AH2510" t="str" cm="1">
        <f t="array" ref="AH2510">_xlfn.IFS(AI2510="BIFUbC-electricity","electricity",AI2510="BIFUbC-biomass","biomass",AI2510="BIFUbC-coal","coal",AI2510="BIFUbC-crude-oil","crude oil",AI2510="BIFUbC-heat","heat",AI2510="BIFUbC-hydrogen","hydrogen",AI2510="BIFUbC-natural-gas","natural gas",AI2510="BIFUbC-heavy-or-residual-oil","heavy or residual oil",AI2510="BIFUbC-petroleum-diesel", "petroleum diesel",AI2510="BIFUbC-LPG-propane-or-butane","lpg propane or butane")</f>
        <v>heat</v>
      </c>
      <c r="AI2510" t="s">
        <v>762</v>
      </c>
    </row>
    <row r="2511" spans="1:35" x14ac:dyDescent="0.75">
      <c r="A2511" t="s">
        <v>148</v>
      </c>
      <c r="B2511">
        <v>1</v>
      </c>
      <c r="C2511">
        <v>1</v>
      </c>
      <c r="D2511">
        <v>1</v>
      </c>
      <c r="E2511">
        <v>1</v>
      </c>
      <c r="F2511">
        <v>1</v>
      </c>
      <c r="G2511">
        <v>1</v>
      </c>
      <c r="H2511">
        <v>1</v>
      </c>
      <c r="I2511">
        <v>1</v>
      </c>
      <c r="J2511">
        <v>1</v>
      </c>
      <c r="K2511">
        <v>1</v>
      </c>
      <c r="L2511">
        <v>1</v>
      </c>
      <c r="M2511">
        <v>1</v>
      </c>
      <c r="N2511">
        <v>1</v>
      </c>
      <c r="O2511">
        <v>1</v>
      </c>
      <c r="P2511">
        <v>1</v>
      </c>
      <c r="Q2511">
        <v>1</v>
      </c>
      <c r="R2511">
        <v>1</v>
      </c>
      <c r="S2511">
        <v>1</v>
      </c>
      <c r="T2511">
        <v>1</v>
      </c>
      <c r="U2511">
        <v>1</v>
      </c>
      <c r="V2511">
        <v>1</v>
      </c>
      <c r="W2511">
        <v>1</v>
      </c>
      <c r="X2511">
        <v>1</v>
      </c>
      <c r="Y2511">
        <v>1</v>
      </c>
      <c r="Z2511">
        <v>1</v>
      </c>
      <c r="AA2511">
        <v>1</v>
      </c>
      <c r="AB2511">
        <v>1</v>
      </c>
      <c r="AC2511">
        <v>1</v>
      </c>
      <c r="AD2511">
        <v>1</v>
      </c>
      <c r="AE2511">
        <v>1</v>
      </c>
      <c r="AF2511">
        <v>1</v>
      </c>
      <c r="AG2511" t="s">
        <v>6</v>
      </c>
      <c r="AH2511" t="str" cm="1">
        <f t="array" ref="AH2511">_xlfn.IFS(AI2511="BIFUbC-electricity","electricity",AI2511="BIFUbC-biomass","biomass",AI2511="BIFUbC-coal","coal",AI2511="BIFUbC-crude-oil","crude oil",AI2511="BIFUbC-heat","heat",AI2511="BIFUbC-hydrogen","hydrogen",AI2511="BIFUbC-natural-gas","natural gas",AI2511="BIFUbC-heavy-or-residual-oil","heavy or residual oil",AI2511="BIFUbC-petroleum-diesel", "petroleum diesel",AI2511="BIFUbC-LPG-propane-or-butane","lpg propane or butane")</f>
        <v>heat</v>
      </c>
      <c r="AI2511" t="s">
        <v>762</v>
      </c>
    </row>
    <row r="2512" spans="1:35" x14ac:dyDescent="0.75">
      <c r="A2512" t="s">
        <v>149</v>
      </c>
      <c r="B2512">
        <v>1</v>
      </c>
      <c r="C2512">
        <v>1</v>
      </c>
      <c r="D2512">
        <v>1</v>
      </c>
      <c r="E2512">
        <v>1</v>
      </c>
      <c r="F2512">
        <v>1</v>
      </c>
      <c r="G2512">
        <v>1</v>
      </c>
      <c r="H2512">
        <v>1</v>
      </c>
      <c r="I2512">
        <v>1</v>
      </c>
      <c r="J2512">
        <v>1</v>
      </c>
      <c r="K2512">
        <v>1</v>
      </c>
      <c r="L2512">
        <v>1</v>
      </c>
      <c r="M2512">
        <v>1</v>
      </c>
      <c r="N2512">
        <v>1</v>
      </c>
      <c r="O2512">
        <v>1</v>
      </c>
      <c r="P2512">
        <v>1</v>
      </c>
      <c r="Q2512">
        <v>1</v>
      </c>
      <c r="R2512">
        <v>1</v>
      </c>
      <c r="S2512">
        <v>1</v>
      </c>
      <c r="T2512">
        <v>1</v>
      </c>
      <c r="U2512">
        <v>1</v>
      </c>
      <c r="V2512">
        <v>1</v>
      </c>
      <c r="W2512">
        <v>1</v>
      </c>
      <c r="X2512">
        <v>1</v>
      </c>
      <c r="Y2512">
        <v>1</v>
      </c>
      <c r="Z2512">
        <v>1</v>
      </c>
      <c r="AA2512">
        <v>1</v>
      </c>
      <c r="AB2512">
        <v>1</v>
      </c>
      <c r="AC2512">
        <v>1</v>
      </c>
      <c r="AD2512">
        <v>1</v>
      </c>
      <c r="AE2512">
        <v>1</v>
      </c>
      <c r="AF2512">
        <v>1</v>
      </c>
      <c r="AG2512" t="s">
        <v>6</v>
      </c>
      <c r="AH2512" t="str" cm="1">
        <f t="array" ref="AH2512">_xlfn.IFS(AI2512="BIFUbC-electricity","electricity",AI2512="BIFUbC-biomass","biomass",AI2512="BIFUbC-coal","coal",AI2512="BIFUbC-crude-oil","crude oil",AI2512="BIFUbC-heat","heat",AI2512="BIFUbC-hydrogen","hydrogen",AI2512="BIFUbC-natural-gas","natural gas",AI2512="BIFUbC-heavy-or-residual-oil","heavy or residual oil",AI2512="BIFUbC-petroleum-diesel", "petroleum diesel",AI2512="BIFUbC-LPG-propane-or-butane","lpg propane or butane")</f>
        <v>heat</v>
      </c>
      <c r="AI2512" t="s">
        <v>762</v>
      </c>
    </row>
    <row r="2513" spans="1:35" x14ac:dyDescent="0.75">
      <c r="A2513" t="s">
        <v>150</v>
      </c>
      <c r="B2513">
        <v>1</v>
      </c>
      <c r="C2513">
        <v>1</v>
      </c>
      <c r="D2513">
        <v>1</v>
      </c>
      <c r="E2513">
        <v>1</v>
      </c>
      <c r="F2513">
        <v>1</v>
      </c>
      <c r="G2513">
        <v>1</v>
      </c>
      <c r="H2513">
        <v>1</v>
      </c>
      <c r="I2513">
        <v>1</v>
      </c>
      <c r="J2513">
        <v>1</v>
      </c>
      <c r="K2513">
        <v>1</v>
      </c>
      <c r="L2513">
        <v>1</v>
      </c>
      <c r="M2513">
        <v>1</v>
      </c>
      <c r="N2513">
        <v>1</v>
      </c>
      <c r="O2513">
        <v>1</v>
      </c>
      <c r="P2513">
        <v>1</v>
      </c>
      <c r="Q2513">
        <v>1</v>
      </c>
      <c r="R2513">
        <v>1</v>
      </c>
      <c r="S2513">
        <v>1</v>
      </c>
      <c r="T2513">
        <v>1</v>
      </c>
      <c r="U2513">
        <v>1</v>
      </c>
      <c r="V2513">
        <v>1</v>
      </c>
      <c r="W2513">
        <v>1</v>
      </c>
      <c r="X2513">
        <v>1</v>
      </c>
      <c r="Y2513">
        <v>1</v>
      </c>
      <c r="Z2513">
        <v>1</v>
      </c>
      <c r="AA2513">
        <v>1</v>
      </c>
      <c r="AB2513">
        <v>1</v>
      </c>
      <c r="AC2513">
        <v>1</v>
      </c>
      <c r="AD2513">
        <v>1</v>
      </c>
      <c r="AE2513">
        <v>1</v>
      </c>
      <c r="AF2513">
        <v>1</v>
      </c>
      <c r="AG2513" t="s">
        <v>6</v>
      </c>
      <c r="AH2513" t="str" cm="1">
        <f t="array" ref="AH2513">_xlfn.IFS(AI2513="BIFUbC-electricity","electricity",AI2513="BIFUbC-biomass","biomass",AI2513="BIFUbC-coal","coal",AI2513="BIFUbC-crude-oil","crude oil",AI2513="BIFUbC-heat","heat",AI2513="BIFUbC-hydrogen","hydrogen",AI2513="BIFUbC-natural-gas","natural gas",AI2513="BIFUbC-heavy-or-residual-oil","heavy or residual oil",AI2513="BIFUbC-petroleum-diesel", "petroleum diesel",AI2513="BIFUbC-LPG-propane-or-butane","lpg propane or butane")</f>
        <v>heat</v>
      </c>
      <c r="AI2513" t="s">
        <v>762</v>
      </c>
    </row>
    <row r="2514" spans="1:35" x14ac:dyDescent="0.75">
      <c r="A2514" t="s">
        <v>151</v>
      </c>
      <c r="B2514">
        <v>1</v>
      </c>
      <c r="C2514">
        <v>1</v>
      </c>
      <c r="D2514">
        <v>1</v>
      </c>
      <c r="E2514">
        <v>1</v>
      </c>
      <c r="F2514">
        <v>1</v>
      </c>
      <c r="G2514">
        <v>1</v>
      </c>
      <c r="H2514">
        <v>1</v>
      </c>
      <c r="I2514">
        <v>1</v>
      </c>
      <c r="J2514">
        <v>1</v>
      </c>
      <c r="K2514">
        <v>1</v>
      </c>
      <c r="L2514">
        <v>1</v>
      </c>
      <c r="M2514">
        <v>1</v>
      </c>
      <c r="N2514">
        <v>1</v>
      </c>
      <c r="O2514">
        <v>1</v>
      </c>
      <c r="P2514">
        <v>1</v>
      </c>
      <c r="Q2514">
        <v>1</v>
      </c>
      <c r="R2514">
        <v>1</v>
      </c>
      <c r="S2514">
        <v>1</v>
      </c>
      <c r="T2514">
        <v>1</v>
      </c>
      <c r="U2514">
        <v>1</v>
      </c>
      <c r="V2514">
        <v>1</v>
      </c>
      <c r="W2514">
        <v>1</v>
      </c>
      <c r="X2514">
        <v>1</v>
      </c>
      <c r="Y2514">
        <v>1</v>
      </c>
      <c r="Z2514">
        <v>1</v>
      </c>
      <c r="AA2514">
        <v>1</v>
      </c>
      <c r="AB2514">
        <v>1</v>
      </c>
      <c r="AC2514">
        <v>1</v>
      </c>
      <c r="AD2514">
        <v>1</v>
      </c>
      <c r="AE2514">
        <v>1</v>
      </c>
      <c r="AF2514">
        <v>1</v>
      </c>
      <c r="AG2514" t="s">
        <v>6</v>
      </c>
      <c r="AH2514" t="str" cm="1">
        <f t="array" ref="AH2514">_xlfn.IFS(AI2514="BIFUbC-electricity","electricity",AI2514="BIFUbC-biomass","biomass",AI2514="BIFUbC-coal","coal",AI2514="BIFUbC-crude-oil","crude oil",AI2514="BIFUbC-heat","heat",AI2514="BIFUbC-hydrogen","hydrogen",AI2514="BIFUbC-natural-gas","natural gas",AI2514="BIFUbC-heavy-or-residual-oil","heavy or residual oil",AI2514="BIFUbC-petroleum-diesel", "petroleum diesel",AI2514="BIFUbC-LPG-propane-or-butane","lpg propane or butane")</f>
        <v>heat</v>
      </c>
      <c r="AI2514" t="s">
        <v>762</v>
      </c>
    </row>
    <row r="2515" spans="1:35" x14ac:dyDescent="0.75">
      <c r="A2515" t="s">
        <v>152</v>
      </c>
      <c r="B2515">
        <v>1</v>
      </c>
      <c r="C2515">
        <v>1</v>
      </c>
      <c r="D2515">
        <v>1</v>
      </c>
      <c r="E2515">
        <v>1</v>
      </c>
      <c r="F2515">
        <v>1</v>
      </c>
      <c r="G2515">
        <v>1</v>
      </c>
      <c r="H2515">
        <v>1</v>
      </c>
      <c r="I2515">
        <v>1</v>
      </c>
      <c r="J2515">
        <v>1</v>
      </c>
      <c r="K2515">
        <v>1</v>
      </c>
      <c r="L2515">
        <v>1</v>
      </c>
      <c r="M2515">
        <v>1</v>
      </c>
      <c r="N2515">
        <v>1</v>
      </c>
      <c r="O2515">
        <v>1</v>
      </c>
      <c r="P2515">
        <v>1</v>
      </c>
      <c r="Q2515">
        <v>1</v>
      </c>
      <c r="R2515">
        <v>1</v>
      </c>
      <c r="S2515">
        <v>1</v>
      </c>
      <c r="T2515">
        <v>1</v>
      </c>
      <c r="U2515">
        <v>1</v>
      </c>
      <c r="V2515">
        <v>1</v>
      </c>
      <c r="W2515">
        <v>1</v>
      </c>
      <c r="X2515">
        <v>1</v>
      </c>
      <c r="Y2515">
        <v>1</v>
      </c>
      <c r="Z2515">
        <v>1</v>
      </c>
      <c r="AA2515">
        <v>1</v>
      </c>
      <c r="AB2515">
        <v>1</v>
      </c>
      <c r="AC2515">
        <v>1</v>
      </c>
      <c r="AD2515">
        <v>1</v>
      </c>
      <c r="AE2515">
        <v>1</v>
      </c>
      <c r="AF2515">
        <v>1</v>
      </c>
      <c r="AG2515" t="s">
        <v>6</v>
      </c>
      <c r="AH2515" t="str" cm="1">
        <f t="array" ref="AH2515">_xlfn.IFS(AI2515="BIFUbC-electricity","electricity",AI2515="BIFUbC-biomass","biomass",AI2515="BIFUbC-coal","coal",AI2515="BIFUbC-crude-oil","crude oil",AI2515="BIFUbC-heat","heat",AI2515="BIFUbC-hydrogen","hydrogen",AI2515="BIFUbC-natural-gas","natural gas",AI2515="BIFUbC-heavy-or-residual-oil","heavy or residual oil",AI2515="BIFUbC-petroleum-diesel", "petroleum diesel",AI2515="BIFUbC-LPG-propane-or-butane","lpg propane or butane")</f>
        <v>heat</v>
      </c>
      <c r="AI2515" t="s">
        <v>762</v>
      </c>
    </row>
    <row r="2516" spans="1:35" x14ac:dyDescent="0.75">
      <c r="A2516" t="s">
        <v>153</v>
      </c>
      <c r="B2516">
        <v>1</v>
      </c>
      <c r="C2516">
        <v>1</v>
      </c>
      <c r="D2516">
        <v>1</v>
      </c>
      <c r="E2516">
        <v>1</v>
      </c>
      <c r="F2516">
        <v>1</v>
      </c>
      <c r="G2516">
        <v>1</v>
      </c>
      <c r="H2516">
        <v>1</v>
      </c>
      <c r="I2516">
        <v>1</v>
      </c>
      <c r="J2516">
        <v>1</v>
      </c>
      <c r="K2516">
        <v>1</v>
      </c>
      <c r="L2516">
        <v>1</v>
      </c>
      <c r="M2516">
        <v>1</v>
      </c>
      <c r="N2516">
        <v>1</v>
      </c>
      <c r="O2516">
        <v>1</v>
      </c>
      <c r="P2516">
        <v>1</v>
      </c>
      <c r="Q2516">
        <v>1</v>
      </c>
      <c r="R2516">
        <v>1</v>
      </c>
      <c r="S2516">
        <v>1</v>
      </c>
      <c r="T2516">
        <v>1</v>
      </c>
      <c r="U2516">
        <v>1</v>
      </c>
      <c r="V2516">
        <v>1</v>
      </c>
      <c r="W2516">
        <v>1</v>
      </c>
      <c r="X2516">
        <v>1</v>
      </c>
      <c r="Y2516">
        <v>1</v>
      </c>
      <c r="Z2516">
        <v>1</v>
      </c>
      <c r="AA2516">
        <v>1</v>
      </c>
      <c r="AB2516">
        <v>1</v>
      </c>
      <c r="AC2516">
        <v>1</v>
      </c>
      <c r="AD2516">
        <v>1</v>
      </c>
      <c r="AE2516">
        <v>1</v>
      </c>
      <c r="AF2516">
        <v>1</v>
      </c>
      <c r="AG2516" t="s">
        <v>6</v>
      </c>
      <c r="AH2516" t="str" cm="1">
        <f t="array" ref="AH2516">_xlfn.IFS(AI2516="BIFUbC-electricity","electricity",AI2516="BIFUbC-biomass","biomass",AI2516="BIFUbC-coal","coal",AI2516="BIFUbC-crude-oil","crude oil",AI2516="BIFUbC-heat","heat",AI2516="BIFUbC-hydrogen","hydrogen",AI2516="BIFUbC-natural-gas","natural gas",AI2516="BIFUbC-heavy-or-residual-oil","heavy or residual oil",AI2516="BIFUbC-petroleum-diesel", "petroleum diesel",AI2516="BIFUbC-LPG-propane-or-butane","lpg propane or butane")</f>
        <v>heat</v>
      </c>
      <c r="AI2516" t="s">
        <v>762</v>
      </c>
    </row>
    <row r="2517" spans="1:35" x14ac:dyDescent="0.75">
      <c r="A2517" t="s">
        <v>154</v>
      </c>
      <c r="B2517">
        <v>1</v>
      </c>
      <c r="C2517">
        <v>1</v>
      </c>
      <c r="D2517">
        <v>1</v>
      </c>
      <c r="E2517">
        <v>1</v>
      </c>
      <c r="F2517">
        <v>1</v>
      </c>
      <c r="G2517">
        <v>1</v>
      </c>
      <c r="H2517">
        <v>1</v>
      </c>
      <c r="I2517">
        <v>1</v>
      </c>
      <c r="J2517">
        <v>1</v>
      </c>
      <c r="K2517">
        <v>1</v>
      </c>
      <c r="L2517">
        <v>1</v>
      </c>
      <c r="M2517">
        <v>1</v>
      </c>
      <c r="N2517">
        <v>1</v>
      </c>
      <c r="O2517">
        <v>1</v>
      </c>
      <c r="P2517">
        <v>1</v>
      </c>
      <c r="Q2517">
        <v>1</v>
      </c>
      <c r="R2517">
        <v>1</v>
      </c>
      <c r="S2517">
        <v>1</v>
      </c>
      <c r="T2517">
        <v>1</v>
      </c>
      <c r="U2517">
        <v>1</v>
      </c>
      <c r="V2517">
        <v>1</v>
      </c>
      <c r="W2517">
        <v>1</v>
      </c>
      <c r="X2517">
        <v>1</v>
      </c>
      <c r="Y2517">
        <v>1</v>
      </c>
      <c r="Z2517">
        <v>1</v>
      </c>
      <c r="AA2517">
        <v>1</v>
      </c>
      <c r="AB2517">
        <v>1</v>
      </c>
      <c r="AC2517">
        <v>1</v>
      </c>
      <c r="AD2517">
        <v>1</v>
      </c>
      <c r="AE2517">
        <v>1</v>
      </c>
      <c r="AF2517">
        <v>1</v>
      </c>
      <c r="AG2517" t="s">
        <v>6</v>
      </c>
      <c r="AH2517" t="str" cm="1">
        <f t="array" ref="AH2517">_xlfn.IFS(AI2517="BIFUbC-electricity","electricity",AI2517="BIFUbC-biomass","biomass",AI2517="BIFUbC-coal","coal",AI2517="BIFUbC-crude-oil","crude oil",AI2517="BIFUbC-heat","heat",AI2517="BIFUbC-hydrogen","hydrogen",AI2517="BIFUbC-natural-gas","natural gas",AI2517="BIFUbC-heavy-or-residual-oil","heavy or residual oil",AI2517="BIFUbC-petroleum-diesel", "petroleum diesel",AI2517="BIFUbC-LPG-propane-or-butane","lpg propane or butane")</f>
        <v>heat</v>
      </c>
      <c r="AI2517" t="s">
        <v>762</v>
      </c>
    </row>
    <row r="2518" spans="1:35" x14ac:dyDescent="0.75">
      <c r="A2518" t="s">
        <v>155</v>
      </c>
      <c r="B2518">
        <v>1</v>
      </c>
      <c r="C2518">
        <v>1</v>
      </c>
      <c r="D2518">
        <v>1</v>
      </c>
      <c r="E2518">
        <v>1</v>
      </c>
      <c r="F2518">
        <v>1</v>
      </c>
      <c r="G2518">
        <v>1</v>
      </c>
      <c r="H2518">
        <v>1</v>
      </c>
      <c r="I2518">
        <v>1</v>
      </c>
      <c r="J2518">
        <v>1</v>
      </c>
      <c r="K2518">
        <v>1</v>
      </c>
      <c r="L2518">
        <v>1</v>
      </c>
      <c r="M2518">
        <v>1</v>
      </c>
      <c r="N2518">
        <v>1</v>
      </c>
      <c r="O2518">
        <v>1</v>
      </c>
      <c r="P2518">
        <v>1</v>
      </c>
      <c r="Q2518">
        <v>1</v>
      </c>
      <c r="R2518">
        <v>1</v>
      </c>
      <c r="S2518">
        <v>1</v>
      </c>
      <c r="T2518">
        <v>1</v>
      </c>
      <c r="U2518">
        <v>1</v>
      </c>
      <c r="V2518">
        <v>1</v>
      </c>
      <c r="W2518">
        <v>1</v>
      </c>
      <c r="X2518">
        <v>1</v>
      </c>
      <c r="Y2518">
        <v>1</v>
      </c>
      <c r="Z2518">
        <v>1</v>
      </c>
      <c r="AA2518">
        <v>1</v>
      </c>
      <c r="AB2518">
        <v>1</v>
      </c>
      <c r="AC2518">
        <v>1</v>
      </c>
      <c r="AD2518">
        <v>1</v>
      </c>
      <c r="AE2518">
        <v>1</v>
      </c>
      <c r="AF2518">
        <v>1</v>
      </c>
      <c r="AG2518" t="s">
        <v>6</v>
      </c>
      <c r="AH2518" t="str" cm="1">
        <f t="array" ref="AH2518">_xlfn.IFS(AI2518="BIFUbC-electricity","electricity",AI2518="BIFUbC-biomass","biomass",AI2518="BIFUbC-coal","coal",AI2518="BIFUbC-crude-oil","crude oil",AI2518="BIFUbC-heat","heat",AI2518="BIFUbC-hydrogen","hydrogen",AI2518="BIFUbC-natural-gas","natural gas",AI2518="BIFUbC-heavy-or-residual-oil","heavy or residual oil",AI2518="BIFUbC-petroleum-diesel", "petroleum diesel",AI2518="BIFUbC-LPG-propane-or-butane","lpg propane or butane")</f>
        <v>heat</v>
      </c>
      <c r="AI2518" t="s">
        <v>762</v>
      </c>
    </row>
    <row r="2519" spans="1:35" x14ac:dyDescent="0.75">
      <c r="A2519" t="s">
        <v>156</v>
      </c>
      <c r="B2519">
        <v>1</v>
      </c>
      <c r="C2519">
        <v>1</v>
      </c>
      <c r="D2519">
        <v>1</v>
      </c>
      <c r="E2519">
        <v>1</v>
      </c>
      <c r="F2519">
        <v>1</v>
      </c>
      <c r="G2519">
        <v>1</v>
      </c>
      <c r="H2519">
        <v>1</v>
      </c>
      <c r="I2519">
        <v>1</v>
      </c>
      <c r="J2519">
        <v>1</v>
      </c>
      <c r="K2519">
        <v>1</v>
      </c>
      <c r="L2519">
        <v>1</v>
      </c>
      <c r="M2519">
        <v>1</v>
      </c>
      <c r="N2519">
        <v>1</v>
      </c>
      <c r="O2519">
        <v>1</v>
      </c>
      <c r="P2519">
        <v>1</v>
      </c>
      <c r="Q2519">
        <v>1</v>
      </c>
      <c r="R2519">
        <v>1</v>
      </c>
      <c r="S2519">
        <v>1</v>
      </c>
      <c r="T2519">
        <v>1</v>
      </c>
      <c r="U2519">
        <v>1</v>
      </c>
      <c r="V2519">
        <v>1</v>
      </c>
      <c r="W2519">
        <v>1</v>
      </c>
      <c r="X2519">
        <v>1</v>
      </c>
      <c r="Y2519">
        <v>1</v>
      </c>
      <c r="Z2519">
        <v>1</v>
      </c>
      <c r="AA2519">
        <v>1</v>
      </c>
      <c r="AB2519">
        <v>1</v>
      </c>
      <c r="AC2519">
        <v>1</v>
      </c>
      <c r="AD2519">
        <v>1</v>
      </c>
      <c r="AE2519">
        <v>1</v>
      </c>
      <c r="AF2519">
        <v>1</v>
      </c>
      <c r="AG2519" t="s">
        <v>6</v>
      </c>
      <c r="AH2519" t="str" cm="1">
        <f t="array" ref="AH2519">_xlfn.IFS(AI2519="BIFUbC-electricity","electricity",AI2519="BIFUbC-biomass","biomass",AI2519="BIFUbC-coal","coal",AI2519="BIFUbC-crude-oil","crude oil",AI2519="BIFUbC-heat","heat",AI2519="BIFUbC-hydrogen","hydrogen",AI2519="BIFUbC-natural-gas","natural gas",AI2519="BIFUbC-heavy-or-residual-oil","heavy or residual oil",AI2519="BIFUbC-petroleum-diesel", "petroleum diesel",AI2519="BIFUbC-LPG-propane-or-butane","lpg propane or butane")</f>
        <v>heat</v>
      </c>
      <c r="AI2519" t="s">
        <v>762</v>
      </c>
    </row>
    <row r="2520" spans="1:35" x14ac:dyDescent="0.75">
      <c r="A2520" t="s">
        <v>157</v>
      </c>
      <c r="B2520">
        <v>1</v>
      </c>
      <c r="C2520">
        <v>1</v>
      </c>
      <c r="D2520">
        <v>1</v>
      </c>
      <c r="E2520">
        <v>1</v>
      </c>
      <c r="F2520">
        <v>1</v>
      </c>
      <c r="G2520">
        <v>1</v>
      </c>
      <c r="H2520">
        <v>1</v>
      </c>
      <c r="I2520">
        <v>1</v>
      </c>
      <c r="J2520">
        <v>1</v>
      </c>
      <c r="K2520">
        <v>1</v>
      </c>
      <c r="L2520">
        <v>1</v>
      </c>
      <c r="M2520">
        <v>1</v>
      </c>
      <c r="N2520">
        <v>1</v>
      </c>
      <c r="O2520">
        <v>1</v>
      </c>
      <c r="P2520">
        <v>1</v>
      </c>
      <c r="Q2520">
        <v>1</v>
      </c>
      <c r="R2520">
        <v>1</v>
      </c>
      <c r="S2520">
        <v>1</v>
      </c>
      <c r="T2520">
        <v>1</v>
      </c>
      <c r="U2520">
        <v>1</v>
      </c>
      <c r="V2520">
        <v>1</v>
      </c>
      <c r="W2520">
        <v>1</v>
      </c>
      <c r="X2520">
        <v>1</v>
      </c>
      <c r="Y2520">
        <v>1</v>
      </c>
      <c r="Z2520">
        <v>1</v>
      </c>
      <c r="AA2520">
        <v>1</v>
      </c>
      <c r="AB2520">
        <v>1</v>
      </c>
      <c r="AC2520">
        <v>1</v>
      </c>
      <c r="AD2520">
        <v>1</v>
      </c>
      <c r="AE2520">
        <v>1</v>
      </c>
      <c r="AF2520">
        <v>1</v>
      </c>
      <c r="AG2520" t="s">
        <v>6</v>
      </c>
      <c r="AH2520" t="str" cm="1">
        <f t="array" ref="AH2520">_xlfn.IFS(AI2520="BIFUbC-electricity","electricity",AI2520="BIFUbC-biomass","biomass",AI2520="BIFUbC-coal","coal",AI2520="BIFUbC-crude-oil","crude oil",AI2520="BIFUbC-heat","heat",AI2520="BIFUbC-hydrogen","hydrogen",AI2520="BIFUbC-natural-gas","natural gas",AI2520="BIFUbC-heavy-or-residual-oil","heavy or residual oil",AI2520="BIFUbC-petroleum-diesel", "petroleum diesel",AI2520="BIFUbC-LPG-propane-or-butane","lpg propane or butane")</f>
        <v>heat</v>
      </c>
      <c r="AI2520" t="s">
        <v>762</v>
      </c>
    </row>
    <row r="2521" spans="1:35" x14ac:dyDescent="0.75">
      <c r="A2521" t="s">
        <v>158</v>
      </c>
      <c r="B2521">
        <v>1</v>
      </c>
      <c r="C2521">
        <v>1</v>
      </c>
      <c r="D2521">
        <v>1</v>
      </c>
      <c r="E2521">
        <v>1</v>
      </c>
      <c r="F2521">
        <v>1</v>
      </c>
      <c r="G2521">
        <v>1</v>
      </c>
      <c r="H2521">
        <v>1</v>
      </c>
      <c r="I2521">
        <v>1</v>
      </c>
      <c r="J2521">
        <v>1</v>
      </c>
      <c r="K2521">
        <v>1</v>
      </c>
      <c r="L2521">
        <v>1</v>
      </c>
      <c r="M2521">
        <v>1</v>
      </c>
      <c r="N2521">
        <v>1</v>
      </c>
      <c r="O2521">
        <v>1</v>
      </c>
      <c r="P2521">
        <v>1</v>
      </c>
      <c r="Q2521">
        <v>1</v>
      </c>
      <c r="R2521">
        <v>1</v>
      </c>
      <c r="S2521">
        <v>1</v>
      </c>
      <c r="T2521">
        <v>1</v>
      </c>
      <c r="U2521">
        <v>1</v>
      </c>
      <c r="V2521">
        <v>1</v>
      </c>
      <c r="W2521">
        <v>1</v>
      </c>
      <c r="X2521">
        <v>1</v>
      </c>
      <c r="Y2521">
        <v>1</v>
      </c>
      <c r="Z2521">
        <v>1</v>
      </c>
      <c r="AA2521">
        <v>1</v>
      </c>
      <c r="AB2521">
        <v>1</v>
      </c>
      <c r="AC2521">
        <v>1</v>
      </c>
      <c r="AD2521">
        <v>1</v>
      </c>
      <c r="AE2521">
        <v>1</v>
      </c>
      <c r="AF2521">
        <v>1</v>
      </c>
      <c r="AG2521" t="s">
        <v>6</v>
      </c>
      <c r="AH2521" t="str" cm="1">
        <f t="array" ref="AH2521">_xlfn.IFS(AI2521="BIFUbC-electricity","electricity",AI2521="BIFUbC-biomass","biomass",AI2521="BIFUbC-coal","coal",AI2521="BIFUbC-crude-oil","crude oil",AI2521="BIFUbC-heat","heat",AI2521="BIFUbC-hydrogen","hydrogen",AI2521="BIFUbC-natural-gas","natural gas",AI2521="BIFUbC-heavy-or-residual-oil","heavy or residual oil",AI2521="BIFUbC-petroleum-diesel", "petroleum diesel",AI2521="BIFUbC-LPG-propane-or-butane","lpg propane or butane")</f>
        <v>heat</v>
      </c>
      <c r="AI2521" t="s">
        <v>762</v>
      </c>
    </row>
    <row r="2522" spans="1:35" x14ac:dyDescent="0.75">
      <c r="A2522" t="s">
        <v>159</v>
      </c>
      <c r="B2522">
        <v>1</v>
      </c>
      <c r="C2522">
        <v>1</v>
      </c>
      <c r="D2522">
        <v>1</v>
      </c>
      <c r="E2522">
        <v>1</v>
      </c>
      <c r="F2522">
        <v>1</v>
      </c>
      <c r="G2522">
        <v>1</v>
      </c>
      <c r="H2522">
        <v>1</v>
      </c>
      <c r="I2522">
        <v>1</v>
      </c>
      <c r="J2522">
        <v>1</v>
      </c>
      <c r="K2522">
        <v>1</v>
      </c>
      <c r="L2522">
        <v>1</v>
      </c>
      <c r="M2522">
        <v>1</v>
      </c>
      <c r="N2522">
        <v>1</v>
      </c>
      <c r="O2522">
        <v>1</v>
      </c>
      <c r="P2522">
        <v>1</v>
      </c>
      <c r="Q2522">
        <v>1</v>
      </c>
      <c r="R2522">
        <v>1</v>
      </c>
      <c r="S2522">
        <v>1</v>
      </c>
      <c r="T2522">
        <v>1</v>
      </c>
      <c r="U2522">
        <v>1</v>
      </c>
      <c r="V2522">
        <v>1</v>
      </c>
      <c r="W2522">
        <v>1</v>
      </c>
      <c r="X2522">
        <v>1</v>
      </c>
      <c r="Y2522">
        <v>1</v>
      </c>
      <c r="Z2522">
        <v>1</v>
      </c>
      <c r="AA2522">
        <v>1</v>
      </c>
      <c r="AB2522">
        <v>1</v>
      </c>
      <c r="AC2522">
        <v>1</v>
      </c>
      <c r="AD2522">
        <v>1</v>
      </c>
      <c r="AE2522">
        <v>1</v>
      </c>
      <c r="AF2522">
        <v>1</v>
      </c>
      <c r="AG2522" t="s">
        <v>6</v>
      </c>
      <c r="AH2522" t="str" cm="1">
        <f t="array" ref="AH2522">_xlfn.IFS(AI2522="BIFUbC-electricity","electricity",AI2522="BIFUbC-biomass","biomass",AI2522="BIFUbC-coal","coal",AI2522="BIFUbC-crude-oil","crude oil",AI2522="BIFUbC-heat","heat",AI2522="BIFUbC-hydrogen","hydrogen",AI2522="BIFUbC-natural-gas","natural gas",AI2522="BIFUbC-heavy-or-residual-oil","heavy or residual oil",AI2522="BIFUbC-petroleum-diesel", "petroleum diesel",AI2522="BIFUbC-LPG-propane-or-butane","lpg propane or butane")</f>
        <v>heat</v>
      </c>
      <c r="AI2522" t="s">
        <v>762</v>
      </c>
    </row>
    <row r="2523" spans="1:35" x14ac:dyDescent="0.75">
      <c r="A2523" t="s">
        <v>160</v>
      </c>
      <c r="B2523">
        <v>1</v>
      </c>
      <c r="C2523">
        <v>1</v>
      </c>
      <c r="D2523">
        <v>1</v>
      </c>
      <c r="E2523">
        <v>1</v>
      </c>
      <c r="F2523">
        <v>1</v>
      </c>
      <c r="G2523">
        <v>1</v>
      </c>
      <c r="H2523">
        <v>1</v>
      </c>
      <c r="I2523">
        <v>1</v>
      </c>
      <c r="J2523">
        <v>1</v>
      </c>
      <c r="K2523">
        <v>1</v>
      </c>
      <c r="L2523">
        <v>1</v>
      </c>
      <c r="M2523">
        <v>1</v>
      </c>
      <c r="N2523">
        <v>1</v>
      </c>
      <c r="O2523">
        <v>1</v>
      </c>
      <c r="P2523">
        <v>1</v>
      </c>
      <c r="Q2523">
        <v>1</v>
      </c>
      <c r="R2523">
        <v>1</v>
      </c>
      <c r="S2523">
        <v>1</v>
      </c>
      <c r="T2523">
        <v>1</v>
      </c>
      <c r="U2523">
        <v>1</v>
      </c>
      <c r="V2523">
        <v>1</v>
      </c>
      <c r="W2523">
        <v>1</v>
      </c>
      <c r="X2523">
        <v>1</v>
      </c>
      <c r="Y2523">
        <v>1</v>
      </c>
      <c r="Z2523">
        <v>1</v>
      </c>
      <c r="AA2523">
        <v>1</v>
      </c>
      <c r="AB2523">
        <v>1</v>
      </c>
      <c r="AC2523">
        <v>1</v>
      </c>
      <c r="AD2523">
        <v>1</v>
      </c>
      <c r="AE2523">
        <v>1</v>
      </c>
      <c r="AF2523">
        <v>1</v>
      </c>
      <c r="AG2523" t="s">
        <v>6</v>
      </c>
      <c r="AH2523" t="str" cm="1">
        <f t="array" ref="AH2523">_xlfn.IFS(AI2523="BIFUbC-electricity","electricity",AI2523="BIFUbC-biomass","biomass",AI2523="BIFUbC-coal","coal",AI2523="BIFUbC-crude-oil","crude oil",AI2523="BIFUbC-heat","heat",AI2523="BIFUbC-hydrogen","hydrogen",AI2523="BIFUbC-natural-gas","natural gas",AI2523="BIFUbC-heavy-or-residual-oil","heavy or residual oil",AI2523="BIFUbC-petroleum-diesel", "petroleum diesel",AI2523="BIFUbC-LPG-propane-or-butane","lpg propane or butane")</f>
        <v>heat</v>
      </c>
      <c r="AI2523" t="s">
        <v>762</v>
      </c>
    </row>
    <row r="2524" spans="1:35" x14ac:dyDescent="0.75">
      <c r="A2524" t="s">
        <v>161</v>
      </c>
      <c r="B2524">
        <v>1</v>
      </c>
      <c r="C2524">
        <v>1</v>
      </c>
      <c r="D2524">
        <v>1</v>
      </c>
      <c r="E2524">
        <v>1</v>
      </c>
      <c r="F2524">
        <v>1</v>
      </c>
      <c r="G2524">
        <v>1</v>
      </c>
      <c r="H2524">
        <v>1</v>
      </c>
      <c r="I2524">
        <v>1</v>
      </c>
      <c r="J2524">
        <v>1</v>
      </c>
      <c r="K2524">
        <v>1</v>
      </c>
      <c r="L2524">
        <v>1</v>
      </c>
      <c r="M2524">
        <v>1</v>
      </c>
      <c r="N2524">
        <v>1</v>
      </c>
      <c r="O2524">
        <v>1</v>
      </c>
      <c r="P2524">
        <v>1</v>
      </c>
      <c r="Q2524">
        <v>1</v>
      </c>
      <c r="R2524">
        <v>1</v>
      </c>
      <c r="S2524">
        <v>1</v>
      </c>
      <c r="T2524">
        <v>1</v>
      </c>
      <c r="U2524">
        <v>1</v>
      </c>
      <c r="V2524">
        <v>1</v>
      </c>
      <c r="W2524">
        <v>1</v>
      </c>
      <c r="X2524">
        <v>1</v>
      </c>
      <c r="Y2524">
        <v>1</v>
      </c>
      <c r="Z2524">
        <v>1</v>
      </c>
      <c r="AA2524">
        <v>1</v>
      </c>
      <c r="AB2524">
        <v>1</v>
      </c>
      <c r="AC2524">
        <v>1</v>
      </c>
      <c r="AD2524">
        <v>1</v>
      </c>
      <c r="AE2524">
        <v>1</v>
      </c>
      <c r="AF2524">
        <v>1</v>
      </c>
      <c r="AG2524" t="s">
        <v>6</v>
      </c>
      <c r="AH2524" t="str" cm="1">
        <f t="array" ref="AH2524">_xlfn.IFS(AI2524="BIFUbC-electricity","electricity",AI2524="BIFUbC-biomass","biomass",AI2524="BIFUbC-coal","coal",AI2524="BIFUbC-crude-oil","crude oil",AI2524="BIFUbC-heat","heat",AI2524="BIFUbC-hydrogen","hydrogen",AI2524="BIFUbC-natural-gas","natural gas",AI2524="BIFUbC-heavy-or-residual-oil","heavy or residual oil",AI2524="BIFUbC-petroleum-diesel", "petroleum diesel",AI2524="BIFUbC-LPG-propane-or-butane","lpg propane or butane")</f>
        <v>heat</v>
      </c>
      <c r="AI2524" t="s">
        <v>762</v>
      </c>
    </row>
    <row r="2525" spans="1:35" x14ac:dyDescent="0.75">
      <c r="A2525" t="s">
        <v>162</v>
      </c>
      <c r="B2525">
        <v>1</v>
      </c>
      <c r="C2525">
        <v>1</v>
      </c>
      <c r="D2525">
        <v>1</v>
      </c>
      <c r="E2525">
        <v>1</v>
      </c>
      <c r="F2525">
        <v>1</v>
      </c>
      <c r="G2525">
        <v>1</v>
      </c>
      <c r="H2525">
        <v>1</v>
      </c>
      <c r="I2525">
        <v>1</v>
      </c>
      <c r="J2525">
        <v>1</v>
      </c>
      <c r="K2525">
        <v>1</v>
      </c>
      <c r="L2525">
        <v>1</v>
      </c>
      <c r="M2525">
        <v>1</v>
      </c>
      <c r="N2525">
        <v>1</v>
      </c>
      <c r="O2525">
        <v>1</v>
      </c>
      <c r="P2525">
        <v>1</v>
      </c>
      <c r="Q2525">
        <v>1</v>
      </c>
      <c r="R2525">
        <v>1</v>
      </c>
      <c r="S2525">
        <v>1</v>
      </c>
      <c r="T2525">
        <v>1</v>
      </c>
      <c r="U2525">
        <v>1</v>
      </c>
      <c r="V2525">
        <v>1</v>
      </c>
      <c r="W2525">
        <v>1</v>
      </c>
      <c r="X2525">
        <v>1</v>
      </c>
      <c r="Y2525">
        <v>1</v>
      </c>
      <c r="Z2525">
        <v>1</v>
      </c>
      <c r="AA2525">
        <v>1</v>
      </c>
      <c r="AB2525">
        <v>1</v>
      </c>
      <c r="AC2525">
        <v>1</v>
      </c>
      <c r="AD2525">
        <v>1</v>
      </c>
      <c r="AE2525">
        <v>1</v>
      </c>
      <c r="AF2525">
        <v>1</v>
      </c>
      <c r="AG2525" t="s">
        <v>6</v>
      </c>
      <c r="AH2525" t="str" cm="1">
        <f t="array" ref="AH2525">_xlfn.IFS(AI2525="BIFUbC-electricity","electricity",AI2525="BIFUbC-biomass","biomass",AI2525="BIFUbC-coal","coal",AI2525="BIFUbC-crude-oil","crude oil",AI2525="BIFUbC-heat","heat",AI2525="BIFUbC-hydrogen","hydrogen",AI2525="BIFUbC-natural-gas","natural gas",AI2525="BIFUbC-heavy-or-residual-oil","heavy or residual oil",AI2525="BIFUbC-petroleum-diesel", "petroleum diesel",AI2525="BIFUbC-LPG-propane-or-butane","lpg propane or butane")</f>
        <v>heat</v>
      </c>
      <c r="AI2525" t="s">
        <v>762</v>
      </c>
    </row>
    <row r="2526" spans="1:35" x14ac:dyDescent="0.75">
      <c r="A2526" t="s">
        <v>163</v>
      </c>
      <c r="B2526">
        <v>1</v>
      </c>
      <c r="C2526">
        <v>1</v>
      </c>
      <c r="D2526">
        <v>1</v>
      </c>
      <c r="E2526">
        <v>1</v>
      </c>
      <c r="F2526">
        <v>1</v>
      </c>
      <c r="G2526">
        <v>1</v>
      </c>
      <c r="H2526">
        <v>1</v>
      </c>
      <c r="I2526">
        <v>1</v>
      </c>
      <c r="J2526">
        <v>1</v>
      </c>
      <c r="K2526">
        <v>1</v>
      </c>
      <c r="L2526">
        <v>1</v>
      </c>
      <c r="M2526">
        <v>1</v>
      </c>
      <c r="N2526">
        <v>1</v>
      </c>
      <c r="O2526">
        <v>1</v>
      </c>
      <c r="P2526">
        <v>1</v>
      </c>
      <c r="Q2526">
        <v>1</v>
      </c>
      <c r="R2526">
        <v>1</v>
      </c>
      <c r="S2526">
        <v>1</v>
      </c>
      <c r="T2526">
        <v>1</v>
      </c>
      <c r="U2526">
        <v>1</v>
      </c>
      <c r="V2526">
        <v>1</v>
      </c>
      <c r="W2526">
        <v>1</v>
      </c>
      <c r="X2526">
        <v>1</v>
      </c>
      <c r="Y2526">
        <v>1</v>
      </c>
      <c r="Z2526">
        <v>1</v>
      </c>
      <c r="AA2526">
        <v>1</v>
      </c>
      <c r="AB2526">
        <v>1</v>
      </c>
      <c r="AC2526">
        <v>1</v>
      </c>
      <c r="AD2526">
        <v>1</v>
      </c>
      <c r="AE2526">
        <v>1</v>
      </c>
      <c r="AF2526">
        <v>1</v>
      </c>
      <c r="AG2526" t="s">
        <v>6</v>
      </c>
      <c r="AH2526" t="str" cm="1">
        <f t="array" ref="AH2526">_xlfn.IFS(AI2526="BIFUbC-electricity","electricity",AI2526="BIFUbC-biomass","biomass",AI2526="BIFUbC-coal","coal",AI2526="BIFUbC-crude-oil","crude oil",AI2526="BIFUbC-heat","heat",AI2526="BIFUbC-hydrogen","hydrogen",AI2526="BIFUbC-natural-gas","natural gas",AI2526="BIFUbC-heavy-or-residual-oil","heavy or residual oil",AI2526="BIFUbC-petroleum-diesel", "petroleum diesel",AI2526="BIFUbC-LPG-propane-or-butane","lpg propane or butane")</f>
        <v>heat</v>
      </c>
      <c r="AI2526" t="s">
        <v>762</v>
      </c>
    </row>
    <row r="2527" spans="1:35" x14ac:dyDescent="0.75">
      <c r="A2527" t="s">
        <v>164</v>
      </c>
      <c r="B2527">
        <v>1</v>
      </c>
      <c r="C2527">
        <v>1</v>
      </c>
      <c r="D2527">
        <v>1</v>
      </c>
      <c r="E2527">
        <v>1</v>
      </c>
      <c r="F2527">
        <v>1</v>
      </c>
      <c r="G2527">
        <v>1</v>
      </c>
      <c r="H2527">
        <v>1</v>
      </c>
      <c r="I2527">
        <v>1</v>
      </c>
      <c r="J2527">
        <v>1</v>
      </c>
      <c r="K2527">
        <v>1</v>
      </c>
      <c r="L2527">
        <v>1</v>
      </c>
      <c r="M2527">
        <v>1</v>
      </c>
      <c r="N2527">
        <v>1</v>
      </c>
      <c r="O2527">
        <v>1</v>
      </c>
      <c r="P2527">
        <v>1</v>
      </c>
      <c r="Q2527">
        <v>1</v>
      </c>
      <c r="R2527">
        <v>1</v>
      </c>
      <c r="S2527">
        <v>1</v>
      </c>
      <c r="T2527">
        <v>1</v>
      </c>
      <c r="U2527">
        <v>1</v>
      </c>
      <c r="V2527">
        <v>1</v>
      </c>
      <c r="W2527">
        <v>1</v>
      </c>
      <c r="X2527">
        <v>1</v>
      </c>
      <c r="Y2527">
        <v>1</v>
      </c>
      <c r="Z2527">
        <v>1</v>
      </c>
      <c r="AA2527">
        <v>1</v>
      </c>
      <c r="AB2527">
        <v>1</v>
      </c>
      <c r="AC2527">
        <v>1</v>
      </c>
      <c r="AD2527">
        <v>1</v>
      </c>
      <c r="AE2527">
        <v>1</v>
      </c>
      <c r="AF2527">
        <v>1</v>
      </c>
      <c r="AG2527" t="s">
        <v>6</v>
      </c>
      <c r="AH2527" t="str" cm="1">
        <f t="array" ref="AH2527">_xlfn.IFS(AI2527="BIFUbC-electricity","electricity",AI2527="BIFUbC-biomass","biomass",AI2527="BIFUbC-coal","coal",AI2527="BIFUbC-crude-oil","crude oil",AI2527="BIFUbC-heat","heat",AI2527="BIFUbC-hydrogen","hydrogen",AI2527="BIFUbC-natural-gas","natural gas",AI2527="BIFUbC-heavy-or-residual-oil","heavy or residual oil",AI2527="BIFUbC-petroleum-diesel", "petroleum diesel",AI2527="BIFUbC-LPG-propane-or-butane","lpg propane or butane")</f>
        <v>heat</v>
      </c>
      <c r="AI2527" t="s">
        <v>762</v>
      </c>
    </row>
    <row r="2528" spans="1:35" x14ac:dyDescent="0.75">
      <c r="A2528" t="s">
        <v>165</v>
      </c>
      <c r="B2528">
        <v>1</v>
      </c>
      <c r="C2528">
        <v>1</v>
      </c>
      <c r="D2528">
        <v>1</v>
      </c>
      <c r="E2528">
        <v>1</v>
      </c>
      <c r="F2528">
        <v>1</v>
      </c>
      <c r="G2528">
        <v>1</v>
      </c>
      <c r="H2528">
        <v>1</v>
      </c>
      <c r="I2528">
        <v>1</v>
      </c>
      <c r="J2528">
        <v>1</v>
      </c>
      <c r="K2528">
        <v>1</v>
      </c>
      <c r="L2528">
        <v>1</v>
      </c>
      <c r="M2528">
        <v>1</v>
      </c>
      <c r="N2528">
        <v>1</v>
      </c>
      <c r="O2528">
        <v>1</v>
      </c>
      <c r="P2528">
        <v>1</v>
      </c>
      <c r="Q2528">
        <v>1</v>
      </c>
      <c r="R2528">
        <v>1</v>
      </c>
      <c r="S2528">
        <v>1</v>
      </c>
      <c r="T2528">
        <v>1</v>
      </c>
      <c r="U2528">
        <v>1</v>
      </c>
      <c r="V2528">
        <v>1</v>
      </c>
      <c r="W2528">
        <v>1</v>
      </c>
      <c r="X2528">
        <v>1</v>
      </c>
      <c r="Y2528">
        <v>1</v>
      </c>
      <c r="Z2528">
        <v>1</v>
      </c>
      <c r="AA2528">
        <v>1</v>
      </c>
      <c r="AB2528">
        <v>1</v>
      </c>
      <c r="AC2528">
        <v>1</v>
      </c>
      <c r="AD2528">
        <v>1</v>
      </c>
      <c r="AE2528">
        <v>1</v>
      </c>
      <c r="AF2528">
        <v>1</v>
      </c>
      <c r="AG2528" t="s">
        <v>6</v>
      </c>
      <c r="AH2528" t="str" cm="1">
        <f t="array" ref="AH2528">_xlfn.IFS(AI2528="BIFUbC-electricity","electricity",AI2528="BIFUbC-biomass","biomass",AI2528="BIFUbC-coal","coal",AI2528="BIFUbC-crude-oil","crude oil",AI2528="BIFUbC-heat","heat",AI2528="BIFUbC-hydrogen","hydrogen",AI2528="BIFUbC-natural-gas","natural gas",AI2528="BIFUbC-heavy-or-residual-oil","heavy or residual oil",AI2528="BIFUbC-petroleum-diesel", "petroleum diesel",AI2528="BIFUbC-LPG-propane-or-butane","lpg propane or butane")</f>
        <v>heat</v>
      </c>
      <c r="AI2528" t="s">
        <v>762</v>
      </c>
    </row>
    <row r="2529" spans="1:35" x14ac:dyDescent="0.75">
      <c r="A2529" t="s">
        <v>141</v>
      </c>
      <c r="B2529">
        <v>1</v>
      </c>
      <c r="C2529">
        <v>1</v>
      </c>
      <c r="D2529">
        <v>1</v>
      </c>
      <c r="E2529">
        <v>1</v>
      </c>
      <c r="F2529">
        <v>1</v>
      </c>
      <c r="G2529">
        <v>1</v>
      </c>
      <c r="H2529">
        <v>1</v>
      </c>
      <c r="I2529">
        <v>1</v>
      </c>
      <c r="J2529">
        <v>1</v>
      </c>
      <c r="K2529">
        <v>1</v>
      </c>
      <c r="L2529">
        <v>1</v>
      </c>
      <c r="M2529">
        <v>1</v>
      </c>
      <c r="N2529">
        <v>1</v>
      </c>
      <c r="O2529">
        <v>1</v>
      </c>
      <c r="P2529">
        <v>1</v>
      </c>
      <c r="Q2529">
        <v>1</v>
      </c>
      <c r="R2529">
        <v>1</v>
      </c>
      <c r="S2529">
        <v>1</v>
      </c>
      <c r="T2529">
        <v>1</v>
      </c>
      <c r="U2529">
        <v>1</v>
      </c>
      <c r="V2529">
        <v>1</v>
      </c>
      <c r="W2529">
        <v>1</v>
      </c>
      <c r="X2529">
        <v>1</v>
      </c>
      <c r="Y2529">
        <v>1</v>
      </c>
      <c r="Z2529">
        <v>1</v>
      </c>
      <c r="AA2529">
        <v>1</v>
      </c>
      <c r="AB2529">
        <v>1</v>
      </c>
      <c r="AC2529">
        <v>1</v>
      </c>
      <c r="AD2529">
        <v>1</v>
      </c>
      <c r="AE2529">
        <v>1</v>
      </c>
      <c r="AF2529">
        <v>1</v>
      </c>
      <c r="AG2529" t="s">
        <v>4</v>
      </c>
      <c r="AH2529" t="str" cm="1">
        <f t="array" ref="AH2529">_xlfn.IFS(AI2529="BIFUbC-electricity","electricity",AI2529="BIFUbC-biomass","biomass",AI2529="BIFUbC-coal","coal",AI2529="BIFUbC-crude-oil","crude oil",AI2529="BIFUbC-heat","heat",AI2529="BIFUbC-hydrogen","hydrogen",AI2529="BIFUbC-natural-gas","natural gas",AI2529="BIFUbC-heavy-or-residual-oil","heavy or residual oil",AI2529="BIFUbC-petroleum-diesel", "petroleum diesel",AI2529="BIFUbC-LPG-propane-or-butane","lpg propane or butane")</f>
        <v>heat</v>
      </c>
      <c r="AI2529" t="s">
        <v>762</v>
      </c>
    </row>
    <row r="2530" spans="1:35" x14ac:dyDescent="0.75">
      <c r="A2530" t="s">
        <v>142</v>
      </c>
      <c r="B2530">
        <v>1</v>
      </c>
      <c r="C2530">
        <v>1</v>
      </c>
      <c r="D2530">
        <v>1</v>
      </c>
      <c r="E2530">
        <v>1</v>
      </c>
      <c r="F2530">
        <v>1</v>
      </c>
      <c r="G2530">
        <v>1</v>
      </c>
      <c r="H2530">
        <v>1</v>
      </c>
      <c r="I2530">
        <v>1</v>
      </c>
      <c r="J2530">
        <v>1</v>
      </c>
      <c r="K2530">
        <v>1</v>
      </c>
      <c r="L2530">
        <v>1</v>
      </c>
      <c r="M2530">
        <v>1</v>
      </c>
      <c r="N2530">
        <v>1</v>
      </c>
      <c r="O2530">
        <v>1</v>
      </c>
      <c r="P2530">
        <v>1</v>
      </c>
      <c r="Q2530">
        <v>1</v>
      </c>
      <c r="R2530">
        <v>1</v>
      </c>
      <c r="S2530">
        <v>1</v>
      </c>
      <c r="T2530">
        <v>1</v>
      </c>
      <c r="U2530">
        <v>1</v>
      </c>
      <c r="V2530">
        <v>1</v>
      </c>
      <c r="W2530">
        <v>1</v>
      </c>
      <c r="X2530">
        <v>1</v>
      </c>
      <c r="Y2530">
        <v>1</v>
      </c>
      <c r="Z2530">
        <v>1</v>
      </c>
      <c r="AA2530">
        <v>1</v>
      </c>
      <c r="AB2530">
        <v>1</v>
      </c>
      <c r="AC2530">
        <v>1</v>
      </c>
      <c r="AD2530">
        <v>1</v>
      </c>
      <c r="AE2530">
        <v>1</v>
      </c>
      <c r="AF2530">
        <v>1</v>
      </c>
      <c r="AG2530" t="s">
        <v>4</v>
      </c>
      <c r="AH2530" t="str" cm="1">
        <f t="array" ref="AH2530">_xlfn.IFS(AI2530="BIFUbC-electricity","electricity",AI2530="BIFUbC-biomass","biomass",AI2530="BIFUbC-coal","coal",AI2530="BIFUbC-crude-oil","crude oil",AI2530="BIFUbC-heat","heat",AI2530="BIFUbC-hydrogen","hydrogen",AI2530="BIFUbC-natural-gas","natural gas",AI2530="BIFUbC-heavy-or-residual-oil","heavy or residual oil",AI2530="BIFUbC-petroleum-diesel", "petroleum diesel",AI2530="BIFUbC-LPG-propane-or-butane","lpg propane or butane")</f>
        <v>heat</v>
      </c>
      <c r="AI2530" t="s">
        <v>762</v>
      </c>
    </row>
    <row r="2531" spans="1:35" x14ac:dyDescent="0.75">
      <c r="A2531" t="s">
        <v>143</v>
      </c>
      <c r="B2531">
        <v>1</v>
      </c>
      <c r="C2531">
        <v>1</v>
      </c>
      <c r="D2531">
        <v>1</v>
      </c>
      <c r="E2531">
        <v>1</v>
      </c>
      <c r="F2531">
        <v>1</v>
      </c>
      <c r="G2531">
        <v>1</v>
      </c>
      <c r="H2531">
        <v>1</v>
      </c>
      <c r="I2531">
        <v>1</v>
      </c>
      <c r="J2531">
        <v>1</v>
      </c>
      <c r="K2531">
        <v>1</v>
      </c>
      <c r="L2531">
        <v>1</v>
      </c>
      <c r="M2531">
        <v>1</v>
      </c>
      <c r="N2531">
        <v>1</v>
      </c>
      <c r="O2531">
        <v>1</v>
      </c>
      <c r="P2531">
        <v>1</v>
      </c>
      <c r="Q2531">
        <v>1</v>
      </c>
      <c r="R2531">
        <v>1</v>
      </c>
      <c r="S2531">
        <v>1</v>
      </c>
      <c r="T2531">
        <v>1</v>
      </c>
      <c r="U2531">
        <v>1</v>
      </c>
      <c r="V2531">
        <v>1</v>
      </c>
      <c r="W2531">
        <v>1</v>
      </c>
      <c r="X2531">
        <v>1</v>
      </c>
      <c r="Y2531">
        <v>1</v>
      </c>
      <c r="Z2531">
        <v>1</v>
      </c>
      <c r="AA2531">
        <v>1</v>
      </c>
      <c r="AB2531">
        <v>1</v>
      </c>
      <c r="AC2531">
        <v>1</v>
      </c>
      <c r="AD2531">
        <v>1</v>
      </c>
      <c r="AE2531">
        <v>1</v>
      </c>
      <c r="AF2531">
        <v>1</v>
      </c>
      <c r="AG2531" t="s">
        <v>4</v>
      </c>
      <c r="AH2531" t="str" cm="1">
        <f t="array" ref="AH2531">_xlfn.IFS(AI2531="BIFUbC-electricity","electricity",AI2531="BIFUbC-biomass","biomass",AI2531="BIFUbC-coal","coal",AI2531="BIFUbC-crude-oil","crude oil",AI2531="BIFUbC-heat","heat",AI2531="BIFUbC-hydrogen","hydrogen",AI2531="BIFUbC-natural-gas","natural gas",AI2531="BIFUbC-heavy-or-residual-oil","heavy or residual oil",AI2531="BIFUbC-petroleum-diesel", "petroleum diesel",AI2531="BIFUbC-LPG-propane-or-butane","lpg propane or butane")</f>
        <v>heat</v>
      </c>
      <c r="AI2531" t="s">
        <v>762</v>
      </c>
    </row>
    <row r="2532" spans="1:35" x14ac:dyDescent="0.75">
      <c r="A2532" t="s">
        <v>144</v>
      </c>
      <c r="B2532">
        <v>1</v>
      </c>
      <c r="C2532">
        <v>1</v>
      </c>
      <c r="D2532">
        <v>1</v>
      </c>
      <c r="E2532">
        <v>1</v>
      </c>
      <c r="F2532">
        <v>1</v>
      </c>
      <c r="G2532">
        <v>1</v>
      </c>
      <c r="H2532">
        <v>1</v>
      </c>
      <c r="I2532">
        <v>1</v>
      </c>
      <c r="J2532">
        <v>1</v>
      </c>
      <c r="K2532">
        <v>1</v>
      </c>
      <c r="L2532">
        <v>1</v>
      </c>
      <c r="M2532">
        <v>1</v>
      </c>
      <c r="N2532">
        <v>1</v>
      </c>
      <c r="O2532">
        <v>1</v>
      </c>
      <c r="P2532">
        <v>1</v>
      </c>
      <c r="Q2532">
        <v>1</v>
      </c>
      <c r="R2532">
        <v>1</v>
      </c>
      <c r="S2532">
        <v>1</v>
      </c>
      <c r="T2532">
        <v>1</v>
      </c>
      <c r="U2532">
        <v>1</v>
      </c>
      <c r="V2532">
        <v>1</v>
      </c>
      <c r="W2532">
        <v>1</v>
      </c>
      <c r="X2532">
        <v>1</v>
      </c>
      <c r="Y2532">
        <v>1</v>
      </c>
      <c r="Z2532">
        <v>1</v>
      </c>
      <c r="AA2532">
        <v>1</v>
      </c>
      <c r="AB2532">
        <v>1</v>
      </c>
      <c r="AC2532">
        <v>1</v>
      </c>
      <c r="AD2532">
        <v>1</v>
      </c>
      <c r="AE2532">
        <v>1</v>
      </c>
      <c r="AF2532">
        <v>1</v>
      </c>
      <c r="AG2532" t="s">
        <v>4</v>
      </c>
      <c r="AH2532" t="str" cm="1">
        <f t="array" ref="AH2532">_xlfn.IFS(AI2532="BIFUbC-electricity","electricity",AI2532="BIFUbC-biomass","biomass",AI2532="BIFUbC-coal","coal",AI2532="BIFUbC-crude-oil","crude oil",AI2532="BIFUbC-heat","heat",AI2532="BIFUbC-hydrogen","hydrogen",AI2532="BIFUbC-natural-gas","natural gas",AI2532="BIFUbC-heavy-or-residual-oil","heavy or residual oil",AI2532="BIFUbC-petroleum-diesel", "petroleum diesel",AI2532="BIFUbC-LPG-propane-or-butane","lpg propane or butane")</f>
        <v>heat</v>
      </c>
      <c r="AI2532" t="s">
        <v>762</v>
      </c>
    </row>
    <row r="2533" spans="1:35" x14ac:dyDescent="0.75">
      <c r="A2533" t="s">
        <v>145</v>
      </c>
      <c r="B2533">
        <v>1</v>
      </c>
      <c r="C2533">
        <v>1</v>
      </c>
      <c r="D2533">
        <v>1</v>
      </c>
      <c r="E2533">
        <v>1</v>
      </c>
      <c r="F2533">
        <v>1</v>
      </c>
      <c r="G2533">
        <v>1</v>
      </c>
      <c r="H2533">
        <v>1</v>
      </c>
      <c r="I2533">
        <v>1</v>
      </c>
      <c r="J2533">
        <v>1</v>
      </c>
      <c r="K2533">
        <v>1</v>
      </c>
      <c r="L2533">
        <v>1</v>
      </c>
      <c r="M2533">
        <v>1</v>
      </c>
      <c r="N2533">
        <v>1</v>
      </c>
      <c r="O2533">
        <v>1</v>
      </c>
      <c r="P2533">
        <v>1</v>
      </c>
      <c r="Q2533">
        <v>1</v>
      </c>
      <c r="R2533">
        <v>1</v>
      </c>
      <c r="S2533">
        <v>1</v>
      </c>
      <c r="T2533">
        <v>1</v>
      </c>
      <c r="U2533">
        <v>1</v>
      </c>
      <c r="V2533">
        <v>1</v>
      </c>
      <c r="W2533">
        <v>1</v>
      </c>
      <c r="X2533">
        <v>1</v>
      </c>
      <c r="Y2533">
        <v>1</v>
      </c>
      <c r="Z2533">
        <v>1</v>
      </c>
      <c r="AA2533">
        <v>1</v>
      </c>
      <c r="AB2533">
        <v>1</v>
      </c>
      <c r="AC2533">
        <v>1</v>
      </c>
      <c r="AD2533">
        <v>1</v>
      </c>
      <c r="AE2533">
        <v>1</v>
      </c>
      <c r="AF2533">
        <v>1</v>
      </c>
      <c r="AG2533" t="s">
        <v>4</v>
      </c>
      <c r="AH2533" t="str" cm="1">
        <f t="array" ref="AH2533">_xlfn.IFS(AI2533="BIFUbC-electricity","electricity",AI2533="BIFUbC-biomass","biomass",AI2533="BIFUbC-coal","coal",AI2533="BIFUbC-crude-oil","crude oil",AI2533="BIFUbC-heat","heat",AI2533="BIFUbC-hydrogen","hydrogen",AI2533="BIFUbC-natural-gas","natural gas",AI2533="BIFUbC-heavy-or-residual-oil","heavy or residual oil",AI2533="BIFUbC-petroleum-diesel", "petroleum diesel",AI2533="BIFUbC-LPG-propane-or-butane","lpg propane or butane")</f>
        <v>heat</v>
      </c>
      <c r="AI2533" t="s">
        <v>762</v>
      </c>
    </row>
    <row r="2534" spans="1:35" x14ac:dyDescent="0.75">
      <c r="A2534" t="s">
        <v>146</v>
      </c>
      <c r="B2534">
        <v>1</v>
      </c>
      <c r="C2534">
        <v>1</v>
      </c>
      <c r="D2534">
        <v>1</v>
      </c>
      <c r="E2534">
        <v>1</v>
      </c>
      <c r="F2534">
        <v>1</v>
      </c>
      <c r="G2534">
        <v>1</v>
      </c>
      <c r="H2534">
        <v>1</v>
      </c>
      <c r="I2534">
        <v>1</v>
      </c>
      <c r="J2534">
        <v>1</v>
      </c>
      <c r="K2534">
        <v>1</v>
      </c>
      <c r="L2534">
        <v>1</v>
      </c>
      <c r="M2534">
        <v>1</v>
      </c>
      <c r="N2534">
        <v>1</v>
      </c>
      <c r="O2534">
        <v>1</v>
      </c>
      <c r="P2534">
        <v>1</v>
      </c>
      <c r="Q2534">
        <v>1</v>
      </c>
      <c r="R2534">
        <v>1</v>
      </c>
      <c r="S2534">
        <v>1</v>
      </c>
      <c r="T2534">
        <v>1</v>
      </c>
      <c r="U2534">
        <v>1</v>
      </c>
      <c r="V2534">
        <v>1</v>
      </c>
      <c r="W2534">
        <v>1</v>
      </c>
      <c r="X2534">
        <v>1</v>
      </c>
      <c r="Y2534">
        <v>1</v>
      </c>
      <c r="Z2534">
        <v>1</v>
      </c>
      <c r="AA2534">
        <v>1</v>
      </c>
      <c r="AB2534">
        <v>1</v>
      </c>
      <c r="AC2534">
        <v>1</v>
      </c>
      <c r="AD2534">
        <v>1</v>
      </c>
      <c r="AE2534">
        <v>1</v>
      </c>
      <c r="AF2534">
        <v>1</v>
      </c>
      <c r="AG2534" t="s">
        <v>4</v>
      </c>
      <c r="AH2534" t="str" cm="1">
        <f t="array" ref="AH2534">_xlfn.IFS(AI2534="BIFUbC-electricity","electricity",AI2534="BIFUbC-biomass","biomass",AI2534="BIFUbC-coal","coal",AI2534="BIFUbC-crude-oil","crude oil",AI2534="BIFUbC-heat","heat",AI2534="BIFUbC-hydrogen","hydrogen",AI2534="BIFUbC-natural-gas","natural gas",AI2534="BIFUbC-heavy-or-residual-oil","heavy or residual oil",AI2534="BIFUbC-petroleum-diesel", "petroleum diesel",AI2534="BIFUbC-LPG-propane-or-butane","lpg propane or butane")</f>
        <v>heat</v>
      </c>
      <c r="AI2534" t="s">
        <v>762</v>
      </c>
    </row>
    <row r="2535" spans="1:35" x14ac:dyDescent="0.75">
      <c r="A2535" t="s">
        <v>147</v>
      </c>
      <c r="B2535">
        <v>1</v>
      </c>
      <c r="C2535">
        <v>1</v>
      </c>
      <c r="D2535">
        <v>1</v>
      </c>
      <c r="E2535">
        <v>1</v>
      </c>
      <c r="F2535">
        <v>1</v>
      </c>
      <c r="G2535">
        <v>1</v>
      </c>
      <c r="H2535">
        <v>1</v>
      </c>
      <c r="I2535">
        <v>1</v>
      </c>
      <c r="J2535">
        <v>1</v>
      </c>
      <c r="K2535">
        <v>1</v>
      </c>
      <c r="L2535">
        <v>1</v>
      </c>
      <c r="M2535">
        <v>1</v>
      </c>
      <c r="N2535">
        <v>1</v>
      </c>
      <c r="O2535">
        <v>1</v>
      </c>
      <c r="P2535">
        <v>1</v>
      </c>
      <c r="Q2535">
        <v>1</v>
      </c>
      <c r="R2535">
        <v>1</v>
      </c>
      <c r="S2535">
        <v>1</v>
      </c>
      <c r="T2535">
        <v>1</v>
      </c>
      <c r="U2535">
        <v>1</v>
      </c>
      <c r="V2535">
        <v>1</v>
      </c>
      <c r="W2535">
        <v>1</v>
      </c>
      <c r="X2535">
        <v>1</v>
      </c>
      <c r="Y2535">
        <v>1</v>
      </c>
      <c r="Z2535">
        <v>1</v>
      </c>
      <c r="AA2535">
        <v>1</v>
      </c>
      <c r="AB2535">
        <v>1</v>
      </c>
      <c r="AC2535">
        <v>1</v>
      </c>
      <c r="AD2535">
        <v>1</v>
      </c>
      <c r="AE2535">
        <v>1</v>
      </c>
      <c r="AF2535">
        <v>1</v>
      </c>
      <c r="AG2535" t="s">
        <v>4</v>
      </c>
      <c r="AH2535" t="str" cm="1">
        <f t="array" ref="AH2535">_xlfn.IFS(AI2535="BIFUbC-electricity","electricity",AI2535="BIFUbC-biomass","biomass",AI2535="BIFUbC-coal","coal",AI2535="BIFUbC-crude-oil","crude oil",AI2535="BIFUbC-heat","heat",AI2535="BIFUbC-hydrogen","hydrogen",AI2535="BIFUbC-natural-gas","natural gas",AI2535="BIFUbC-heavy-or-residual-oil","heavy or residual oil",AI2535="BIFUbC-petroleum-diesel", "petroleum diesel",AI2535="BIFUbC-LPG-propane-or-butane","lpg propane or butane")</f>
        <v>heat</v>
      </c>
      <c r="AI2535" t="s">
        <v>762</v>
      </c>
    </row>
    <row r="2536" spans="1:35" x14ac:dyDescent="0.75">
      <c r="A2536" t="s">
        <v>148</v>
      </c>
      <c r="B2536">
        <v>1</v>
      </c>
      <c r="C2536">
        <v>1</v>
      </c>
      <c r="D2536">
        <v>1</v>
      </c>
      <c r="E2536">
        <v>1</v>
      </c>
      <c r="F2536">
        <v>1</v>
      </c>
      <c r="G2536">
        <v>1</v>
      </c>
      <c r="H2536">
        <v>1</v>
      </c>
      <c r="I2536">
        <v>1</v>
      </c>
      <c r="J2536">
        <v>1</v>
      </c>
      <c r="K2536">
        <v>1</v>
      </c>
      <c r="L2536">
        <v>1</v>
      </c>
      <c r="M2536">
        <v>1</v>
      </c>
      <c r="N2536">
        <v>1</v>
      </c>
      <c r="O2536">
        <v>1</v>
      </c>
      <c r="P2536">
        <v>1</v>
      </c>
      <c r="Q2536">
        <v>1</v>
      </c>
      <c r="R2536">
        <v>1</v>
      </c>
      <c r="S2536">
        <v>1</v>
      </c>
      <c r="T2536">
        <v>1</v>
      </c>
      <c r="U2536">
        <v>1</v>
      </c>
      <c r="V2536">
        <v>1</v>
      </c>
      <c r="W2536">
        <v>1</v>
      </c>
      <c r="X2536">
        <v>1</v>
      </c>
      <c r="Y2536">
        <v>1</v>
      </c>
      <c r="Z2536">
        <v>1</v>
      </c>
      <c r="AA2536">
        <v>1</v>
      </c>
      <c r="AB2536">
        <v>1</v>
      </c>
      <c r="AC2536">
        <v>1</v>
      </c>
      <c r="AD2536">
        <v>1</v>
      </c>
      <c r="AE2536">
        <v>1</v>
      </c>
      <c r="AF2536">
        <v>1</v>
      </c>
      <c r="AG2536" t="s">
        <v>4</v>
      </c>
      <c r="AH2536" t="str" cm="1">
        <f t="array" ref="AH2536">_xlfn.IFS(AI2536="BIFUbC-electricity","electricity",AI2536="BIFUbC-biomass","biomass",AI2536="BIFUbC-coal","coal",AI2536="BIFUbC-crude-oil","crude oil",AI2536="BIFUbC-heat","heat",AI2536="BIFUbC-hydrogen","hydrogen",AI2536="BIFUbC-natural-gas","natural gas",AI2536="BIFUbC-heavy-or-residual-oil","heavy or residual oil",AI2536="BIFUbC-petroleum-diesel", "petroleum diesel",AI2536="BIFUbC-LPG-propane-or-butane","lpg propane or butane")</f>
        <v>heat</v>
      </c>
      <c r="AI2536" t="s">
        <v>762</v>
      </c>
    </row>
    <row r="2537" spans="1:35" x14ac:dyDescent="0.75">
      <c r="A2537" t="s">
        <v>149</v>
      </c>
      <c r="B2537">
        <v>1</v>
      </c>
      <c r="C2537">
        <v>1</v>
      </c>
      <c r="D2537">
        <v>1</v>
      </c>
      <c r="E2537">
        <v>1</v>
      </c>
      <c r="F2537">
        <v>1</v>
      </c>
      <c r="G2537">
        <v>1</v>
      </c>
      <c r="H2537">
        <v>1</v>
      </c>
      <c r="I2537">
        <v>1</v>
      </c>
      <c r="J2537">
        <v>1</v>
      </c>
      <c r="K2537">
        <v>1</v>
      </c>
      <c r="L2537">
        <v>1</v>
      </c>
      <c r="M2537">
        <v>1</v>
      </c>
      <c r="N2537">
        <v>1</v>
      </c>
      <c r="O2537">
        <v>1</v>
      </c>
      <c r="P2537">
        <v>1</v>
      </c>
      <c r="Q2537">
        <v>1</v>
      </c>
      <c r="R2537">
        <v>1</v>
      </c>
      <c r="S2537">
        <v>1</v>
      </c>
      <c r="T2537">
        <v>1</v>
      </c>
      <c r="U2537">
        <v>1</v>
      </c>
      <c r="V2537">
        <v>1</v>
      </c>
      <c r="W2537">
        <v>1</v>
      </c>
      <c r="X2537">
        <v>1</v>
      </c>
      <c r="Y2537">
        <v>1</v>
      </c>
      <c r="Z2537">
        <v>1</v>
      </c>
      <c r="AA2537">
        <v>1</v>
      </c>
      <c r="AB2537">
        <v>1</v>
      </c>
      <c r="AC2537">
        <v>1</v>
      </c>
      <c r="AD2537">
        <v>1</v>
      </c>
      <c r="AE2537">
        <v>1</v>
      </c>
      <c r="AF2537">
        <v>1</v>
      </c>
      <c r="AG2537" t="s">
        <v>4</v>
      </c>
      <c r="AH2537" t="str" cm="1">
        <f t="array" ref="AH2537">_xlfn.IFS(AI2537="BIFUbC-electricity","electricity",AI2537="BIFUbC-biomass","biomass",AI2537="BIFUbC-coal","coal",AI2537="BIFUbC-crude-oil","crude oil",AI2537="BIFUbC-heat","heat",AI2537="BIFUbC-hydrogen","hydrogen",AI2537="BIFUbC-natural-gas","natural gas",AI2537="BIFUbC-heavy-or-residual-oil","heavy or residual oil",AI2537="BIFUbC-petroleum-diesel", "petroleum diesel",AI2537="BIFUbC-LPG-propane-or-butane","lpg propane or butane")</f>
        <v>heat</v>
      </c>
      <c r="AI2537" t="s">
        <v>762</v>
      </c>
    </row>
    <row r="2538" spans="1:35" x14ac:dyDescent="0.75">
      <c r="A2538" t="s">
        <v>150</v>
      </c>
      <c r="B2538">
        <v>1</v>
      </c>
      <c r="C2538">
        <v>1</v>
      </c>
      <c r="D2538">
        <v>1</v>
      </c>
      <c r="E2538">
        <v>1</v>
      </c>
      <c r="F2538">
        <v>1</v>
      </c>
      <c r="G2538">
        <v>1</v>
      </c>
      <c r="H2538">
        <v>1</v>
      </c>
      <c r="I2538">
        <v>1</v>
      </c>
      <c r="J2538">
        <v>1</v>
      </c>
      <c r="K2538">
        <v>1</v>
      </c>
      <c r="L2538">
        <v>1</v>
      </c>
      <c r="M2538">
        <v>1</v>
      </c>
      <c r="N2538">
        <v>1</v>
      </c>
      <c r="O2538">
        <v>1</v>
      </c>
      <c r="P2538">
        <v>1</v>
      </c>
      <c r="Q2538">
        <v>1</v>
      </c>
      <c r="R2538">
        <v>1</v>
      </c>
      <c r="S2538">
        <v>1</v>
      </c>
      <c r="T2538">
        <v>1</v>
      </c>
      <c r="U2538">
        <v>1</v>
      </c>
      <c r="V2538">
        <v>1</v>
      </c>
      <c r="W2538">
        <v>1</v>
      </c>
      <c r="X2538">
        <v>1</v>
      </c>
      <c r="Y2538">
        <v>1</v>
      </c>
      <c r="Z2538">
        <v>1</v>
      </c>
      <c r="AA2538">
        <v>1</v>
      </c>
      <c r="AB2538">
        <v>1</v>
      </c>
      <c r="AC2538">
        <v>1</v>
      </c>
      <c r="AD2538">
        <v>1</v>
      </c>
      <c r="AE2538">
        <v>1</v>
      </c>
      <c r="AF2538">
        <v>1</v>
      </c>
      <c r="AG2538" t="s">
        <v>4</v>
      </c>
      <c r="AH2538" t="str" cm="1">
        <f t="array" ref="AH2538">_xlfn.IFS(AI2538="BIFUbC-electricity","electricity",AI2538="BIFUbC-biomass","biomass",AI2538="BIFUbC-coal","coal",AI2538="BIFUbC-crude-oil","crude oil",AI2538="BIFUbC-heat","heat",AI2538="BIFUbC-hydrogen","hydrogen",AI2538="BIFUbC-natural-gas","natural gas",AI2538="BIFUbC-heavy-or-residual-oil","heavy or residual oil",AI2538="BIFUbC-petroleum-diesel", "petroleum diesel",AI2538="BIFUbC-LPG-propane-or-butane","lpg propane or butane")</f>
        <v>heat</v>
      </c>
      <c r="AI2538" t="s">
        <v>762</v>
      </c>
    </row>
    <row r="2539" spans="1:35" x14ac:dyDescent="0.75">
      <c r="A2539" t="s">
        <v>151</v>
      </c>
      <c r="B2539">
        <v>1</v>
      </c>
      <c r="C2539">
        <v>1</v>
      </c>
      <c r="D2539">
        <v>1</v>
      </c>
      <c r="E2539">
        <v>1</v>
      </c>
      <c r="F2539">
        <v>1</v>
      </c>
      <c r="G2539">
        <v>1</v>
      </c>
      <c r="H2539">
        <v>1</v>
      </c>
      <c r="I2539">
        <v>1</v>
      </c>
      <c r="J2539">
        <v>1</v>
      </c>
      <c r="K2539">
        <v>1</v>
      </c>
      <c r="L2539">
        <v>1</v>
      </c>
      <c r="M2539">
        <v>1</v>
      </c>
      <c r="N2539">
        <v>1</v>
      </c>
      <c r="O2539">
        <v>1</v>
      </c>
      <c r="P2539">
        <v>1</v>
      </c>
      <c r="Q2539">
        <v>1</v>
      </c>
      <c r="R2539">
        <v>1</v>
      </c>
      <c r="S2539">
        <v>1</v>
      </c>
      <c r="T2539">
        <v>1</v>
      </c>
      <c r="U2539">
        <v>1</v>
      </c>
      <c r="V2539">
        <v>1</v>
      </c>
      <c r="W2539">
        <v>1</v>
      </c>
      <c r="X2539">
        <v>1</v>
      </c>
      <c r="Y2539">
        <v>1</v>
      </c>
      <c r="Z2539">
        <v>1</v>
      </c>
      <c r="AA2539">
        <v>1</v>
      </c>
      <c r="AB2539">
        <v>1</v>
      </c>
      <c r="AC2539">
        <v>1</v>
      </c>
      <c r="AD2539">
        <v>1</v>
      </c>
      <c r="AE2539">
        <v>1</v>
      </c>
      <c r="AF2539">
        <v>1</v>
      </c>
      <c r="AG2539" t="s">
        <v>4</v>
      </c>
      <c r="AH2539" t="str" cm="1">
        <f t="array" ref="AH2539">_xlfn.IFS(AI2539="BIFUbC-electricity","electricity",AI2539="BIFUbC-biomass","biomass",AI2539="BIFUbC-coal","coal",AI2539="BIFUbC-crude-oil","crude oil",AI2539="BIFUbC-heat","heat",AI2539="BIFUbC-hydrogen","hydrogen",AI2539="BIFUbC-natural-gas","natural gas",AI2539="BIFUbC-heavy-or-residual-oil","heavy or residual oil",AI2539="BIFUbC-petroleum-diesel", "petroleum diesel",AI2539="BIFUbC-LPG-propane-or-butane","lpg propane or butane")</f>
        <v>heat</v>
      </c>
      <c r="AI2539" t="s">
        <v>762</v>
      </c>
    </row>
    <row r="2540" spans="1:35" x14ac:dyDescent="0.75">
      <c r="A2540" t="s">
        <v>152</v>
      </c>
      <c r="B2540">
        <v>1</v>
      </c>
      <c r="C2540">
        <v>1</v>
      </c>
      <c r="D2540">
        <v>1</v>
      </c>
      <c r="E2540">
        <v>1</v>
      </c>
      <c r="F2540">
        <v>1</v>
      </c>
      <c r="G2540">
        <v>1</v>
      </c>
      <c r="H2540">
        <v>1</v>
      </c>
      <c r="I2540">
        <v>1</v>
      </c>
      <c r="J2540">
        <v>1</v>
      </c>
      <c r="K2540">
        <v>1</v>
      </c>
      <c r="L2540">
        <v>1</v>
      </c>
      <c r="M2540">
        <v>1</v>
      </c>
      <c r="N2540">
        <v>1</v>
      </c>
      <c r="O2540">
        <v>1</v>
      </c>
      <c r="P2540">
        <v>1</v>
      </c>
      <c r="Q2540">
        <v>1</v>
      </c>
      <c r="R2540">
        <v>1</v>
      </c>
      <c r="S2540">
        <v>1</v>
      </c>
      <c r="T2540">
        <v>1</v>
      </c>
      <c r="U2540">
        <v>1</v>
      </c>
      <c r="V2540">
        <v>1</v>
      </c>
      <c r="W2540">
        <v>1</v>
      </c>
      <c r="X2540">
        <v>1</v>
      </c>
      <c r="Y2540">
        <v>1</v>
      </c>
      <c r="Z2540">
        <v>1</v>
      </c>
      <c r="AA2540">
        <v>1</v>
      </c>
      <c r="AB2540">
        <v>1</v>
      </c>
      <c r="AC2540">
        <v>1</v>
      </c>
      <c r="AD2540">
        <v>1</v>
      </c>
      <c r="AE2540">
        <v>1</v>
      </c>
      <c r="AF2540">
        <v>1</v>
      </c>
      <c r="AG2540" t="s">
        <v>4</v>
      </c>
      <c r="AH2540" t="str" cm="1">
        <f t="array" ref="AH2540">_xlfn.IFS(AI2540="BIFUbC-electricity","electricity",AI2540="BIFUbC-biomass","biomass",AI2540="BIFUbC-coal","coal",AI2540="BIFUbC-crude-oil","crude oil",AI2540="BIFUbC-heat","heat",AI2540="BIFUbC-hydrogen","hydrogen",AI2540="BIFUbC-natural-gas","natural gas",AI2540="BIFUbC-heavy-or-residual-oil","heavy or residual oil",AI2540="BIFUbC-petroleum-diesel", "petroleum diesel",AI2540="BIFUbC-LPG-propane-or-butane","lpg propane or butane")</f>
        <v>heat</v>
      </c>
      <c r="AI2540" t="s">
        <v>762</v>
      </c>
    </row>
    <row r="2541" spans="1:35" x14ac:dyDescent="0.75">
      <c r="A2541" t="s">
        <v>153</v>
      </c>
      <c r="B2541">
        <v>1</v>
      </c>
      <c r="C2541">
        <v>1</v>
      </c>
      <c r="D2541">
        <v>1</v>
      </c>
      <c r="E2541">
        <v>1</v>
      </c>
      <c r="F2541">
        <v>1</v>
      </c>
      <c r="G2541">
        <v>1</v>
      </c>
      <c r="H2541">
        <v>1</v>
      </c>
      <c r="I2541">
        <v>1</v>
      </c>
      <c r="J2541">
        <v>1</v>
      </c>
      <c r="K2541">
        <v>1</v>
      </c>
      <c r="L2541">
        <v>1</v>
      </c>
      <c r="M2541">
        <v>1</v>
      </c>
      <c r="N2541">
        <v>1</v>
      </c>
      <c r="O2541">
        <v>1</v>
      </c>
      <c r="P2541">
        <v>1</v>
      </c>
      <c r="Q2541">
        <v>1</v>
      </c>
      <c r="R2541">
        <v>1</v>
      </c>
      <c r="S2541">
        <v>1</v>
      </c>
      <c r="T2541">
        <v>1</v>
      </c>
      <c r="U2541">
        <v>1</v>
      </c>
      <c r="V2541">
        <v>1</v>
      </c>
      <c r="W2541">
        <v>1</v>
      </c>
      <c r="X2541">
        <v>1</v>
      </c>
      <c r="Y2541">
        <v>1</v>
      </c>
      <c r="Z2541">
        <v>1</v>
      </c>
      <c r="AA2541">
        <v>1</v>
      </c>
      <c r="AB2541">
        <v>1</v>
      </c>
      <c r="AC2541">
        <v>1</v>
      </c>
      <c r="AD2541">
        <v>1</v>
      </c>
      <c r="AE2541">
        <v>1</v>
      </c>
      <c r="AF2541">
        <v>1</v>
      </c>
      <c r="AG2541" t="s">
        <v>4</v>
      </c>
      <c r="AH2541" t="str" cm="1">
        <f t="array" ref="AH2541">_xlfn.IFS(AI2541="BIFUbC-electricity","electricity",AI2541="BIFUbC-biomass","biomass",AI2541="BIFUbC-coal","coal",AI2541="BIFUbC-crude-oil","crude oil",AI2541="BIFUbC-heat","heat",AI2541="BIFUbC-hydrogen","hydrogen",AI2541="BIFUbC-natural-gas","natural gas",AI2541="BIFUbC-heavy-or-residual-oil","heavy or residual oil",AI2541="BIFUbC-petroleum-diesel", "petroleum diesel",AI2541="BIFUbC-LPG-propane-or-butane","lpg propane or butane")</f>
        <v>heat</v>
      </c>
      <c r="AI2541" t="s">
        <v>762</v>
      </c>
    </row>
    <row r="2542" spans="1:35" x14ac:dyDescent="0.75">
      <c r="A2542" t="s">
        <v>154</v>
      </c>
      <c r="B2542">
        <v>1</v>
      </c>
      <c r="C2542">
        <v>1</v>
      </c>
      <c r="D2542">
        <v>1</v>
      </c>
      <c r="E2542">
        <v>1</v>
      </c>
      <c r="F2542">
        <v>1</v>
      </c>
      <c r="G2542">
        <v>1</v>
      </c>
      <c r="H2542">
        <v>1</v>
      </c>
      <c r="I2542">
        <v>1</v>
      </c>
      <c r="J2542">
        <v>1</v>
      </c>
      <c r="K2542">
        <v>1</v>
      </c>
      <c r="L2542">
        <v>1</v>
      </c>
      <c r="M2542">
        <v>1</v>
      </c>
      <c r="N2542">
        <v>1</v>
      </c>
      <c r="O2542">
        <v>1</v>
      </c>
      <c r="P2542">
        <v>1</v>
      </c>
      <c r="Q2542">
        <v>1</v>
      </c>
      <c r="R2542">
        <v>1</v>
      </c>
      <c r="S2542">
        <v>1</v>
      </c>
      <c r="T2542">
        <v>1</v>
      </c>
      <c r="U2542">
        <v>1</v>
      </c>
      <c r="V2542">
        <v>1</v>
      </c>
      <c r="W2542">
        <v>1</v>
      </c>
      <c r="X2542">
        <v>1</v>
      </c>
      <c r="Y2542">
        <v>1</v>
      </c>
      <c r="Z2542">
        <v>1</v>
      </c>
      <c r="AA2542">
        <v>1</v>
      </c>
      <c r="AB2542">
        <v>1</v>
      </c>
      <c r="AC2542">
        <v>1</v>
      </c>
      <c r="AD2542">
        <v>1</v>
      </c>
      <c r="AE2542">
        <v>1</v>
      </c>
      <c r="AF2542">
        <v>1</v>
      </c>
      <c r="AG2542" t="s">
        <v>4</v>
      </c>
      <c r="AH2542" t="str" cm="1">
        <f t="array" ref="AH2542">_xlfn.IFS(AI2542="BIFUbC-electricity","electricity",AI2542="BIFUbC-biomass","biomass",AI2542="BIFUbC-coal","coal",AI2542="BIFUbC-crude-oil","crude oil",AI2542="BIFUbC-heat","heat",AI2542="BIFUbC-hydrogen","hydrogen",AI2542="BIFUbC-natural-gas","natural gas",AI2542="BIFUbC-heavy-or-residual-oil","heavy or residual oil",AI2542="BIFUbC-petroleum-diesel", "petroleum diesel",AI2542="BIFUbC-LPG-propane-or-butane","lpg propane or butane")</f>
        <v>heat</v>
      </c>
      <c r="AI2542" t="s">
        <v>762</v>
      </c>
    </row>
    <row r="2543" spans="1:35" x14ac:dyDescent="0.75">
      <c r="A2543" t="s">
        <v>155</v>
      </c>
      <c r="B2543">
        <v>1</v>
      </c>
      <c r="C2543">
        <v>1</v>
      </c>
      <c r="D2543">
        <v>1</v>
      </c>
      <c r="E2543">
        <v>1</v>
      </c>
      <c r="F2543">
        <v>1</v>
      </c>
      <c r="G2543">
        <v>1</v>
      </c>
      <c r="H2543">
        <v>1</v>
      </c>
      <c r="I2543">
        <v>1</v>
      </c>
      <c r="J2543">
        <v>1</v>
      </c>
      <c r="K2543">
        <v>1</v>
      </c>
      <c r="L2543">
        <v>1</v>
      </c>
      <c r="M2543">
        <v>1</v>
      </c>
      <c r="N2543">
        <v>1</v>
      </c>
      <c r="O2543">
        <v>1</v>
      </c>
      <c r="P2543">
        <v>1</v>
      </c>
      <c r="Q2543">
        <v>1</v>
      </c>
      <c r="R2543">
        <v>1</v>
      </c>
      <c r="S2543">
        <v>1</v>
      </c>
      <c r="T2543">
        <v>1</v>
      </c>
      <c r="U2543">
        <v>1</v>
      </c>
      <c r="V2543">
        <v>1</v>
      </c>
      <c r="W2543">
        <v>1</v>
      </c>
      <c r="X2543">
        <v>1</v>
      </c>
      <c r="Y2543">
        <v>1</v>
      </c>
      <c r="Z2543">
        <v>1</v>
      </c>
      <c r="AA2543">
        <v>1</v>
      </c>
      <c r="AB2543">
        <v>1</v>
      </c>
      <c r="AC2543">
        <v>1</v>
      </c>
      <c r="AD2543">
        <v>1</v>
      </c>
      <c r="AE2543">
        <v>1</v>
      </c>
      <c r="AF2543">
        <v>1</v>
      </c>
      <c r="AG2543" t="s">
        <v>4</v>
      </c>
      <c r="AH2543" t="str" cm="1">
        <f t="array" ref="AH2543">_xlfn.IFS(AI2543="BIFUbC-electricity","electricity",AI2543="BIFUbC-biomass","biomass",AI2543="BIFUbC-coal","coal",AI2543="BIFUbC-crude-oil","crude oil",AI2543="BIFUbC-heat","heat",AI2543="BIFUbC-hydrogen","hydrogen",AI2543="BIFUbC-natural-gas","natural gas",AI2543="BIFUbC-heavy-or-residual-oil","heavy or residual oil",AI2543="BIFUbC-petroleum-diesel", "petroleum diesel",AI2543="BIFUbC-LPG-propane-or-butane","lpg propane or butane")</f>
        <v>heat</v>
      </c>
      <c r="AI2543" t="s">
        <v>762</v>
      </c>
    </row>
    <row r="2544" spans="1:35" x14ac:dyDescent="0.75">
      <c r="A2544" t="s">
        <v>156</v>
      </c>
      <c r="B2544">
        <v>1</v>
      </c>
      <c r="C2544">
        <v>1</v>
      </c>
      <c r="D2544">
        <v>1</v>
      </c>
      <c r="E2544">
        <v>1</v>
      </c>
      <c r="F2544">
        <v>1</v>
      </c>
      <c r="G2544">
        <v>1</v>
      </c>
      <c r="H2544">
        <v>1</v>
      </c>
      <c r="I2544">
        <v>1</v>
      </c>
      <c r="J2544">
        <v>1</v>
      </c>
      <c r="K2544">
        <v>1</v>
      </c>
      <c r="L2544">
        <v>1</v>
      </c>
      <c r="M2544">
        <v>1</v>
      </c>
      <c r="N2544">
        <v>1</v>
      </c>
      <c r="O2544">
        <v>1</v>
      </c>
      <c r="P2544">
        <v>1</v>
      </c>
      <c r="Q2544">
        <v>1</v>
      </c>
      <c r="R2544">
        <v>1</v>
      </c>
      <c r="S2544">
        <v>1</v>
      </c>
      <c r="T2544">
        <v>1</v>
      </c>
      <c r="U2544">
        <v>1</v>
      </c>
      <c r="V2544">
        <v>1</v>
      </c>
      <c r="W2544">
        <v>1</v>
      </c>
      <c r="X2544">
        <v>1</v>
      </c>
      <c r="Y2544">
        <v>1</v>
      </c>
      <c r="Z2544">
        <v>1</v>
      </c>
      <c r="AA2544">
        <v>1</v>
      </c>
      <c r="AB2544">
        <v>1</v>
      </c>
      <c r="AC2544">
        <v>1</v>
      </c>
      <c r="AD2544">
        <v>1</v>
      </c>
      <c r="AE2544">
        <v>1</v>
      </c>
      <c r="AF2544">
        <v>1</v>
      </c>
      <c r="AG2544" t="s">
        <v>4</v>
      </c>
      <c r="AH2544" t="str" cm="1">
        <f t="array" ref="AH2544">_xlfn.IFS(AI2544="BIFUbC-electricity","electricity",AI2544="BIFUbC-biomass","biomass",AI2544="BIFUbC-coal","coal",AI2544="BIFUbC-crude-oil","crude oil",AI2544="BIFUbC-heat","heat",AI2544="BIFUbC-hydrogen","hydrogen",AI2544="BIFUbC-natural-gas","natural gas",AI2544="BIFUbC-heavy-or-residual-oil","heavy or residual oil",AI2544="BIFUbC-petroleum-diesel", "petroleum diesel",AI2544="BIFUbC-LPG-propane-or-butane","lpg propane or butane")</f>
        <v>heat</v>
      </c>
      <c r="AI2544" t="s">
        <v>762</v>
      </c>
    </row>
    <row r="2545" spans="1:35" x14ac:dyDescent="0.75">
      <c r="A2545" t="s">
        <v>157</v>
      </c>
      <c r="B2545">
        <v>1</v>
      </c>
      <c r="C2545">
        <v>1</v>
      </c>
      <c r="D2545">
        <v>1</v>
      </c>
      <c r="E2545">
        <v>1</v>
      </c>
      <c r="F2545">
        <v>1</v>
      </c>
      <c r="G2545">
        <v>1</v>
      </c>
      <c r="H2545">
        <v>1</v>
      </c>
      <c r="I2545">
        <v>1</v>
      </c>
      <c r="J2545">
        <v>1</v>
      </c>
      <c r="K2545">
        <v>1</v>
      </c>
      <c r="L2545">
        <v>1</v>
      </c>
      <c r="M2545">
        <v>1</v>
      </c>
      <c r="N2545">
        <v>1</v>
      </c>
      <c r="O2545">
        <v>1</v>
      </c>
      <c r="P2545">
        <v>1</v>
      </c>
      <c r="Q2545">
        <v>1</v>
      </c>
      <c r="R2545">
        <v>1</v>
      </c>
      <c r="S2545">
        <v>1</v>
      </c>
      <c r="T2545">
        <v>1</v>
      </c>
      <c r="U2545">
        <v>1</v>
      </c>
      <c r="V2545">
        <v>1</v>
      </c>
      <c r="W2545">
        <v>1</v>
      </c>
      <c r="X2545">
        <v>1</v>
      </c>
      <c r="Y2545">
        <v>1</v>
      </c>
      <c r="Z2545">
        <v>1</v>
      </c>
      <c r="AA2545">
        <v>1</v>
      </c>
      <c r="AB2545">
        <v>1</v>
      </c>
      <c r="AC2545">
        <v>1</v>
      </c>
      <c r="AD2545">
        <v>1</v>
      </c>
      <c r="AE2545">
        <v>1</v>
      </c>
      <c r="AF2545">
        <v>1</v>
      </c>
      <c r="AG2545" t="s">
        <v>4</v>
      </c>
      <c r="AH2545" t="str" cm="1">
        <f t="array" ref="AH2545">_xlfn.IFS(AI2545="BIFUbC-electricity","electricity",AI2545="BIFUbC-biomass","biomass",AI2545="BIFUbC-coal","coal",AI2545="BIFUbC-crude-oil","crude oil",AI2545="BIFUbC-heat","heat",AI2545="BIFUbC-hydrogen","hydrogen",AI2545="BIFUbC-natural-gas","natural gas",AI2545="BIFUbC-heavy-or-residual-oil","heavy or residual oil",AI2545="BIFUbC-petroleum-diesel", "petroleum diesel",AI2545="BIFUbC-LPG-propane-or-butane","lpg propane or butane")</f>
        <v>heat</v>
      </c>
      <c r="AI2545" t="s">
        <v>762</v>
      </c>
    </row>
    <row r="2546" spans="1:35" x14ac:dyDescent="0.75">
      <c r="A2546" t="s">
        <v>158</v>
      </c>
      <c r="B2546">
        <v>1</v>
      </c>
      <c r="C2546">
        <v>1</v>
      </c>
      <c r="D2546">
        <v>1</v>
      </c>
      <c r="E2546">
        <v>1</v>
      </c>
      <c r="F2546">
        <v>1</v>
      </c>
      <c r="G2546">
        <v>1</v>
      </c>
      <c r="H2546">
        <v>1</v>
      </c>
      <c r="I2546">
        <v>1</v>
      </c>
      <c r="J2546">
        <v>1</v>
      </c>
      <c r="K2546">
        <v>1</v>
      </c>
      <c r="L2546">
        <v>1</v>
      </c>
      <c r="M2546">
        <v>1</v>
      </c>
      <c r="N2546">
        <v>1</v>
      </c>
      <c r="O2546">
        <v>1</v>
      </c>
      <c r="P2546">
        <v>1</v>
      </c>
      <c r="Q2546">
        <v>1</v>
      </c>
      <c r="R2546">
        <v>1</v>
      </c>
      <c r="S2546">
        <v>1</v>
      </c>
      <c r="T2546">
        <v>1</v>
      </c>
      <c r="U2546">
        <v>1</v>
      </c>
      <c r="V2546">
        <v>1</v>
      </c>
      <c r="W2546">
        <v>1</v>
      </c>
      <c r="X2546">
        <v>1</v>
      </c>
      <c r="Y2546">
        <v>1</v>
      </c>
      <c r="Z2546">
        <v>1</v>
      </c>
      <c r="AA2546">
        <v>1</v>
      </c>
      <c r="AB2546">
        <v>1</v>
      </c>
      <c r="AC2546">
        <v>1</v>
      </c>
      <c r="AD2546">
        <v>1</v>
      </c>
      <c r="AE2546">
        <v>1</v>
      </c>
      <c r="AF2546">
        <v>1</v>
      </c>
      <c r="AG2546" t="s">
        <v>4</v>
      </c>
      <c r="AH2546" t="str" cm="1">
        <f t="array" ref="AH2546">_xlfn.IFS(AI2546="BIFUbC-electricity","electricity",AI2546="BIFUbC-biomass","biomass",AI2546="BIFUbC-coal","coal",AI2546="BIFUbC-crude-oil","crude oil",AI2546="BIFUbC-heat","heat",AI2546="BIFUbC-hydrogen","hydrogen",AI2546="BIFUbC-natural-gas","natural gas",AI2546="BIFUbC-heavy-or-residual-oil","heavy or residual oil",AI2546="BIFUbC-petroleum-diesel", "petroleum diesel",AI2546="BIFUbC-LPG-propane-or-butane","lpg propane or butane")</f>
        <v>heat</v>
      </c>
      <c r="AI2546" t="s">
        <v>762</v>
      </c>
    </row>
    <row r="2547" spans="1:35" x14ac:dyDescent="0.75">
      <c r="A2547" t="s">
        <v>159</v>
      </c>
      <c r="B2547">
        <v>1</v>
      </c>
      <c r="C2547">
        <v>1</v>
      </c>
      <c r="D2547">
        <v>1</v>
      </c>
      <c r="E2547">
        <v>1</v>
      </c>
      <c r="F2547">
        <v>1</v>
      </c>
      <c r="G2547">
        <v>1</v>
      </c>
      <c r="H2547">
        <v>1</v>
      </c>
      <c r="I2547">
        <v>1</v>
      </c>
      <c r="J2547">
        <v>1</v>
      </c>
      <c r="K2547">
        <v>1</v>
      </c>
      <c r="L2547">
        <v>1</v>
      </c>
      <c r="M2547">
        <v>1</v>
      </c>
      <c r="N2547">
        <v>1</v>
      </c>
      <c r="O2547">
        <v>1</v>
      </c>
      <c r="P2547">
        <v>1</v>
      </c>
      <c r="Q2547">
        <v>1</v>
      </c>
      <c r="R2547">
        <v>1</v>
      </c>
      <c r="S2547">
        <v>1</v>
      </c>
      <c r="T2547">
        <v>1</v>
      </c>
      <c r="U2547">
        <v>1</v>
      </c>
      <c r="V2547">
        <v>1</v>
      </c>
      <c r="W2547">
        <v>1</v>
      </c>
      <c r="X2547">
        <v>1</v>
      </c>
      <c r="Y2547">
        <v>1</v>
      </c>
      <c r="Z2547">
        <v>1</v>
      </c>
      <c r="AA2547">
        <v>1</v>
      </c>
      <c r="AB2547">
        <v>1</v>
      </c>
      <c r="AC2547">
        <v>1</v>
      </c>
      <c r="AD2547">
        <v>1</v>
      </c>
      <c r="AE2547">
        <v>1</v>
      </c>
      <c r="AF2547">
        <v>1</v>
      </c>
      <c r="AG2547" t="s">
        <v>4</v>
      </c>
      <c r="AH2547" t="str" cm="1">
        <f t="array" ref="AH2547">_xlfn.IFS(AI2547="BIFUbC-electricity","electricity",AI2547="BIFUbC-biomass","biomass",AI2547="BIFUbC-coal","coal",AI2547="BIFUbC-crude-oil","crude oil",AI2547="BIFUbC-heat","heat",AI2547="BIFUbC-hydrogen","hydrogen",AI2547="BIFUbC-natural-gas","natural gas",AI2547="BIFUbC-heavy-or-residual-oil","heavy or residual oil",AI2547="BIFUbC-petroleum-diesel", "petroleum diesel",AI2547="BIFUbC-LPG-propane-or-butane","lpg propane or butane")</f>
        <v>heat</v>
      </c>
      <c r="AI2547" t="s">
        <v>762</v>
      </c>
    </row>
    <row r="2548" spans="1:35" x14ac:dyDescent="0.75">
      <c r="A2548" t="s">
        <v>160</v>
      </c>
      <c r="B2548">
        <v>1</v>
      </c>
      <c r="C2548">
        <v>1</v>
      </c>
      <c r="D2548">
        <v>1</v>
      </c>
      <c r="E2548">
        <v>1</v>
      </c>
      <c r="F2548">
        <v>1</v>
      </c>
      <c r="G2548">
        <v>1</v>
      </c>
      <c r="H2548">
        <v>1</v>
      </c>
      <c r="I2548">
        <v>1</v>
      </c>
      <c r="J2548">
        <v>1</v>
      </c>
      <c r="K2548">
        <v>1</v>
      </c>
      <c r="L2548">
        <v>1</v>
      </c>
      <c r="M2548">
        <v>1</v>
      </c>
      <c r="N2548">
        <v>1</v>
      </c>
      <c r="O2548">
        <v>1</v>
      </c>
      <c r="P2548">
        <v>1</v>
      </c>
      <c r="Q2548">
        <v>1</v>
      </c>
      <c r="R2548">
        <v>1</v>
      </c>
      <c r="S2548">
        <v>1</v>
      </c>
      <c r="T2548">
        <v>1</v>
      </c>
      <c r="U2548">
        <v>1</v>
      </c>
      <c r="V2548">
        <v>1</v>
      </c>
      <c r="W2548">
        <v>1</v>
      </c>
      <c r="X2548">
        <v>1</v>
      </c>
      <c r="Y2548">
        <v>1</v>
      </c>
      <c r="Z2548">
        <v>1</v>
      </c>
      <c r="AA2548">
        <v>1</v>
      </c>
      <c r="AB2548">
        <v>1</v>
      </c>
      <c r="AC2548">
        <v>1</v>
      </c>
      <c r="AD2548">
        <v>1</v>
      </c>
      <c r="AE2548">
        <v>1</v>
      </c>
      <c r="AF2548">
        <v>1</v>
      </c>
      <c r="AG2548" t="s">
        <v>4</v>
      </c>
      <c r="AH2548" t="str" cm="1">
        <f t="array" ref="AH2548">_xlfn.IFS(AI2548="BIFUbC-electricity","electricity",AI2548="BIFUbC-biomass","biomass",AI2548="BIFUbC-coal","coal",AI2548="BIFUbC-crude-oil","crude oil",AI2548="BIFUbC-heat","heat",AI2548="BIFUbC-hydrogen","hydrogen",AI2548="BIFUbC-natural-gas","natural gas",AI2548="BIFUbC-heavy-or-residual-oil","heavy or residual oil",AI2548="BIFUbC-petroleum-diesel", "petroleum diesel",AI2548="BIFUbC-LPG-propane-or-butane","lpg propane or butane")</f>
        <v>heat</v>
      </c>
      <c r="AI2548" t="s">
        <v>762</v>
      </c>
    </row>
    <row r="2549" spans="1:35" x14ac:dyDescent="0.75">
      <c r="A2549" t="s">
        <v>161</v>
      </c>
      <c r="B2549">
        <v>1</v>
      </c>
      <c r="C2549">
        <v>1</v>
      </c>
      <c r="D2549">
        <v>1</v>
      </c>
      <c r="E2549">
        <v>1</v>
      </c>
      <c r="F2549">
        <v>1</v>
      </c>
      <c r="G2549">
        <v>1</v>
      </c>
      <c r="H2549">
        <v>1</v>
      </c>
      <c r="I2549">
        <v>1</v>
      </c>
      <c r="J2549">
        <v>1</v>
      </c>
      <c r="K2549">
        <v>1</v>
      </c>
      <c r="L2549">
        <v>1</v>
      </c>
      <c r="M2549">
        <v>1</v>
      </c>
      <c r="N2549">
        <v>1</v>
      </c>
      <c r="O2549">
        <v>1</v>
      </c>
      <c r="P2549">
        <v>1</v>
      </c>
      <c r="Q2549">
        <v>1</v>
      </c>
      <c r="R2549">
        <v>1</v>
      </c>
      <c r="S2549">
        <v>1</v>
      </c>
      <c r="T2549">
        <v>1</v>
      </c>
      <c r="U2549">
        <v>1</v>
      </c>
      <c r="V2549">
        <v>1</v>
      </c>
      <c r="W2549">
        <v>1</v>
      </c>
      <c r="X2549">
        <v>1</v>
      </c>
      <c r="Y2549">
        <v>1</v>
      </c>
      <c r="Z2549">
        <v>1</v>
      </c>
      <c r="AA2549">
        <v>1</v>
      </c>
      <c r="AB2549">
        <v>1</v>
      </c>
      <c r="AC2549">
        <v>1</v>
      </c>
      <c r="AD2549">
        <v>1</v>
      </c>
      <c r="AE2549">
        <v>1</v>
      </c>
      <c r="AF2549">
        <v>1</v>
      </c>
      <c r="AG2549" t="s">
        <v>4</v>
      </c>
      <c r="AH2549" t="str" cm="1">
        <f t="array" ref="AH2549">_xlfn.IFS(AI2549="BIFUbC-electricity","electricity",AI2549="BIFUbC-biomass","biomass",AI2549="BIFUbC-coal","coal",AI2549="BIFUbC-crude-oil","crude oil",AI2549="BIFUbC-heat","heat",AI2549="BIFUbC-hydrogen","hydrogen",AI2549="BIFUbC-natural-gas","natural gas",AI2549="BIFUbC-heavy-or-residual-oil","heavy or residual oil",AI2549="BIFUbC-petroleum-diesel", "petroleum diesel",AI2549="BIFUbC-LPG-propane-or-butane","lpg propane or butane")</f>
        <v>heat</v>
      </c>
      <c r="AI2549" t="s">
        <v>762</v>
      </c>
    </row>
    <row r="2550" spans="1:35" x14ac:dyDescent="0.75">
      <c r="A2550" t="s">
        <v>162</v>
      </c>
      <c r="B2550">
        <v>1</v>
      </c>
      <c r="C2550">
        <v>1</v>
      </c>
      <c r="D2550">
        <v>1</v>
      </c>
      <c r="E2550">
        <v>1</v>
      </c>
      <c r="F2550">
        <v>1</v>
      </c>
      <c r="G2550">
        <v>1</v>
      </c>
      <c r="H2550">
        <v>1</v>
      </c>
      <c r="I2550">
        <v>1</v>
      </c>
      <c r="J2550">
        <v>1</v>
      </c>
      <c r="K2550">
        <v>1</v>
      </c>
      <c r="L2550">
        <v>1</v>
      </c>
      <c r="M2550">
        <v>1</v>
      </c>
      <c r="N2550">
        <v>1</v>
      </c>
      <c r="O2550">
        <v>1</v>
      </c>
      <c r="P2550">
        <v>1</v>
      </c>
      <c r="Q2550">
        <v>1</v>
      </c>
      <c r="R2550">
        <v>1</v>
      </c>
      <c r="S2550">
        <v>1</v>
      </c>
      <c r="T2550">
        <v>1</v>
      </c>
      <c r="U2550">
        <v>1</v>
      </c>
      <c r="V2550">
        <v>1</v>
      </c>
      <c r="W2550">
        <v>1</v>
      </c>
      <c r="X2550">
        <v>1</v>
      </c>
      <c r="Y2550">
        <v>1</v>
      </c>
      <c r="Z2550">
        <v>1</v>
      </c>
      <c r="AA2550">
        <v>1</v>
      </c>
      <c r="AB2550">
        <v>1</v>
      </c>
      <c r="AC2550">
        <v>1</v>
      </c>
      <c r="AD2550">
        <v>1</v>
      </c>
      <c r="AE2550">
        <v>1</v>
      </c>
      <c r="AF2550">
        <v>1</v>
      </c>
      <c r="AG2550" t="s">
        <v>4</v>
      </c>
      <c r="AH2550" t="str" cm="1">
        <f t="array" ref="AH2550">_xlfn.IFS(AI2550="BIFUbC-electricity","electricity",AI2550="BIFUbC-biomass","biomass",AI2550="BIFUbC-coal","coal",AI2550="BIFUbC-crude-oil","crude oil",AI2550="BIFUbC-heat","heat",AI2550="BIFUbC-hydrogen","hydrogen",AI2550="BIFUbC-natural-gas","natural gas",AI2550="BIFUbC-heavy-or-residual-oil","heavy or residual oil",AI2550="BIFUbC-petroleum-diesel", "petroleum diesel",AI2550="BIFUbC-LPG-propane-or-butane","lpg propane or butane")</f>
        <v>heat</v>
      </c>
      <c r="AI2550" t="s">
        <v>762</v>
      </c>
    </row>
    <row r="2551" spans="1:35" x14ac:dyDescent="0.75">
      <c r="A2551" t="s">
        <v>163</v>
      </c>
      <c r="B2551">
        <v>1</v>
      </c>
      <c r="C2551">
        <v>1</v>
      </c>
      <c r="D2551">
        <v>1</v>
      </c>
      <c r="E2551">
        <v>1</v>
      </c>
      <c r="F2551">
        <v>1</v>
      </c>
      <c r="G2551">
        <v>1</v>
      </c>
      <c r="H2551">
        <v>1</v>
      </c>
      <c r="I2551">
        <v>1</v>
      </c>
      <c r="J2551">
        <v>1</v>
      </c>
      <c r="K2551">
        <v>1</v>
      </c>
      <c r="L2551">
        <v>1</v>
      </c>
      <c r="M2551">
        <v>1</v>
      </c>
      <c r="N2551">
        <v>1</v>
      </c>
      <c r="O2551">
        <v>1</v>
      </c>
      <c r="P2551">
        <v>1</v>
      </c>
      <c r="Q2551">
        <v>1</v>
      </c>
      <c r="R2551">
        <v>1</v>
      </c>
      <c r="S2551">
        <v>1</v>
      </c>
      <c r="T2551">
        <v>1</v>
      </c>
      <c r="U2551">
        <v>1</v>
      </c>
      <c r="V2551">
        <v>1</v>
      </c>
      <c r="W2551">
        <v>1</v>
      </c>
      <c r="X2551">
        <v>1</v>
      </c>
      <c r="Y2551">
        <v>1</v>
      </c>
      <c r="Z2551">
        <v>1</v>
      </c>
      <c r="AA2551">
        <v>1</v>
      </c>
      <c r="AB2551">
        <v>1</v>
      </c>
      <c r="AC2551">
        <v>1</v>
      </c>
      <c r="AD2551">
        <v>1</v>
      </c>
      <c r="AE2551">
        <v>1</v>
      </c>
      <c r="AF2551">
        <v>1</v>
      </c>
      <c r="AG2551" t="s">
        <v>4</v>
      </c>
      <c r="AH2551" t="str" cm="1">
        <f t="array" ref="AH2551">_xlfn.IFS(AI2551="BIFUbC-electricity","electricity",AI2551="BIFUbC-biomass","biomass",AI2551="BIFUbC-coal","coal",AI2551="BIFUbC-crude-oil","crude oil",AI2551="BIFUbC-heat","heat",AI2551="BIFUbC-hydrogen","hydrogen",AI2551="BIFUbC-natural-gas","natural gas",AI2551="BIFUbC-heavy-or-residual-oil","heavy or residual oil",AI2551="BIFUbC-petroleum-diesel", "petroleum diesel",AI2551="BIFUbC-LPG-propane-or-butane","lpg propane or butane")</f>
        <v>heat</v>
      </c>
      <c r="AI2551" t="s">
        <v>762</v>
      </c>
    </row>
    <row r="2552" spans="1:35" x14ac:dyDescent="0.75">
      <c r="A2552" t="s">
        <v>164</v>
      </c>
      <c r="B2552">
        <v>1</v>
      </c>
      <c r="C2552">
        <v>1</v>
      </c>
      <c r="D2552">
        <v>1</v>
      </c>
      <c r="E2552">
        <v>1</v>
      </c>
      <c r="F2552">
        <v>1</v>
      </c>
      <c r="G2552">
        <v>1</v>
      </c>
      <c r="H2552">
        <v>1</v>
      </c>
      <c r="I2552">
        <v>1</v>
      </c>
      <c r="J2552">
        <v>1</v>
      </c>
      <c r="K2552">
        <v>1</v>
      </c>
      <c r="L2552">
        <v>1</v>
      </c>
      <c r="M2552">
        <v>1</v>
      </c>
      <c r="N2552">
        <v>1</v>
      </c>
      <c r="O2552">
        <v>1</v>
      </c>
      <c r="P2552">
        <v>1</v>
      </c>
      <c r="Q2552">
        <v>1</v>
      </c>
      <c r="R2552">
        <v>1</v>
      </c>
      <c r="S2552">
        <v>1</v>
      </c>
      <c r="T2552">
        <v>1</v>
      </c>
      <c r="U2552">
        <v>1</v>
      </c>
      <c r="V2552">
        <v>1</v>
      </c>
      <c r="W2552">
        <v>1</v>
      </c>
      <c r="X2552">
        <v>1</v>
      </c>
      <c r="Y2552">
        <v>1</v>
      </c>
      <c r="Z2552">
        <v>1</v>
      </c>
      <c r="AA2552">
        <v>1</v>
      </c>
      <c r="AB2552">
        <v>1</v>
      </c>
      <c r="AC2552">
        <v>1</v>
      </c>
      <c r="AD2552">
        <v>1</v>
      </c>
      <c r="AE2552">
        <v>1</v>
      </c>
      <c r="AF2552">
        <v>1</v>
      </c>
      <c r="AG2552" t="s">
        <v>4</v>
      </c>
      <c r="AH2552" t="str" cm="1">
        <f t="array" ref="AH2552">_xlfn.IFS(AI2552="BIFUbC-electricity","electricity",AI2552="BIFUbC-biomass","biomass",AI2552="BIFUbC-coal","coal",AI2552="BIFUbC-crude-oil","crude oil",AI2552="BIFUbC-heat","heat",AI2552="BIFUbC-hydrogen","hydrogen",AI2552="BIFUbC-natural-gas","natural gas",AI2552="BIFUbC-heavy-or-residual-oil","heavy or residual oil",AI2552="BIFUbC-petroleum-diesel", "petroleum diesel",AI2552="BIFUbC-LPG-propane-or-butane","lpg propane or butane")</f>
        <v>heat</v>
      </c>
      <c r="AI2552" t="s">
        <v>762</v>
      </c>
    </row>
    <row r="2553" spans="1:35" x14ac:dyDescent="0.75">
      <c r="A2553" t="s">
        <v>165</v>
      </c>
      <c r="B2553">
        <v>1</v>
      </c>
      <c r="C2553">
        <v>1</v>
      </c>
      <c r="D2553">
        <v>1</v>
      </c>
      <c r="E2553">
        <v>1</v>
      </c>
      <c r="F2553">
        <v>1</v>
      </c>
      <c r="G2553">
        <v>1</v>
      </c>
      <c r="H2553">
        <v>1</v>
      </c>
      <c r="I2553">
        <v>1</v>
      </c>
      <c r="J2553">
        <v>1</v>
      </c>
      <c r="K2553">
        <v>1</v>
      </c>
      <c r="L2553">
        <v>1</v>
      </c>
      <c r="M2553">
        <v>1</v>
      </c>
      <c r="N2553">
        <v>1</v>
      </c>
      <c r="O2553">
        <v>1</v>
      </c>
      <c r="P2553">
        <v>1</v>
      </c>
      <c r="Q2553">
        <v>1</v>
      </c>
      <c r="R2553">
        <v>1</v>
      </c>
      <c r="S2553">
        <v>1</v>
      </c>
      <c r="T2553">
        <v>1</v>
      </c>
      <c r="U2553">
        <v>1</v>
      </c>
      <c r="V2553">
        <v>1</v>
      </c>
      <c r="W2553">
        <v>1</v>
      </c>
      <c r="X2553">
        <v>1</v>
      </c>
      <c r="Y2553">
        <v>1</v>
      </c>
      <c r="Z2553">
        <v>1</v>
      </c>
      <c r="AA2553">
        <v>1</v>
      </c>
      <c r="AB2553">
        <v>1</v>
      </c>
      <c r="AC2553">
        <v>1</v>
      </c>
      <c r="AD2553">
        <v>1</v>
      </c>
      <c r="AE2553">
        <v>1</v>
      </c>
      <c r="AF2553">
        <v>1</v>
      </c>
      <c r="AG2553" t="s">
        <v>4</v>
      </c>
      <c r="AH2553" t="str" cm="1">
        <f t="array" ref="AH2553">_xlfn.IFS(AI2553="BIFUbC-electricity","electricity",AI2553="BIFUbC-biomass","biomass",AI2553="BIFUbC-coal","coal",AI2553="BIFUbC-crude-oil","crude oil",AI2553="BIFUbC-heat","heat",AI2553="BIFUbC-hydrogen","hydrogen",AI2553="BIFUbC-natural-gas","natural gas",AI2553="BIFUbC-heavy-or-residual-oil","heavy or residual oil",AI2553="BIFUbC-petroleum-diesel", "petroleum diesel",AI2553="BIFUbC-LPG-propane-or-butane","lpg propane or butane")</f>
        <v>heat</v>
      </c>
      <c r="AI2553" t="s">
        <v>762</v>
      </c>
    </row>
    <row r="2554" spans="1:35" x14ac:dyDescent="0.75">
      <c r="A2554" t="s">
        <v>141</v>
      </c>
      <c r="B2554">
        <v>1</v>
      </c>
      <c r="C2554">
        <v>1</v>
      </c>
      <c r="D2554">
        <v>1</v>
      </c>
      <c r="E2554">
        <v>1</v>
      </c>
      <c r="F2554">
        <v>1</v>
      </c>
      <c r="G2554">
        <v>1</v>
      </c>
      <c r="H2554">
        <v>1</v>
      </c>
      <c r="I2554">
        <v>1</v>
      </c>
      <c r="J2554">
        <v>1</v>
      </c>
      <c r="K2554">
        <v>1</v>
      </c>
      <c r="L2554">
        <v>1</v>
      </c>
      <c r="M2554">
        <v>1</v>
      </c>
      <c r="N2554">
        <v>1</v>
      </c>
      <c r="O2554">
        <v>1</v>
      </c>
      <c r="P2554">
        <v>1</v>
      </c>
      <c r="Q2554">
        <v>1</v>
      </c>
      <c r="R2554">
        <v>1</v>
      </c>
      <c r="S2554">
        <v>1</v>
      </c>
      <c r="T2554">
        <v>1</v>
      </c>
      <c r="U2554">
        <v>1</v>
      </c>
      <c r="V2554">
        <v>1</v>
      </c>
      <c r="W2554">
        <v>1</v>
      </c>
      <c r="X2554">
        <v>1</v>
      </c>
      <c r="Y2554">
        <v>1</v>
      </c>
      <c r="Z2554">
        <v>1</v>
      </c>
      <c r="AA2554">
        <v>1</v>
      </c>
      <c r="AB2554">
        <v>1</v>
      </c>
      <c r="AC2554">
        <v>1</v>
      </c>
      <c r="AD2554">
        <v>1</v>
      </c>
      <c r="AE2554">
        <v>1</v>
      </c>
      <c r="AF2554">
        <v>1</v>
      </c>
      <c r="AG2554" t="s">
        <v>11</v>
      </c>
      <c r="AH2554" t="str" cm="1">
        <f t="array" ref="AH2554">_xlfn.IFS(AI2554="BIFUbC-electricity","electricity",AI2554="BIFUbC-biomass","biomass",AI2554="BIFUbC-coal","coal",AI2554="BIFUbC-crude-oil","crude oil",AI2554="BIFUbC-heat","heat",AI2554="BIFUbC-hydrogen","hydrogen",AI2554="BIFUbC-natural-gas","natural gas",AI2554="BIFUbC-heavy-or-residual-oil","heavy or residual oil",AI2554="BIFUbC-petroleum-diesel", "petroleum diesel",AI2554="BIFUbC-LPG-propane-or-butane","lpg propane or butane")</f>
        <v>heat</v>
      </c>
      <c r="AI2554" t="s">
        <v>762</v>
      </c>
    </row>
    <row r="2555" spans="1:35" x14ac:dyDescent="0.75">
      <c r="A2555" t="s">
        <v>142</v>
      </c>
      <c r="B2555">
        <v>1</v>
      </c>
      <c r="C2555">
        <v>1</v>
      </c>
      <c r="D2555">
        <v>1</v>
      </c>
      <c r="E2555">
        <v>1</v>
      </c>
      <c r="F2555">
        <v>1</v>
      </c>
      <c r="G2555">
        <v>1</v>
      </c>
      <c r="H2555">
        <v>1</v>
      </c>
      <c r="I2555">
        <v>1</v>
      </c>
      <c r="J2555">
        <v>1</v>
      </c>
      <c r="K2555">
        <v>1</v>
      </c>
      <c r="L2555">
        <v>1</v>
      </c>
      <c r="M2555">
        <v>1</v>
      </c>
      <c r="N2555">
        <v>1</v>
      </c>
      <c r="O2555">
        <v>1</v>
      </c>
      <c r="P2555">
        <v>1</v>
      </c>
      <c r="Q2555">
        <v>1</v>
      </c>
      <c r="R2555">
        <v>1</v>
      </c>
      <c r="S2555">
        <v>1</v>
      </c>
      <c r="T2555">
        <v>1</v>
      </c>
      <c r="U2555">
        <v>1</v>
      </c>
      <c r="V2555">
        <v>1</v>
      </c>
      <c r="W2555">
        <v>1</v>
      </c>
      <c r="X2555">
        <v>1</v>
      </c>
      <c r="Y2555">
        <v>1</v>
      </c>
      <c r="Z2555">
        <v>1</v>
      </c>
      <c r="AA2555">
        <v>1</v>
      </c>
      <c r="AB2555">
        <v>1</v>
      </c>
      <c r="AC2555">
        <v>1</v>
      </c>
      <c r="AD2555">
        <v>1</v>
      </c>
      <c r="AE2555">
        <v>1</v>
      </c>
      <c r="AF2555">
        <v>1</v>
      </c>
      <c r="AG2555" t="s">
        <v>11</v>
      </c>
      <c r="AH2555" t="str" cm="1">
        <f t="array" ref="AH2555">_xlfn.IFS(AI2555="BIFUbC-electricity","electricity",AI2555="BIFUbC-biomass","biomass",AI2555="BIFUbC-coal","coal",AI2555="BIFUbC-crude-oil","crude oil",AI2555="BIFUbC-heat","heat",AI2555="BIFUbC-hydrogen","hydrogen",AI2555="BIFUbC-natural-gas","natural gas",AI2555="BIFUbC-heavy-or-residual-oil","heavy or residual oil",AI2555="BIFUbC-petroleum-diesel", "petroleum diesel",AI2555="BIFUbC-LPG-propane-or-butane","lpg propane or butane")</f>
        <v>heat</v>
      </c>
      <c r="AI2555" t="s">
        <v>762</v>
      </c>
    </row>
    <row r="2556" spans="1:35" x14ac:dyDescent="0.75">
      <c r="A2556" t="s">
        <v>143</v>
      </c>
      <c r="B2556">
        <v>1</v>
      </c>
      <c r="C2556">
        <v>1</v>
      </c>
      <c r="D2556">
        <v>1</v>
      </c>
      <c r="E2556">
        <v>1</v>
      </c>
      <c r="F2556">
        <v>1</v>
      </c>
      <c r="G2556">
        <v>1</v>
      </c>
      <c r="H2556">
        <v>1</v>
      </c>
      <c r="I2556">
        <v>1</v>
      </c>
      <c r="J2556">
        <v>1</v>
      </c>
      <c r="K2556">
        <v>1</v>
      </c>
      <c r="L2556">
        <v>1</v>
      </c>
      <c r="M2556">
        <v>1</v>
      </c>
      <c r="N2556">
        <v>1</v>
      </c>
      <c r="O2556">
        <v>1</v>
      </c>
      <c r="P2556">
        <v>1</v>
      </c>
      <c r="Q2556">
        <v>1</v>
      </c>
      <c r="R2556">
        <v>1</v>
      </c>
      <c r="S2556">
        <v>1</v>
      </c>
      <c r="T2556">
        <v>1</v>
      </c>
      <c r="U2556">
        <v>1</v>
      </c>
      <c r="V2556">
        <v>1</v>
      </c>
      <c r="W2556">
        <v>1</v>
      </c>
      <c r="X2556">
        <v>1</v>
      </c>
      <c r="Y2556">
        <v>1</v>
      </c>
      <c r="Z2556">
        <v>1</v>
      </c>
      <c r="AA2556">
        <v>1</v>
      </c>
      <c r="AB2556">
        <v>1</v>
      </c>
      <c r="AC2556">
        <v>1</v>
      </c>
      <c r="AD2556">
        <v>1</v>
      </c>
      <c r="AE2556">
        <v>1</v>
      </c>
      <c r="AF2556">
        <v>1</v>
      </c>
      <c r="AG2556" t="s">
        <v>11</v>
      </c>
      <c r="AH2556" t="str" cm="1">
        <f t="array" ref="AH2556">_xlfn.IFS(AI2556="BIFUbC-electricity","electricity",AI2556="BIFUbC-biomass","biomass",AI2556="BIFUbC-coal","coal",AI2556="BIFUbC-crude-oil","crude oil",AI2556="BIFUbC-heat","heat",AI2556="BIFUbC-hydrogen","hydrogen",AI2556="BIFUbC-natural-gas","natural gas",AI2556="BIFUbC-heavy-or-residual-oil","heavy or residual oil",AI2556="BIFUbC-petroleum-diesel", "petroleum diesel",AI2556="BIFUbC-LPG-propane-or-butane","lpg propane or butane")</f>
        <v>heat</v>
      </c>
      <c r="AI2556" t="s">
        <v>762</v>
      </c>
    </row>
    <row r="2557" spans="1:35" x14ac:dyDescent="0.75">
      <c r="A2557" t="s">
        <v>144</v>
      </c>
      <c r="B2557">
        <v>1</v>
      </c>
      <c r="C2557">
        <v>1</v>
      </c>
      <c r="D2557">
        <v>1</v>
      </c>
      <c r="E2557">
        <v>1</v>
      </c>
      <c r="F2557">
        <v>1</v>
      </c>
      <c r="G2557">
        <v>1</v>
      </c>
      <c r="H2557">
        <v>1</v>
      </c>
      <c r="I2557">
        <v>1</v>
      </c>
      <c r="J2557">
        <v>1</v>
      </c>
      <c r="K2557">
        <v>1</v>
      </c>
      <c r="L2557">
        <v>1</v>
      </c>
      <c r="M2557">
        <v>1</v>
      </c>
      <c r="N2557">
        <v>1</v>
      </c>
      <c r="O2557">
        <v>1</v>
      </c>
      <c r="P2557">
        <v>1</v>
      </c>
      <c r="Q2557">
        <v>1</v>
      </c>
      <c r="R2557">
        <v>1</v>
      </c>
      <c r="S2557">
        <v>1</v>
      </c>
      <c r="T2557">
        <v>1</v>
      </c>
      <c r="U2557">
        <v>1</v>
      </c>
      <c r="V2557">
        <v>1</v>
      </c>
      <c r="W2557">
        <v>1</v>
      </c>
      <c r="X2557">
        <v>1</v>
      </c>
      <c r="Y2557">
        <v>1</v>
      </c>
      <c r="Z2557">
        <v>1</v>
      </c>
      <c r="AA2557">
        <v>1</v>
      </c>
      <c r="AB2557">
        <v>1</v>
      </c>
      <c r="AC2557">
        <v>1</v>
      </c>
      <c r="AD2557">
        <v>1</v>
      </c>
      <c r="AE2557">
        <v>1</v>
      </c>
      <c r="AF2557">
        <v>1</v>
      </c>
      <c r="AG2557" t="s">
        <v>11</v>
      </c>
      <c r="AH2557" t="str" cm="1">
        <f t="array" ref="AH2557">_xlfn.IFS(AI2557="BIFUbC-electricity","electricity",AI2557="BIFUbC-biomass","biomass",AI2557="BIFUbC-coal","coal",AI2557="BIFUbC-crude-oil","crude oil",AI2557="BIFUbC-heat","heat",AI2557="BIFUbC-hydrogen","hydrogen",AI2557="BIFUbC-natural-gas","natural gas",AI2557="BIFUbC-heavy-or-residual-oil","heavy or residual oil",AI2557="BIFUbC-petroleum-diesel", "petroleum diesel",AI2557="BIFUbC-LPG-propane-or-butane","lpg propane or butane")</f>
        <v>heat</v>
      </c>
      <c r="AI2557" t="s">
        <v>762</v>
      </c>
    </row>
    <row r="2558" spans="1:35" x14ac:dyDescent="0.75">
      <c r="A2558" t="s">
        <v>145</v>
      </c>
      <c r="B2558">
        <v>1</v>
      </c>
      <c r="C2558">
        <v>1</v>
      </c>
      <c r="D2558">
        <v>1</v>
      </c>
      <c r="E2558">
        <v>1</v>
      </c>
      <c r="F2558">
        <v>1</v>
      </c>
      <c r="G2558">
        <v>1</v>
      </c>
      <c r="H2558">
        <v>1</v>
      </c>
      <c r="I2558">
        <v>1</v>
      </c>
      <c r="J2558">
        <v>1</v>
      </c>
      <c r="K2558">
        <v>1</v>
      </c>
      <c r="L2558">
        <v>1</v>
      </c>
      <c r="M2558">
        <v>1</v>
      </c>
      <c r="N2558">
        <v>1</v>
      </c>
      <c r="O2558">
        <v>1</v>
      </c>
      <c r="P2558">
        <v>1</v>
      </c>
      <c r="Q2558">
        <v>1</v>
      </c>
      <c r="R2558">
        <v>1</v>
      </c>
      <c r="S2558">
        <v>1</v>
      </c>
      <c r="T2558">
        <v>1</v>
      </c>
      <c r="U2558">
        <v>1</v>
      </c>
      <c r="V2558">
        <v>1</v>
      </c>
      <c r="W2558">
        <v>1</v>
      </c>
      <c r="X2558">
        <v>1</v>
      </c>
      <c r="Y2558">
        <v>1</v>
      </c>
      <c r="Z2558">
        <v>1</v>
      </c>
      <c r="AA2558">
        <v>1</v>
      </c>
      <c r="AB2558">
        <v>1</v>
      </c>
      <c r="AC2558">
        <v>1</v>
      </c>
      <c r="AD2558">
        <v>1</v>
      </c>
      <c r="AE2558">
        <v>1</v>
      </c>
      <c r="AF2558">
        <v>1</v>
      </c>
      <c r="AG2558" t="s">
        <v>11</v>
      </c>
      <c r="AH2558" t="str" cm="1">
        <f t="array" ref="AH2558">_xlfn.IFS(AI2558="BIFUbC-electricity","electricity",AI2558="BIFUbC-biomass","biomass",AI2558="BIFUbC-coal","coal",AI2558="BIFUbC-crude-oil","crude oil",AI2558="BIFUbC-heat","heat",AI2558="BIFUbC-hydrogen","hydrogen",AI2558="BIFUbC-natural-gas","natural gas",AI2558="BIFUbC-heavy-or-residual-oil","heavy or residual oil",AI2558="BIFUbC-petroleum-diesel", "petroleum diesel",AI2558="BIFUbC-LPG-propane-or-butane","lpg propane or butane")</f>
        <v>heat</v>
      </c>
      <c r="AI2558" t="s">
        <v>762</v>
      </c>
    </row>
    <row r="2559" spans="1:35" x14ac:dyDescent="0.75">
      <c r="A2559" t="s">
        <v>146</v>
      </c>
      <c r="B2559">
        <v>1</v>
      </c>
      <c r="C2559">
        <v>1</v>
      </c>
      <c r="D2559">
        <v>1</v>
      </c>
      <c r="E2559">
        <v>1</v>
      </c>
      <c r="F2559">
        <v>1</v>
      </c>
      <c r="G2559">
        <v>1</v>
      </c>
      <c r="H2559">
        <v>1</v>
      </c>
      <c r="I2559">
        <v>1</v>
      </c>
      <c r="J2559">
        <v>1</v>
      </c>
      <c r="K2559">
        <v>1</v>
      </c>
      <c r="L2559">
        <v>1</v>
      </c>
      <c r="M2559">
        <v>1</v>
      </c>
      <c r="N2559">
        <v>1</v>
      </c>
      <c r="O2559">
        <v>1</v>
      </c>
      <c r="P2559">
        <v>1</v>
      </c>
      <c r="Q2559">
        <v>1</v>
      </c>
      <c r="R2559">
        <v>1</v>
      </c>
      <c r="S2559">
        <v>1</v>
      </c>
      <c r="T2559">
        <v>1</v>
      </c>
      <c r="U2559">
        <v>1</v>
      </c>
      <c r="V2559">
        <v>1</v>
      </c>
      <c r="W2559">
        <v>1</v>
      </c>
      <c r="X2559">
        <v>1</v>
      </c>
      <c r="Y2559">
        <v>1</v>
      </c>
      <c r="Z2559">
        <v>1</v>
      </c>
      <c r="AA2559">
        <v>1</v>
      </c>
      <c r="AB2559">
        <v>1</v>
      </c>
      <c r="AC2559">
        <v>1</v>
      </c>
      <c r="AD2559">
        <v>1</v>
      </c>
      <c r="AE2559">
        <v>1</v>
      </c>
      <c r="AF2559">
        <v>1</v>
      </c>
      <c r="AG2559" t="s">
        <v>11</v>
      </c>
      <c r="AH2559" t="str" cm="1">
        <f t="array" ref="AH2559">_xlfn.IFS(AI2559="BIFUbC-electricity","electricity",AI2559="BIFUbC-biomass","biomass",AI2559="BIFUbC-coal","coal",AI2559="BIFUbC-crude-oil","crude oil",AI2559="BIFUbC-heat","heat",AI2559="BIFUbC-hydrogen","hydrogen",AI2559="BIFUbC-natural-gas","natural gas",AI2559="BIFUbC-heavy-or-residual-oil","heavy or residual oil",AI2559="BIFUbC-petroleum-diesel", "petroleum diesel",AI2559="BIFUbC-LPG-propane-or-butane","lpg propane or butane")</f>
        <v>heat</v>
      </c>
      <c r="AI2559" t="s">
        <v>762</v>
      </c>
    </row>
    <row r="2560" spans="1:35" x14ac:dyDescent="0.75">
      <c r="A2560" t="s">
        <v>147</v>
      </c>
      <c r="B2560">
        <v>1</v>
      </c>
      <c r="C2560">
        <v>1</v>
      </c>
      <c r="D2560">
        <v>1</v>
      </c>
      <c r="E2560">
        <v>1</v>
      </c>
      <c r="F2560">
        <v>1</v>
      </c>
      <c r="G2560">
        <v>1</v>
      </c>
      <c r="H2560">
        <v>1</v>
      </c>
      <c r="I2560">
        <v>1</v>
      </c>
      <c r="J2560">
        <v>1</v>
      </c>
      <c r="K2560">
        <v>1</v>
      </c>
      <c r="L2560">
        <v>1</v>
      </c>
      <c r="M2560">
        <v>1</v>
      </c>
      <c r="N2560">
        <v>1</v>
      </c>
      <c r="O2560">
        <v>1</v>
      </c>
      <c r="P2560">
        <v>1</v>
      </c>
      <c r="Q2560">
        <v>1</v>
      </c>
      <c r="R2560">
        <v>1</v>
      </c>
      <c r="S2560">
        <v>1</v>
      </c>
      <c r="T2560">
        <v>1</v>
      </c>
      <c r="U2560">
        <v>1</v>
      </c>
      <c r="V2560">
        <v>1</v>
      </c>
      <c r="W2560">
        <v>1</v>
      </c>
      <c r="X2560">
        <v>1</v>
      </c>
      <c r="Y2560">
        <v>1</v>
      </c>
      <c r="Z2560">
        <v>1</v>
      </c>
      <c r="AA2560">
        <v>1</v>
      </c>
      <c r="AB2560">
        <v>1</v>
      </c>
      <c r="AC2560">
        <v>1</v>
      </c>
      <c r="AD2560">
        <v>1</v>
      </c>
      <c r="AE2560">
        <v>1</v>
      </c>
      <c r="AF2560">
        <v>1</v>
      </c>
      <c r="AG2560" t="s">
        <v>11</v>
      </c>
      <c r="AH2560" t="str" cm="1">
        <f t="array" ref="AH2560">_xlfn.IFS(AI2560="BIFUbC-electricity","electricity",AI2560="BIFUbC-biomass","biomass",AI2560="BIFUbC-coal","coal",AI2560="BIFUbC-crude-oil","crude oil",AI2560="BIFUbC-heat","heat",AI2560="BIFUbC-hydrogen","hydrogen",AI2560="BIFUbC-natural-gas","natural gas",AI2560="BIFUbC-heavy-or-residual-oil","heavy or residual oil",AI2560="BIFUbC-petroleum-diesel", "petroleum diesel",AI2560="BIFUbC-LPG-propane-or-butane","lpg propane or butane")</f>
        <v>heat</v>
      </c>
      <c r="AI2560" t="s">
        <v>762</v>
      </c>
    </row>
    <row r="2561" spans="1:35" x14ac:dyDescent="0.75">
      <c r="A2561" t="s">
        <v>148</v>
      </c>
      <c r="B2561">
        <v>1</v>
      </c>
      <c r="C2561">
        <v>1</v>
      </c>
      <c r="D2561">
        <v>1</v>
      </c>
      <c r="E2561">
        <v>1</v>
      </c>
      <c r="F2561">
        <v>1</v>
      </c>
      <c r="G2561">
        <v>1</v>
      </c>
      <c r="H2561">
        <v>1</v>
      </c>
      <c r="I2561">
        <v>1</v>
      </c>
      <c r="J2561">
        <v>1</v>
      </c>
      <c r="K2561">
        <v>1</v>
      </c>
      <c r="L2561">
        <v>1</v>
      </c>
      <c r="M2561">
        <v>1</v>
      </c>
      <c r="N2561">
        <v>1</v>
      </c>
      <c r="O2561">
        <v>1</v>
      </c>
      <c r="P2561">
        <v>1</v>
      </c>
      <c r="Q2561">
        <v>1</v>
      </c>
      <c r="R2561">
        <v>1</v>
      </c>
      <c r="S2561">
        <v>1</v>
      </c>
      <c r="T2561">
        <v>1</v>
      </c>
      <c r="U2561">
        <v>1</v>
      </c>
      <c r="V2561">
        <v>1</v>
      </c>
      <c r="W2561">
        <v>1</v>
      </c>
      <c r="X2561">
        <v>1</v>
      </c>
      <c r="Y2561">
        <v>1</v>
      </c>
      <c r="Z2561">
        <v>1</v>
      </c>
      <c r="AA2561">
        <v>1</v>
      </c>
      <c r="AB2561">
        <v>1</v>
      </c>
      <c r="AC2561">
        <v>1</v>
      </c>
      <c r="AD2561">
        <v>1</v>
      </c>
      <c r="AE2561">
        <v>1</v>
      </c>
      <c r="AF2561">
        <v>1</v>
      </c>
      <c r="AG2561" t="s">
        <v>11</v>
      </c>
      <c r="AH2561" t="str" cm="1">
        <f t="array" ref="AH2561">_xlfn.IFS(AI2561="BIFUbC-electricity","electricity",AI2561="BIFUbC-biomass","biomass",AI2561="BIFUbC-coal","coal",AI2561="BIFUbC-crude-oil","crude oil",AI2561="BIFUbC-heat","heat",AI2561="BIFUbC-hydrogen","hydrogen",AI2561="BIFUbC-natural-gas","natural gas",AI2561="BIFUbC-heavy-or-residual-oil","heavy or residual oil",AI2561="BIFUbC-petroleum-diesel", "petroleum diesel",AI2561="BIFUbC-LPG-propane-or-butane","lpg propane or butane")</f>
        <v>heat</v>
      </c>
      <c r="AI2561" t="s">
        <v>762</v>
      </c>
    </row>
    <row r="2562" spans="1:35" x14ac:dyDescent="0.75">
      <c r="A2562" t="s">
        <v>149</v>
      </c>
      <c r="B2562">
        <v>1</v>
      </c>
      <c r="C2562">
        <v>1</v>
      </c>
      <c r="D2562">
        <v>1</v>
      </c>
      <c r="E2562">
        <v>1</v>
      </c>
      <c r="F2562">
        <v>1</v>
      </c>
      <c r="G2562">
        <v>1</v>
      </c>
      <c r="H2562">
        <v>1</v>
      </c>
      <c r="I2562">
        <v>1</v>
      </c>
      <c r="J2562">
        <v>1</v>
      </c>
      <c r="K2562">
        <v>1</v>
      </c>
      <c r="L2562">
        <v>1</v>
      </c>
      <c r="M2562">
        <v>1</v>
      </c>
      <c r="N2562">
        <v>1</v>
      </c>
      <c r="O2562">
        <v>1</v>
      </c>
      <c r="P2562">
        <v>1</v>
      </c>
      <c r="Q2562">
        <v>1</v>
      </c>
      <c r="R2562">
        <v>1</v>
      </c>
      <c r="S2562">
        <v>1</v>
      </c>
      <c r="T2562">
        <v>1</v>
      </c>
      <c r="U2562">
        <v>1</v>
      </c>
      <c r="V2562">
        <v>1</v>
      </c>
      <c r="W2562">
        <v>1</v>
      </c>
      <c r="X2562">
        <v>1</v>
      </c>
      <c r="Y2562">
        <v>1</v>
      </c>
      <c r="Z2562">
        <v>1</v>
      </c>
      <c r="AA2562">
        <v>1</v>
      </c>
      <c r="AB2562">
        <v>1</v>
      </c>
      <c r="AC2562">
        <v>1</v>
      </c>
      <c r="AD2562">
        <v>1</v>
      </c>
      <c r="AE2562">
        <v>1</v>
      </c>
      <c r="AF2562">
        <v>1</v>
      </c>
      <c r="AG2562" t="s">
        <v>11</v>
      </c>
      <c r="AH2562" t="str" cm="1">
        <f t="array" ref="AH2562">_xlfn.IFS(AI2562="BIFUbC-electricity","electricity",AI2562="BIFUbC-biomass","biomass",AI2562="BIFUbC-coal","coal",AI2562="BIFUbC-crude-oil","crude oil",AI2562="BIFUbC-heat","heat",AI2562="BIFUbC-hydrogen","hydrogen",AI2562="BIFUbC-natural-gas","natural gas",AI2562="BIFUbC-heavy-or-residual-oil","heavy or residual oil",AI2562="BIFUbC-petroleum-diesel", "petroleum diesel",AI2562="BIFUbC-LPG-propane-or-butane","lpg propane or butane")</f>
        <v>heat</v>
      </c>
      <c r="AI2562" t="s">
        <v>762</v>
      </c>
    </row>
    <row r="2563" spans="1:35" x14ac:dyDescent="0.75">
      <c r="A2563" t="s">
        <v>150</v>
      </c>
      <c r="B2563">
        <v>1</v>
      </c>
      <c r="C2563">
        <v>1</v>
      </c>
      <c r="D2563">
        <v>1</v>
      </c>
      <c r="E2563">
        <v>1</v>
      </c>
      <c r="F2563">
        <v>1</v>
      </c>
      <c r="G2563">
        <v>1</v>
      </c>
      <c r="H2563">
        <v>1</v>
      </c>
      <c r="I2563">
        <v>1</v>
      </c>
      <c r="J2563">
        <v>1</v>
      </c>
      <c r="K2563">
        <v>1</v>
      </c>
      <c r="L2563">
        <v>1</v>
      </c>
      <c r="M2563">
        <v>1</v>
      </c>
      <c r="N2563">
        <v>1</v>
      </c>
      <c r="O2563">
        <v>1</v>
      </c>
      <c r="P2563">
        <v>1</v>
      </c>
      <c r="Q2563">
        <v>1</v>
      </c>
      <c r="R2563">
        <v>1</v>
      </c>
      <c r="S2563">
        <v>1</v>
      </c>
      <c r="T2563">
        <v>1</v>
      </c>
      <c r="U2563">
        <v>1</v>
      </c>
      <c r="V2563">
        <v>1</v>
      </c>
      <c r="W2563">
        <v>1</v>
      </c>
      <c r="X2563">
        <v>1</v>
      </c>
      <c r="Y2563">
        <v>1</v>
      </c>
      <c r="Z2563">
        <v>1</v>
      </c>
      <c r="AA2563">
        <v>1</v>
      </c>
      <c r="AB2563">
        <v>1</v>
      </c>
      <c r="AC2563">
        <v>1</v>
      </c>
      <c r="AD2563">
        <v>1</v>
      </c>
      <c r="AE2563">
        <v>1</v>
      </c>
      <c r="AF2563">
        <v>1</v>
      </c>
      <c r="AG2563" t="s">
        <v>11</v>
      </c>
      <c r="AH2563" t="str" cm="1">
        <f t="array" ref="AH2563">_xlfn.IFS(AI2563="BIFUbC-electricity","electricity",AI2563="BIFUbC-biomass","biomass",AI2563="BIFUbC-coal","coal",AI2563="BIFUbC-crude-oil","crude oil",AI2563="BIFUbC-heat","heat",AI2563="BIFUbC-hydrogen","hydrogen",AI2563="BIFUbC-natural-gas","natural gas",AI2563="BIFUbC-heavy-or-residual-oil","heavy or residual oil",AI2563="BIFUbC-petroleum-diesel", "petroleum diesel",AI2563="BIFUbC-LPG-propane-or-butane","lpg propane or butane")</f>
        <v>heat</v>
      </c>
      <c r="AI2563" t="s">
        <v>762</v>
      </c>
    </row>
    <row r="2564" spans="1:35" x14ac:dyDescent="0.75">
      <c r="A2564" t="s">
        <v>151</v>
      </c>
      <c r="B2564">
        <v>1</v>
      </c>
      <c r="C2564">
        <v>1</v>
      </c>
      <c r="D2564">
        <v>1</v>
      </c>
      <c r="E2564">
        <v>1</v>
      </c>
      <c r="F2564">
        <v>1</v>
      </c>
      <c r="G2564">
        <v>1</v>
      </c>
      <c r="H2564">
        <v>1</v>
      </c>
      <c r="I2564">
        <v>1</v>
      </c>
      <c r="J2564">
        <v>1</v>
      </c>
      <c r="K2564">
        <v>1</v>
      </c>
      <c r="L2564">
        <v>1</v>
      </c>
      <c r="M2564">
        <v>1</v>
      </c>
      <c r="N2564">
        <v>1</v>
      </c>
      <c r="O2564">
        <v>1</v>
      </c>
      <c r="P2564">
        <v>1</v>
      </c>
      <c r="Q2564">
        <v>1</v>
      </c>
      <c r="R2564">
        <v>1</v>
      </c>
      <c r="S2564">
        <v>1</v>
      </c>
      <c r="T2564">
        <v>1</v>
      </c>
      <c r="U2564">
        <v>1</v>
      </c>
      <c r="V2564">
        <v>1</v>
      </c>
      <c r="W2564">
        <v>1</v>
      </c>
      <c r="X2564">
        <v>1</v>
      </c>
      <c r="Y2564">
        <v>1</v>
      </c>
      <c r="Z2564">
        <v>1</v>
      </c>
      <c r="AA2564">
        <v>1</v>
      </c>
      <c r="AB2564">
        <v>1</v>
      </c>
      <c r="AC2564">
        <v>1</v>
      </c>
      <c r="AD2564">
        <v>1</v>
      </c>
      <c r="AE2564">
        <v>1</v>
      </c>
      <c r="AF2564">
        <v>1</v>
      </c>
      <c r="AG2564" t="s">
        <v>11</v>
      </c>
      <c r="AH2564" t="str" cm="1">
        <f t="array" ref="AH2564">_xlfn.IFS(AI2564="BIFUbC-electricity","electricity",AI2564="BIFUbC-biomass","biomass",AI2564="BIFUbC-coal","coal",AI2564="BIFUbC-crude-oil","crude oil",AI2564="BIFUbC-heat","heat",AI2564="BIFUbC-hydrogen","hydrogen",AI2564="BIFUbC-natural-gas","natural gas",AI2564="BIFUbC-heavy-or-residual-oil","heavy or residual oil",AI2564="BIFUbC-petroleum-diesel", "petroleum diesel",AI2564="BIFUbC-LPG-propane-or-butane","lpg propane or butane")</f>
        <v>heat</v>
      </c>
      <c r="AI2564" t="s">
        <v>762</v>
      </c>
    </row>
    <row r="2565" spans="1:35" x14ac:dyDescent="0.75">
      <c r="A2565" t="s">
        <v>152</v>
      </c>
      <c r="B2565">
        <v>1</v>
      </c>
      <c r="C2565">
        <v>1</v>
      </c>
      <c r="D2565">
        <v>1</v>
      </c>
      <c r="E2565">
        <v>1</v>
      </c>
      <c r="F2565">
        <v>1</v>
      </c>
      <c r="G2565">
        <v>1</v>
      </c>
      <c r="H2565">
        <v>1</v>
      </c>
      <c r="I2565">
        <v>1</v>
      </c>
      <c r="J2565">
        <v>1</v>
      </c>
      <c r="K2565">
        <v>1</v>
      </c>
      <c r="L2565">
        <v>1</v>
      </c>
      <c r="M2565">
        <v>1</v>
      </c>
      <c r="N2565">
        <v>1</v>
      </c>
      <c r="O2565">
        <v>1</v>
      </c>
      <c r="P2565">
        <v>1</v>
      </c>
      <c r="Q2565">
        <v>1</v>
      </c>
      <c r="R2565">
        <v>1</v>
      </c>
      <c r="S2565">
        <v>1</v>
      </c>
      <c r="T2565">
        <v>1</v>
      </c>
      <c r="U2565">
        <v>1</v>
      </c>
      <c r="V2565">
        <v>1</v>
      </c>
      <c r="W2565">
        <v>1</v>
      </c>
      <c r="X2565">
        <v>1</v>
      </c>
      <c r="Y2565">
        <v>1</v>
      </c>
      <c r="Z2565">
        <v>1</v>
      </c>
      <c r="AA2565">
        <v>1</v>
      </c>
      <c r="AB2565">
        <v>1</v>
      </c>
      <c r="AC2565">
        <v>1</v>
      </c>
      <c r="AD2565">
        <v>1</v>
      </c>
      <c r="AE2565">
        <v>1</v>
      </c>
      <c r="AF2565">
        <v>1</v>
      </c>
      <c r="AG2565" t="s">
        <v>11</v>
      </c>
      <c r="AH2565" t="str" cm="1">
        <f t="array" ref="AH2565">_xlfn.IFS(AI2565="BIFUbC-electricity","electricity",AI2565="BIFUbC-biomass","biomass",AI2565="BIFUbC-coal","coal",AI2565="BIFUbC-crude-oil","crude oil",AI2565="BIFUbC-heat","heat",AI2565="BIFUbC-hydrogen","hydrogen",AI2565="BIFUbC-natural-gas","natural gas",AI2565="BIFUbC-heavy-or-residual-oil","heavy or residual oil",AI2565="BIFUbC-petroleum-diesel", "petroleum diesel",AI2565="BIFUbC-LPG-propane-or-butane","lpg propane or butane")</f>
        <v>heat</v>
      </c>
      <c r="AI2565" t="s">
        <v>762</v>
      </c>
    </row>
    <row r="2566" spans="1:35" x14ac:dyDescent="0.75">
      <c r="A2566" t="s">
        <v>153</v>
      </c>
      <c r="B2566">
        <v>1</v>
      </c>
      <c r="C2566">
        <v>1</v>
      </c>
      <c r="D2566">
        <v>1</v>
      </c>
      <c r="E2566">
        <v>1</v>
      </c>
      <c r="F2566">
        <v>1</v>
      </c>
      <c r="G2566">
        <v>1</v>
      </c>
      <c r="H2566">
        <v>1</v>
      </c>
      <c r="I2566">
        <v>1</v>
      </c>
      <c r="J2566">
        <v>1</v>
      </c>
      <c r="K2566">
        <v>1</v>
      </c>
      <c r="L2566">
        <v>1</v>
      </c>
      <c r="M2566">
        <v>1</v>
      </c>
      <c r="N2566">
        <v>1</v>
      </c>
      <c r="O2566">
        <v>1</v>
      </c>
      <c r="P2566">
        <v>1</v>
      </c>
      <c r="Q2566">
        <v>1</v>
      </c>
      <c r="R2566">
        <v>1</v>
      </c>
      <c r="S2566">
        <v>1</v>
      </c>
      <c r="T2566">
        <v>1</v>
      </c>
      <c r="U2566">
        <v>1</v>
      </c>
      <c r="V2566">
        <v>1</v>
      </c>
      <c r="W2566">
        <v>1</v>
      </c>
      <c r="X2566">
        <v>1</v>
      </c>
      <c r="Y2566">
        <v>1</v>
      </c>
      <c r="Z2566">
        <v>1</v>
      </c>
      <c r="AA2566">
        <v>1</v>
      </c>
      <c r="AB2566">
        <v>1</v>
      </c>
      <c r="AC2566">
        <v>1</v>
      </c>
      <c r="AD2566">
        <v>1</v>
      </c>
      <c r="AE2566">
        <v>1</v>
      </c>
      <c r="AF2566">
        <v>1</v>
      </c>
      <c r="AG2566" t="s">
        <v>11</v>
      </c>
      <c r="AH2566" t="str" cm="1">
        <f t="array" ref="AH2566">_xlfn.IFS(AI2566="BIFUbC-electricity","electricity",AI2566="BIFUbC-biomass","biomass",AI2566="BIFUbC-coal","coal",AI2566="BIFUbC-crude-oil","crude oil",AI2566="BIFUbC-heat","heat",AI2566="BIFUbC-hydrogen","hydrogen",AI2566="BIFUbC-natural-gas","natural gas",AI2566="BIFUbC-heavy-or-residual-oil","heavy or residual oil",AI2566="BIFUbC-petroleum-diesel", "petroleum diesel",AI2566="BIFUbC-LPG-propane-or-butane","lpg propane or butane")</f>
        <v>heat</v>
      </c>
      <c r="AI2566" t="s">
        <v>762</v>
      </c>
    </row>
    <row r="2567" spans="1:35" x14ac:dyDescent="0.75">
      <c r="A2567" t="s">
        <v>154</v>
      </c>
      <c r="B2567">
        <v>1</v>
      </c>
      <c r="C2567">
        <v>1</v>
      </c>
      <c r="D2567">
        <v>1</v>
      </c>
      <c r="E2567">
        <v>1</v>
      </c>
      <c r="F2567">
        <v>1</v>
      </c>
      <c r="G2567">
        <v>1</v>
      </c>
      <c r="H2567">
        <v>1</v>
      </c>
      <c r="I2567">
        <v>1</v>
      </c>
      <c r="J2567">
        <v>1</v>
      </c>
      <c r="K2567">
        <v>1</v>
      </c>
      <c r="L2567">
        <v>1</v>
      </c>
      <c r="M2567">
        <v>1</v>
      </c>
      <c r="N2567">
        <v>1</v>
      </c>
      <c r="O2567">
        <v>1</v>
      </c>
      <c r="P2567">
        <v>1</v>
      </c>
      <c r="Q2567">
        <v>1</v>
      </c>
      <c r="R2567">
        <v>1</v>
      </c>
      <c r="S2567">
        <v>1</v>
      </c>
      <c r="T2567">
        <v>1</v>
      </c>
      <c r="U2567">
        <v>1</v>
      </c>
      <c r="V2567">
        <v>1</v>
      </c>
      <c r="W2567">
        <v>1</v>
      </c>
      <c r="X2567">
        <v>1</v>
      </c>
      <c r="Y2567">
        <v>1</v>
      </c>
      <c r="Z2567">
        <v>1</v>
      </c>
      <c r="AA2567">
        <v>1</v>
      </c>
      <c r="AB2567">
        <v>1</v>
      </c>
      <c r="AC2567">
        <v>1</v>
      </c>
      <c r="AD2567">
        <v>1</v>
      </c>
      <c r="AE2567">
        <v>1</v>
      </c>
      <c r="AF2567">
        <v>1</v>
      </c>
      <c r="AG2567" t="s">
        <v>11</v>
      </c>
      <c r="AH2567" t="str" cm="1">
        <f t="array" ref="AH2567">_xlfn.IFS(AI2567="BIFUbC-electricity","electricity",AI2567="BIFUbC-biomass","biomass",AI2567="BIFUbC-coal","coal",AI2567="BIFUbC-crude-oil","crude oil",AI2567="BIFUbC-heat","heat",AI2567="BIFUbC-hydrogen","hydrogen",AI2567="BIFUbC-natural-gas","natural gas",AI2567="BIFUbC-heavy-or-residual-oil","heavy or residual oil",AI2567="BIFUbC-petroleum-diesel", "petroleum diesel",AI2567="BIFUbC-LPG-propane-or-butane","lpg propane or butane")</f>
        <v>heat</v>
      </c>
      <c r="AI2567" t="s">
        <v>762</v>
      </c>
    </row>
    <row r="2568" spans="1:35" x14ac:dyDescent="0.75">
      <c r="A2568" t="s">
        <v>155</v>
      </c>
      <c r="B2568">
        <v>1</v>
      </c>
      <c r="C2568">
        <v>1</v>
      </c>
      <c r="D2568">
        <v>1</v>
      </c>
      <c r="E2568">
        <v>1</v>
      </c>
      <c r="F2568">
        <v>1</v>
      </c>
      <c r="G2568">
        <v>1</v>
      </c>
      <c r="H2568">
        <v>1</v>
      </c>
      <c r="I2568">
        <v>1</v>
      </c>
      <c r="J2568">
        <v>1</v>
      </c>
      <c r="K2568">
        <v>1</v>
      </c>
      <c r="L2568">
        <v>1</v>
      </c>
      <c r="M2568">
        <v>1</v>
      </c>
      <c r="N2568">
        <v>1</v>
      </c>
      <c r="O2568">
        <v>1</v>
      </c>
      <c r="P2568">
        <v>1</v>
      </c>
      <c r="Q2568">
        <v>1</v>
      </c>
      <c r="R2568">
        <v>1</v>
      </c>
      <c r="S2568">
        <v>1</v>
      </c>
      <c r="T2568">
        <v>1</v>
      </c>
      <c r="U2568">
        <v>1</v>
      </c>
      <c r="V2568">
        <v>1</v>
      </c>
      <c r="W2568">
        <v>1</v>
      </c>
      <c r="X2568">
        <v>1</v>
      </c>
      <c r="Y2568">
        <v>1</v>
      </c>
      <c r="Z2568">
        <v>1</v>
      </c>
      <c r="AA2568">
        <v>1</v>
      </c>
      <c r="AB2568">
        <v>1</v>
      </c>
      <c r="AC2568">
        <v>1</v>
      </c>
      <c r="AD2568">
        <v>1</v>
      </c>
      <c r="AE2568">
        <v>1</v>
      </c>
      <c r="AF2568">
        <v>1</v>
      </c>
      <c r="AG2568" t="s">
        <v>11</v>
      </c>
      <c r="AH2568" t="str" cm="1">
        <f t="array" ref="AH2568">_xlfn.IFS(AI2568="BIFUbC-electricity","electricity",AI2568="BIFUbC-biomass","biomass",AI2568="BIFUbC-coal","coal",AI2568="BIFUbC-crude-oil","crude oil",AI2568="BIFUbC-heat","heat",AI2568="BIFUbC-hydrogen","hydrogen",AI2568="BIFUbC-natural-gas","natural gas",AI2568="BIFUbC-heavy-or-residual-oil","heavy or residual oil",AI2568="BIFUbC-petroleum-diesel", "petroleum diesel",AI2568="BIFUbC-LPG-propane-or-butane","lpg propane or butane")</f>
        <v>heat</v>
      </c>
      <c r="AI2568" t="s">
        <v>762</v>
      </c>
    </row>
    <row r="2569" spans="1:35" x14ac:dyDescent="0.75">
      <c r="A2569" t="s">
        <v>156</v>
      </c>
      <c r="B2569">
        <v>1</v>
      </c>
      <c r="C2569">
        <v>1</v>
      </c>
      <c r="D2569">
        <v>1</v>
      </c>
      <c r="E2569">
        <v>1</v>
      </c>
      <c r="F2569">
        <v>1</v>
      </c>
      <c r="G2569">
        <v>1</v>
      </c>
      <c r="H2569">
        <v>1</v>
      </c>
      <c r="I2569">
        <v>1</v>
      </c>
      <c r="J2569">
        <v>1</v>
      </c>
      <c r="K2569">
        <v>1</v>
      </c>
      <c r="L2569">
        <v>1</v>
      </c>
      <c r="M2569">
        <v>1</v>
      </c>
      <c r="N2569">
        <v>1</v>
      </c>
      <c r="O2569">
        <v>1</v>
      </c>
      <c r="P2569">
        <v>1</v>
      </c>
      <c r="Q2569">
        <v>1</v>
      </c>
      <c r="R2569">
        <v>1</v>
      </c>
      <c r="S2569">
        <v>1</v>
      </c>
      <c r="T2569">
        <v>1</v>
      </c>
      <c r="U2569">
        <v>1</v>
      </c>
      <c r="V2569">
        <v>1</v>
      </c>
      <c r="W2569">
        <v>1</v>
      </c>
      <c r="X2569">
        <v>1</v>
      </c>
      <c r="Y2569">
        <v>1</v>
      </c>
      <c r="Z2569">
        <v>1</v>
      </c>
      <c r="AA2569">
        <v>1</v>
      </c>
      <c r="AB2569">
        <v>1</v>
      </c>
      <c r="AC2569">
        <v>1</v>
      </c>
      <c r="AD2569">
        <v>1</v>
      </c>
      <c r="AE2569">
        <v>1</v>
      </c>
      <c r="AF2569">
        <v>1</v>
      </c>
      <c r="AG2569" t="s">
        <v>11</v>
      </c>
      <c r="AH2569" t="str" cm="1">
        <f t="array" ref="AH2569">_xlfn.IFS(AI2569="BIFUbC-electricity","electricity",AI2569="BIFUbC-biomass","biomass",AI2569="BIFUbC-coal","coal",AI2569="BIFUbC-crude-oil","crude oil",AI2569="BIFUbC-heat","heat",AI2569="BIFUbC-hydrogen","hydrogen",AI2569="BIFUbC-natural-gas","natural gas",AI2569="BIFUbC-heavy-or-residual-oil","heavy or residual oil",AI2569="BIFUbC-petroleum-diesel", "petroleum diesel",AI2569="BIFUbC-LPG-propane-or-butane","lpg propane or butane")</f>
        <v>heat</v>
      </c>
      <c r="AI2569" t="s">
        <v>762</v>
      </c>
    </row>
    <row r="2570" spans="1:35" x14ac:dyDescent="0.75">
      <c r="A2570" t="s">
        <v>157</v>
      </c>
      <c r="B2570">
        <v>1</v>
      </c>
      <c r="C2570">
        <v>1</v>
      </c>
      <c r="D2570">
        <v>1</v>
      </c>
      <c r="E2570">
        <v>1</v>
      </c>
      <c r="F2570">
        <v>1</v>
      </c>
      <c r="G2570">
        <v>1</v>
      </c>
      <c r="H2570">
        <v>1</v>
      </c>
      <c r="I2570">
        <v>1</v>
      </c>
      <c r="J2570">
        <v>1</v>
      </c>
      <c r="K2570">
        <v>1</v>
      </c>
      <c r="L2570">
        <v>1</v>
      </c>
      <c r="M2570">
        <v>1</v>
      </c>
      <c r="N2570">
        <v>1</v>
      </c>
      <c r="O2570">
        <v>1</v>
      </c>
      <c r="P2570">
        <v>1</v>
      </c>
      <c r="Q2570">
        <v>1</v>
      </c>
      <c r="R2570">
        <v>1</v>
      </c>
      <c r="S2570">
        <v>1</v>
      </c>
      <c r="T2570">
        <v>1</v>
      </c>
      <c r="U2570">
        <v>1</v>
      </c>
      <c r="V2570">
        <v>1</v>
      </c>
      <c r="W2570">
        <v>1</v>
      </c>
      <c r="X2570">
        <v>1</v>
      </c>
      <c r="Y2570">
        <v>1</v>
      </c>
      <c r="Z2570">
        <v>1</v>
      </c>
      <c r="AA2570">
        <v>1</v>
      </c>
      <c r="AB2570">
        <v>1</v>
      </c>
      <c r="AC2570">
        <v>1</v>
      </c>
      <c r="AD2570">
        <v>1</v>
      </c>
      <c r="AE2570">
        <v>1</v>
      </c>
      <c r="AF2570">
        <v>1</v>
      </c>
      <c r="AG2570" t="s">
        <v>11</v>
      </c>
      <c r="AH2570" t="str" cm="1">
        <f t="array" ref="AH2570">_xlfn.IFS(AI2570="BIFUbC-electricity","electricity",AI2570="BIFUbC-biomass","biomass",AI2570="BIFUbC-coal","coal",AI2570="BIFUbC-crude-oil","crude oil",AI2570="BIFUbC-heat","heat",AI2570="BIFUbC-hydrogen","hydrogen",AI2570="BIFUbC-natural-gas","natural gas",AI2570="BIFUbC-heavy-or-residual-oil","heavy or residual oil",AI2570="BIFUbC-petroleum-diesel", "petroleum diesel",AI2570="BIFUbC-LPG-propane-or-butane","lpg propane or butane")</f>
        <v>heat</v>
      </c>
      <c r="AI2570" t="s">
        <v>762</v>
      </c>
    </row>
    <row r="2571" spans="1:35" x14ac:dyDescent="0.75">
      <c r="A2571" t="s">
        <v>158</v>
      </c>
      <c r="B2571">
        <v>1</v>
      </c>
      <c r="C2571">
        <v>1</v>
      </c>
      <c r="D2571">
        <v>1</v>
      </c>
      <c r="E2571">
        <v>1</v>
      </c>
      <c r="F2571">
        <v>1</v>
      </c>
      <c r="G2571">
        <v>1</v>
      </c>
      <c r="H2571">
        <v>1</v>
      </c>
      <c r="I2571">
        <v>1</v>
      </c>
      <c r="J2571">
        <v>1</v>
      </c>
      <c r="K2571">
        <v>1</v>
      </c>
      <c r="L2571">
        <v>1</v>
      </c>
      <c r="M2571">
        <v>1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1</v>
      </c>
      <c r="U2571">
        <v>1</v>
      </c>
      <c r="V2571">
        <v>1</v>
      </c>
      <c r="W2571">
        <v>1</v>
      </c>
      <c r="X2571">
        <v>1</v>
      </c>
      <c r="Y2571">
        <v>1</v>
      </c>
      <c r="Z2571">
        <v>1</v>
      </c>
      <c r="AA2571">
        <v>1</v>
      </c>
      <c r="AB2571">
        <v>1</v>
      </c>
      <c r="AC2571">
        <v>1</v>
      </c>
      <c r="AD2571">
        <v>1</v>
      </c>
      <c r="AE2571">
        <v>1</v>
      </c>
      <c r="AF2571">
        <v>1</v>
      </c>
      <c r="AG2571" t="s">
        <v>11</v>
      </c>
      <c r="AH2571" t="str" cm="1">
        <f t="array" ref="AH2571">_xlfn.IFS(AI2571="BIFUbC-electricity","electricity",AI2571="BIFUbC-biomass","biomass",AI2571="BIFUbC-coal","coal",AI2571="BIFUbC-crude-oil","crude oil",AI2571="BIFUbC-heat","heat",AI2571="BIFUbC-hydrogen","hydrogen",AI2571="BIFUbC-natural-gas","natural gas",AI2571="BIFUbC-heavy-or-residual-oil","heavy or residual oil",AI2571="BIFUbC-petroleum-diesel", "petroleum diesel",AI2571="BIFUbC-LPG-propane-or-butane","lpg propane or butane")</f>
        <v>heat</v>
      </c>
      <c r="AI2571" t="s">
        <v>762</v>
      </c>
    </row>
    <row r="2572" spans="1:35" x14ac:dyDescent="0.75">
      <c r="A2572" t="s">
        <v>159</v>
      </c>
      <c r="B2572">
        <v>1</v>
      </c>
      <c r="C2572">
        <v>1</v>
      </c>
      <c r="D2572">
        <v>1</v>
      </c>
      <c r="E2572">
        <v>1</v>
      </c>
      <c r="F2572">
        <v>1</v>
      </c>
      <c r="G2572">
        <v>1</v>
      </c>
      <c r="H2572">
        <v>1</v>
      </c>
      <c r="I2572">
        <v>1</v>
      </c>
      <c r="J2572">
        <v>1</v>
      </c>
      <c r="K2572">
        <v>1</v>
      </c>
      <c r="L2572">
        <v>1</v>
      </c>
      <c r="M2572">
        <v>1</v>
      </c>
      <c r="N2572">
        <v>1</v>
      </c>
      <c r="O2572">
        <v>1</v>
      </c>
      <c r="P2572">
        <v>1</v>
      </c>
      <c r="Q2572">
        <v>1</v>
      </c>
      <c r="R2572">
        <v>1</v>
      </c>
      <c r="S2572">
        <v>1</v>
      </c>
      <c r="T2572">
        <v>1</v>
      </c>
      <c r="U2572">
        <v>1</v>
      </c>
      <c r="V2572">
        <v>1</v>
      </c>
      <c r="W2572">
        <v>1</v>
      </c>
      <c r="X2572">
        <v>1</v>
      </c>
      <c r="Y2572">
        <v>1</v>
      </c>
      <c r="Z2572">
        <v>1</v>
      </c>
      <c r="AA2572">
        <v>1</v>
      </c>
      <c r="AB2572">
        <v>1</v>
      </c>
      <c r="AC2572">
        <v>1</v>
      </c>
      <c r="AD2572">
        <v>1</v>
      </c>
      <c r="AE2572">
        <v>1</v>
      </c>
      <c r="AF2572">
        <v>1</v>
      </c>
      <c r="AG2572" t="s">
        <v>11</v>
      </c>
      <c r="AH2572" t="str" cm="1">
        <f t="array" ref="AH2572">_xlfn.IFS(AI2572="BIFUbC-electricity","electricity",AI2572="BIFUbC-biomass","biomass",AI2572="BIFUbC-coal","coal",AI2572="BIFUbC-crude-oil","crude oil",AI2572="BIFUbC-heat","heat",AI2572="BIFUbC-hydrogen","hydrogen",AI2572="BIFUbC-natural-gas","natural gas",AI2572="BIFUbC-heavy-or-residual-oil","heavy or residual oil",AI2572="BIFUbC-petroleum-diesel", "petroleum diesel",AI2572="BIFUbC-LPG-propane-or-butane","lpg propane or butane")</f>
        <v>heat</v>
      </c>
      <c r="AI2572" t="s">
        <v>762</v>
      </c>
    </row>
    <row r="2573" spans="1:35" x14ac:dyDescent="0.75">
      <c r="A2573" t="s">
        <v>160</v>
      </c>
      <c r="B2573">
        <v>1</v>
      </c>
      <c r="C2573">
        <v>1</v>
      </c>
      <c r="D2573">
        <v>1</v>
      </c>
      <c r="E2573">
        <v>1</v>
      </c>
      <c r="F2573">
        <v>1</v>
      </c>
      <c r="G2573">
        <v>1</v>
      </c>
      <c r="H2573">
        <v>1</v>
      </c>
      <c r="I2573">
        <v>1</v>
      </c>
      <c r="J2573">
        <v>1</v>
      </c>
      <c r="K2573">
        <v>1</v>
      </c>
      <c r="L2573">
        <v>1</v>
      </c>
      <c r="M2573">
        <v>1</v>
      </c>
      <c r="N2573">
        <v>1</v>
      </c>
      <c r="O2573">
        <v>1</v>
      </c>
      <c r="P2573">
        <v>1</v>
      </c>
      <c r="Q2573">
        <v>1</v>
      </c>
      <c r="R2573">
        <v>1</v>
      </c>
      <c r="S2573">
        <v>1</v>
      </c>
      <c r="T2573">
        <v>1</v>
      </c>
      <c r="U2573">
        <v>1</v>
      </c>
      <c r="V2573">
        <v>1</v>
      </c>
      <c r="W2573">
        <v>1</v>
      </c>
      <c r="X2573">
        <v>1</v>
      </c>
      <c r="Y2573">
        <v>1</v>
      </c>
      <c r="Z2573">
        <v>1</v>
      </c>
      <c r="AA2573">
        <v>1</v>
      </c>
      <c r="AB2573">
        <v>1</v>
      </c>
      <c r="AC2573">
        <v>1</v>
      </c>
      <c r="AD2573">
        <v>1</v>
      </c>
      <c r="AE2573">
        <v>1</v>
      </c>
      <c r="AF2573">
        <v>1</v>
      </c>
      <c r="AG2573" t="s">
        <v>11</v>
      </c>
      <c r="AH2573" t="str" cm="1">
        <f t="array" ref="AH2573">_xlfn.IFS(AI2573="BIFUbC-electricity","electricity",AI2573="BIFUbC-biomass","biomass",AI2573="BIFUbC-coal","coal",AI2573="BIFUbC-crude-oil","crude oil",AI2573="BIFUbC-heat","heat",AI2573="BIFUbC-hydrogen","hydrogen",AI2573="BIFUbC-natural-gas","natural gas",AI2573="BIFUbC-heavy-or-residual-oil","heavy or residual oil",AI2573="BIFUbC-petroleum-diesel", "petroleum diesel",AI2573="BIFUbC-LPG-propane-or-butane","lpg propane or butane")</f>
        <v>heat</v>
      </c>
      <c r="AI2573" t="s">
        <v>762</v>
      </c>
    </row>
    <row r="2574" spans="1:35" x14ac:dyDescent="0.75">
      <c r="A2574" t="s">
        <v>161</v>
      </c>
      <c r="B2574">
        <v>1</v>
      </c>
      <c r="C2574">
        <v>1</v>
      </c>
      <c r="D2574">
        <v>1</v>
      </c>
      <c r="E2574">
        <v>1</v>
      </c>
      <c r="F2574">
        <v>1</v>
      </c>
      <c r="G2574">
        <v>1</v>
      </c>
      <c r="H2574">
        <v>1</v>
      </c>
      <c r="I2574">
        <v>1</v>
      </c>
      <c r="J2574">
        <v>1</v>
      </c>
      <c r="K2574">
        <v>1</v>
      </c>
      <c r="L2574">
        <v>1</v>
      </c>
      <c r="M2574">
        <v>1</v>
      </c>
      <c r="N2574">
        <v>1</v>
      </c>
      <c r="O2574">
        <v>1</v>
      </c>
      <c r="P2574">
        <v>1</v>
      </c>
      <c r="Q2574">
        <v>1</v>
      </c>
      <c r="R2574">
        <v>1</v>
      </c>
      <c r="S2574">
        <v>1</v>
      </c>
      <c r="T2574">
        <v>1</v>
      </c>
      <c r="U2574">
        <v>1</v>
      </c>
      <c r="V2574">
        <v>1</v>
      </c>
      <c r="W2574">
        <v>1</v>
      </c>
      <c r="X2574">
        <v>1</v>
      </c>
      <c r="Y2574">
        <v>1</v>
      </c>
      <c r="Z2574">
        <v>1</v>
      </c>
      <c r="AA2574">
        <v>1</v>
      </c>
      <c r="AB2574">
        <v>1</v>
      </c>
      <c r="AC2574">
        <v>1</v>
      </c>
      <c r="AD2574">
        <v>1</v>
      </c>
      <c r="AE2574">
        <v>1</v>
      </c>
      <c r="AF2574">
        <v>1</v>
      </c>
      <c r="AG2574" t="s">
        <v>11</v>
      </c>
      <c r="AH2574" t="str" cm="1">
        <f t="array" ref="AH2574">_xlfn.IFS(AI2574="BIFUbC-electricity","electricity",AI2574="BIFUbC-biomass","biomass",AI2574="BIFUbC-coal","coal",AI2574="BIFUbC-crude-oil","crude oil",AI2574="BIFUbC-heat","heat",AI2574="BIFUbC-hydrogen","hydrogen",AI2574="BIFUbC-natural-gas","natural gas",AI2574="BIFUbC-heavy-or-residual-oil","heavy or residual oil",AI2574="BIFUbC-petroleum-diesel", "petroleum diesel",AI2574="BIFUbC-LPG-propane-or-butane","lpg propane or butane")</f>
        <v>heat</v>
      </c>
      <c r="AI2574" t="s">
        <v>762</v>
      </c>
    </row>
    <row r="2575" spans="1:35" x14ac:dyDescent="0.75">
      <c r="A2575" t="s">
        <v>162</v>
      </c>
      <c r="B2575">
        <v>1</v>
      </c>
      <c r="C2575">
        <v>1</v>
      </c>
      <c r="D2575">
        <v>1</v>
      </c>
      <c r="E2575">
        <v>1</v>
      </c>
      <c r="F2575">
        <v>1</v>
      </c>
      <c r="G2575">
        <v>1</v>
      </c>
      <c r="H2575">
        <v>1</v>
      </c>
      <c r="I2575">
        <v>1</v>
      </c>
      <c r="J2575">
        <v>1</v>
      </c>
      <c r="K2575">
        <v>1</v>
      </c>
      <c r="L2575">
        <v>1</v>
      </c>
      <c r="M2575">
        <v>1</v>
      </c>
      <c r="N2575">
        <v>1</v>
      </c>
      <c r="O2575">
        <v>1</v>
      </c>
      <c r="P2575">
        <v>1</v>
      </c>
      <c r="Q2575">
        <v>1</v>
      </c>
      <c r="R2575">
        <v>1</v>
      </c>
      <c r="S2575">
        <v>1</v>
      </c>
      <c r="T2575">
        <v>1</v>
      </c>
      <c r="U2575">
        <v>1</v>
      </c>
      <c r="V2575">
        <v>1</v>
      </c>
      <c r="W2575">
        <v>1</v>
      </c>
      <c r="X2575">
        <v>1</v>
      </c>
      <c r="Y2575">
        <v>1</v>
      </c>
      <c r="Z2575">
        <v>1</v>
      </c>
      <c r="AA2575">
        <v>1</v>
      </c>
      <c r="AB2575">
        <v>1</v>
      </c>
      <c r="AC2575">
        <v>1</v>
      </c>
      <c r="AD2575">
        <v>1</v>
      </c>
      <c r="AE2575">
        <v>1</v>
      </c>
      <c r="AF2575">
        <v>1</v>
      </c>
      <c r="AG2575" t="s">
        <v>11</v>
      </c>
      <c r="AH2575" t="str" cm="1">
        <f t="array" ref="AH2575">_xlfn.IFS(AI2575="BIFUbC-electricity","electricity",AI2575="BIFUbC-biomass","biomass",AI2575="BIFUbC-coal","coal",AI2575="BIFUbC-crude-oil","crude oil",AI2575="BIFUbC-heat","heat",AI2575="BIFUbC-hydrogen","hydrogen",AI2575="BIFUbC-natural-gas","natural gas",AI2575="BIFUbC-heavy-or-residual-oil","heavy or residual oil",AI2575="BIFUbC-petroleum-diesel", "petroleum diesel",AI2575="BIFUbC-LPG-propane-or-butane","lpg propane or butane")</f>
        <v>heat</v>
      </c>
      <c r="AI2575" t="s">
        <v>762</v>
      </c>
    </row>
    <row r="2576" spans="1:35" x14ac:dyDescent="0.75">
      <c r="A2576" t="s">
        <v>163</v>
      </c>
      <c r="B2576">
        <v>1</v>
      </c>
      <c r="C2576">
        <v>1</v>
      </c>
      <c r="D2576">
        <v>1</v>
      </c>
      <c r="E2576">
        <v>1</v>
      </c>
      <c r="F2576">
        <v>1</v>
      </c>
      <c r="G2576">
        <v>1</v>
      </c>
      <c r="H2576">
        <v>1</v>
      </c>
      <c r="I2576">
        <v>1</v>
      </c>
      <c r="J2576">
        <v>1</v>
      </c>
      <c r="K2576">
        <v>1</v>
      </c>
      <c r="L2576">
        <v>1</v>
      </c>
      <c r="M2576">
        <v>1</v>
      </c>
      <c r="N2576">
        <v>1</v>
      </c>
      <c r="O2576">
        <v>1</v>
      </c>
      <c r="P2576">
        <v>1</v>
      </c>
      <c r="Q2576">
        <v>1</v>
      </c>
      <c r="R2576">
        <v>1</v>
      </c>
      <c r="S2576">
        <v>1</v>
      </c>
      <c r="T2576">
        <v>1</v>
      </c>
      <c r="U2576">
        <v>1</v>
      </c>
      <c r="V2576">
        <v>1</v>
      </c>
      <c r="W2576">
        <v>1</v>
      </c>
      <c r="X2576">
        <v>1</v>
      </c>
      <c r="Y2576">
        <v>1</v>
      </c>
      <c r="Z2576">
        <v>1</v>
      </c>
      <c r="AA2576">
        <v>1</v>
      </c>
      <c r="AB2576">
        <v>1</v>
      </c>
      <c r="AC2576">
        <v>1</v>
      </c>
      <c r="AD2576">
        <v>1</v>
      </c>
      <c r="AE2576">
        <v>1</v>
      </c>
      <c r="AF2576">
        <v>1</v>
      </c>
      <c r="AG2576" t="s">
        <v>11</v>
      </c>
      <c r="AH2576" t="str" cm="1">
        <f t="array" ref="AH2576">_xlfn.IFS(AI2576="BIFUbC-electricity","electricity",AI2576="BIFUbC-biomass","biomass",AI2576="BIFUbC-coal","coal",AI2576="BIFUbC-crude-oil","crude oil",AI2576="BIFUbC-heat","heat",AI2576="BIFUbC-hydrogen","hydrogen",AI2576="BIFUbC-natural-gas","natural gas",AI2576="BIFUbC-heavy-or-residual-oil","heavy or residual oil",AI2576="BIFUbC-petroleum-diesel", "petroleum diesel",AI2576="BIFUbC-LPG-propane-or-butane","lpg propane or butane")</f>
        <v>heat</v>
      </c>
      <c r="AI2576" t="s">
        <v>762</v>
      </c>
    </row>
    <row r="2577" spans="1:35" x14ac:dyDescent="0.75">
      <c r="A2577" t="s">
        <v>164</v>
      </c>
      <c r="B2577">
        <v>1</v>
      </c>
      <c r="C2577">
        <v>1</v>
      </c>
      <c r="D2577">
        <v>1</v>
      </c>
      <c r="E2577">
        <v>1</v>
      </c>
      <c r="F2577">
        <v>1</v>
      </c>
      <c r="G2577">
        <v>1</v>
      </c>
      <c r="H2577">
        <v>1</v>
      </c>
      <c r="I2577">
        <v>1</v>
      </c>
      <c r="J2577">
        <v>1</v>
      </c>
      <c r="K2577">
        <v>1</v>
      </c>
      <c r="L2577">
        <v>1</v>
      </c>
      <c r="M2577">
        <v>1</v>
      </c>
      <c r="N2577">
        <v>1</v>
      </c>
      <c r="O2577">
        <v>1</v>
      </c>
      <c r="P2577">
        <v>1</v>
      </c>
      <c r="Q2577">
        <v>1</v>
      </c>
      <c r="R2577">
        <v>1</v>
      </c>
      <c r="S2577">
        <v>1</v>
      </c>
      <c r="T2577">
        <v>1</v>
      </c>
      <c r="U2577">
        <v>1</v>
      </c>
      <c r="V2577">
        <v>1</v>
      </c>
      <c r="W2577">
        <v>1</v>
      </c>
      <c r="X2577">
        <v>1</v>
      </c>
      <c r="Y2577">
        <v>1</v>
      </c>
      <c r="Z2577">
        <v>1</v>
      </c>
      <c r="AA2577">
        <v>1</v>
      </c>
      <c r="AB2577">
        <v>1</v>
      </c>
      <c r="AC2577">
        <v>1</v>
      </c>
      <c r="AD2577">
        <v>1</v>
      </c>
      <c r="AE2577">
        <v>1</v>
      </c>
      <c r="AF2577">
        <v>1</v>
      </c>
      <c r="AG2577" t="s">
        <v>11</v>
      </c>
      <c r="AH2577" t="str" cm="1">
        <f t="array" ref="AH2577">_xlfn.IFS(AI2577="BIFUbC-electricity","electricity",AI2577="BIFUbC-biomass","biomass",AI2577="BIFUbC-coal","coal",AI2577="BIFUbC-crude-oil","crude oil",AI2577="BIFUbC-heat","heat",AI2577="BIFUbC-hydrogen","hydrogen",AI2577="BIFUbC-natural-gas","natural gas",AI2577="BIFUbC-heavy-or-residual-oil","heavy or residual oil",AI2577="BIFUbC-petroleum-diesel", "petroleum diesel",AI2577="BIFUbC-LPG-propane-or-butane","lpg propane or butane")</f>
        <v>heat</v>
      </c>
      <c r="AI2577" t="s">
        <v>762</v>
      </c>
    </row>
    <row r="2578" spans="1:35" x14ac:dyDescent="0.75">
      <c r="A2578" t="s">
        <v>165</v>
      </c>
      <c r="B2578">
        <v>1</v>
      </c>
      <c r="C2578">
        <v>1</v>
      </c>
      <c r="D2578">
        <v>1</v>
      </c>
      <c r="E2578">
        <v>1</v>
      </c>
      <c r="F2578">
        <v>1</v>
      </c>
      <c r="G2578">
        <v>1</v>
      </c>
      <c r="H2578">
        <v>1</v>
      </c>
      <c r="I2578">
        <v>1</v>
      </c>
      <c r="J2578">
        <v>1</v>
      </c>
      <c r="K2578">
        <v>1</v>
      </c>
      <c r="L2578">
        <v>1</v>
      </c>
      <c r="M2578">
        <v>1</v>
      </c>
      <c r="N2578">
        <v>1</v>
      </c>
      <c r="O2578">
        <v>1</v>
      </c>
      <c r="P2578">
        <v>1</v>
      </c>
      <c r="Q2578">
        <v>1</v>
      </c>
      <c r="R2578">
        <v>1</v>
      </c>
      <c r="S2578">
        <v>1</v>
      </c>
      <c r="T2578">
        <v>1</v>
      </c>
      <c r="U2578">
        <v>1</v>
      </c>
      <c r="V2578">
        <v>1</v>
      </c>
      <c r="W2578">
        <v>1</v>
      </c>
      <c r="X2578">
        <v>1</v>
      </c>
      <c r="Y2578">
        <v>1</v>
      </c>
      <c r="Z2578">
        <v>1</v>
      </c>
      <c r="AA2578">
        <v>1</v>
      </c>
      <c r="AB2578">
        <v>1</v>
      </c>
      <c r="AC2578">
        <v>1</v>
      </c>
      <c r="AD2578">
        <v>1</v>
      </c>
      <c r="AE2578">
        <v>1</v>
      </c>
      <c r="AF2578">
        <v>1</v>
      </c>
      <c r="AG2578" t="s">
        <v>11</v>
      </c>
      <c r="AH2578" t="str" cm="1">
        <f t="array" ref="AH2578">_xlfn.IFS(AI2578="BIFUbC-electricity","electricity",AI2578="BIFUbC-biomass","biomass",AI2578="BIFUbC-coal","coal",AI2578="BIFUbC-crude-oil","crude oil",AI2578="BIFUbC-heat","heat",AI2578="BIFUbC-hydrogen","hydrogen",AI2578="BIFUbC-natural-gas","natural gas",AI2578="BIFUbC-heavy-or-residual-oil","heavy or residual oil",AI2578="BIFUbC-petroleum-diesel", "petroleum diesel",AI2578="BIFUbC-LPG-propane-or-butane","lpg propane or butane")</f>
        <v>heat</v>
      </c>
      <c r="AI2578" t="s">
        <v>762</v>
      </c>
    </row>
    <row r="2579" spans="1:35" x14ac:dyDescent="0.75">
      <c r="A2579" t="s">
        <v>141</v>
      </c>
      <c r="B2579">
        <v>1</v>
      </c>
      <c r="C2579">
        <v>1</v>
      </c>
      <c r="D2579">
        <v>1</v>
      </c>
      <c r="E2579">
        <v>1</v>
      </c>
      <c r="F2579">
        <v>1</v>
      </c>
      <c r="G2579">
        <v>1</v>
      </c>
      <c r="H2579">
        <v>1</v>
      </c>
      <c r="I2579">
        <v>1</v>
      </c>
      <c r="J2579">
        <v>1</v>
      </c>
      <c r="K2579">
        <v>1</v>
      </c>
      <c r="L2579">
        <v>1</v>
      </c>
      <c r="M2579">
        <v>1</v>
      </c>
      <c r="N2579">
        <v>1</v>
      </c>
      <c r="O2579">
        <v>1</v>
      </c>
      <c r="P2579">
        <v>1</v>
      </c>
      <c r="Q2579">
        <v>1</v>
      </c>
      <c r="R2579">
        <v>1</v>
      </c>
      <c r="S2579">
        <v>1</v>
      </c>
      <c r="T2579">
        <v>1</v>
      </c>
      <c r="U2579">
        <v>1</v>
      </c>
      <c r="V2579">
        <v>1</v>
      </c>
      <c r="W2579">
        <v>1</v>
      </c>
      <c r="X2579">
        <v>1</v>
      </c>
      <c r="Y2579">
        <v>1</v>
      </c>
      <c r="Z2579">
        <v>1</v>
      </c>
      <c r="AA2579">
        <v>1</v>
      </c>
      <c r="AB2579">
        <v>1</v>
      </c>
      <c r="AC2579">
        <v>1</v>
      </c>
      <c r="AD2579">
        <v>1</v>
      </c>
      <c r="AE2579">
        <v>1</v>
      </c>
      <c r="AF2579">
        <v>1</v>
      </c>
      <c r="AG2579" t="s">
        <v>8</v>
      </c>
      <c r="AH2579" t="str" cm="1">
        <f t="array" ref="AH2579">_xlfn.IFS(AI2579="BIFUbC-electricity","electricity",AI2579="BIFUbC-biomass","biomass",AI2579="BIFUbC-coal","coal",AI2579="BIFUbC-crude-oil","crude oil",AI2579="BIFUbC-heat","heat",AI2579="BIFUbC-hydrogen","hydrogen",AI2579="BIFUbC-natural-gas","natural gas",AI2579="BIFUbC-heavy-or-residual-oil","heavy or residual oil",AI2579="BIFUbC-petroleum-diesel", "petroleum diesel",AI2579="BIFUbC-LPG-propane-or-butane","lpg propane or butane")</f>
        <v>heat</v>
      </c>
      <c r="AI2579" t="s">
        <v>762</v>
      </c>
    </row>
    <row r="2580" spans="1:35" x14ac:dyDescent="0.75">
      <c r="A2580" t="s">
        <v>142</v>
      </c>
      <c r="B2580">
        <v>1</v>
      </c>
      <c r="C2580">
        <v>1</v>
      </c>
      <c r="D2580">
        <v>1</v>
      </c>
      <c r="E2580">
        <v>1</v>
      </c>
      <c r="F2580">
        <v>1</v>
      </c>
      <c r="G2580">
        <v>1</v>
      </c>
      <c r="H2580">
        <v>1</v>
      </c>
      <c r="I2580">
        <v>1</v>
      </c>
      <c r="J2580">
        <v>1</v>
      </c>
      <c r="K2580">
        <v>1</v>
      </c>
      <c r="L2580">
        <v>1</v>
      </c>
      <c r="M2580">
        <v>1</v>
      </c>
      <c r="N2580">
        <v>1</v>
      </c>
      <c r="O2580">
        <v>1</v>
      </c>
      <c r="P2580">
        <v>1</v>
      </c>
      <c r="Q2580">
        <v>1</v>
      </c>
      <c r="R2580">
        <v>1</v>
      </c>
      <c r="S2580">
        <v>1</v>
      </c>
      <c r="T2580">
        <v>1</v>
      </c>
      <c r="U2580">
        <v>1</v>
      </c>
      <c r="V2580">
        <v>1</v>
      </c>
      <c r="W2580">
        <v>1</v>
      </c>
      <c r="X2580">
        <v>1</v>
      </c>
      <c r="Y2580">
        <v>1</v>
      </c>
      <c r="Z2580">
        <v>1</v>
      </c>
      <c r="AA2580">
        <v>1</v>
      </c>
      <c r="AB2580">
        <v>1</v>
      </c>
      <c r="AC2580">
        <v>1</v>
      </c>
      <c r="AD2580">
        <v>1</v>
      </c>
      <c r="AE2580">
        <v>1</v>
      </c>
      <c r="AF2580">
        <v>1</v>
      </c>
      <c r="AG2580" t="s">
        <v>8</v>
      </c>
      <c r="AH2580" t="str" cm="1">
        <f t="array" ref="AH2580">_xlfn.IFS(AI2580="BIFUbC-electricity","electricity",AI2580="BIFUbC-biomass","biomass",AI2580="BIFUbC-coal","coal",AI2580="BIFUbC-crude-oil","crude oil",AI2580="BIFUbC-heat","heat",AI2580="BIFUbC-hydrogen","hydrogen",AI2580="BIFUbC-natural-gas","natural gas",AI2580="BIFUbC-heavy-or-residual-oil","heavy or residual oil",AI2580="BIFUbC-petroleum-diesel", "petroleum diesel",AI2580="BIFUbC-LPG-propane-or-butane","lpg propane or butane")</f>
        <v>heat</v>
      </c>
      <c r="AI2580" t="s">
        <v>762</v>
      </c>
    </row>
    <row r="2581" spans="1:35" x14ac:dyDescent="0.75">
      <c r="A2581" t="s">
        <v>143</v>
      </c>
      <c r="B2581">
        <v>1</v>
      </c>
      <c r="C2581">
        <v>1</v>
      </c>
      <c r="D2581">
        <v>1</v>
      </c>
      <c r="E2581">
        <v>1</v>
      </c>
      <c r="F2581">
        <v>1</v>
      </c>
      <c r="G2581">
        <v>1</v>
      </c>
      <c r="H2581">
        <v>1</v>
      </c>
      <c r="I2581">
        <v>1</v>
      </c>
      <c r="J2581">
        <v>1</v>
      </c>
      <c r="K2581">
        <v>1</v>
      </c>
      <c r="L2581">
        <v>1</v>
      </c>
      <c r="M2581">
        <v>1</v>
      </c>
      <c r="N2581">
        <v>1</v>
      </c>
      <c r="O2581">
        <v>1</v>
      </c>
      <c r="P2581">
        <v>1</v>
      </c>
      <c r="Q2581">
        <v>1</v>
      </c>
      <c r="R2581">
        <v>1</v>
      </c>
      <c r="S2581">
        <v>1</v>
      </c>
      <c r="T2581">
        <v>1</v>
      </c>
      <c r="U2581">
        <v>1</v>
      </c>
      <c r="V2581">
        <v>1</v>
      </c>
      <c r="W2581">
        <v>1</v>
      </c>
      <c r="X2581">
        <v>1</v>
      </c>
      <c r="Y2581">
        <v>1</v>
      </c>
      <c r="Z2581">
        <v>1</v>
      </c>
      <c r="AA2581">
        <v>1</v>
      </c>
      <c r="AB2581">
        <v>1</v>
      </c>
      <c r="AC2581">
        <v>1</v>
      </c>
      <c r="AD2581">
        <v>1</v>
      </c>
      <c r="AE2581">
        <v>1</v>
      </c>
      <c r="AF2581">
        <v>1</v>
      </c>
      <c r="AG2581" t="s">
        <v>8</v>
      </c>
      <c r="AH2581" t="str" cm="1">
        <f t="array" ref="AH2581">_xlfn.IFS(AI2581="BIFUbC-electricity","electricity",AI2581="BIFUbC-biomass","biomass",AI2581="BIFUbC-coal","coal",AI2581="BIFUbC-crude-oil","crude oil",AI2581="BIFUbC-heat","heat",AI2581="BIFUbC-hydrogen","hydrogen",AI2581="BIFUbC-natural-gas","natural gas",AI2581="BIFUbC-heavy-or-residual-oil","heavy or residual oil",AI2581="BIFUbC-petroleum-diesel", "petroleum diesel",AI2581="BIFUbC-LPG-propane-or-butane","lpg propane or butane")</f>
        <v>heat</v>
      </c>
      <c r="AI2581" t="s">
        <v>762</v>
      </c>
    </row>
    <row r="2582" spans="1:35" x14ac:dyDescent="0.75">
      <c r="A2582" t="s">
        <v>144</v>
      </c>
      <c r="B2582">
        <v>1</v>
      </c>
      <c r="C2582">
        <v>1</v>
      </c>
      <c r="D2582">
        <v>1</v>
      </c>
      <c r="E2582">
        <v>1</v>
      </c>
      <c r="F2582">
        <v>1</v>
      </c>
      <c r="G2582">
        <v>1</v>
      </c>
      <c r="H2582">
        <v>1</v>
      </c>
      <c r="I2582">
        <v>1</v>
      </c>
      <c r="J2582">
        <v>1</v>
      </c>
      <c r="K2582">
        <v>1</v>
      </c>
      <c r="L2582">
        <v>1</v>
      </c>
      <c r="M2582">
        <v>1</v>
      </c>
      <c r="N2582">
        <v>1</v>
      </c>
      <c r="O2582">
        <v>1</v>
      </c>
      <c r="P2582">
        <v>1</v>
      </c>
      <c r="Q2582">
        <v>1</v>
      </c>
      <c r="R2582">
        <v>1</v>
      </c>
      <c r="S2582">
        <v>1</v>
      </c>
      <c r="T2582">
        <v>1</v>
      </c>
      <c r="U2582">
        <v>1</v>
      </c>
      <c r="V2582">
        <v>1</v>
      </c>
      <c r="W2582">
        <v>1</v>
      </c>
      <c r="X2582">
        <v>1</v>
      </c>
      <c r="Y2582">
        <v>1</v>
      </c>
      <c r="Z2582">
        <v>1</v>
      </c>
      <c r="AA2582">
        <v>1</v>
      </c>
      <c r="AB2582">
        <v>1</v>
      </c>
      <c r="AC2582">
        <v>1</v>
      </c>
      <c r="AD2582">
        <v>1</v>
      </c>
      <c r="AE2582">
        <v>1</v>
      </c>
      <c r="AF2582">
        <v>1</v>
      </c>
      <c r="AG2582" t="s">
        <v>8</v>
      </c>
      <c r="AH2582" t="str" cm="1">
        <f t="array" ref="AH2582">_xlfn.IFS(AI2582="BIFUbC-electricity","electricity",AI2582="BIFUbC-biomass","biomass",AI2582="BIFUbC-coal","coal",AI2582="BIFUbC-crude-oil","crude oil",AI2582="BIFUbC-heat","heat",AI2582="BIFUbC-hydrogen","hydrogen",AI2582="BIFUbC-natural-gas","natural gas",AI2582="BIFUbC-heavy-or-residual-oil","heavy or residual oil",AI2582="BIFUbC-petroleum-diesel", "petroleum diesel",AI2582="BIFUbC-LPG-propane-or-butane","lpg propane or butane")</f>
        <v>heat</v>
      </c>
      <c r="AI2582" t="s">
        <v>762</v>
      </c>
    </row>
    <row r="2583" spans="1:35" x14ac:dyDescent="0.75">
      <c r="A2583" t="s">
        <v>145</v>
      </c>
      <c r="B2583">
        <v>1</v>
      </c>
      <c r="C2583">
        <v>1</v>
      </c>
      <c r="D2583">
        <v>1</v>
      </c>
      <c r="E2583">
        <v>1</v>
      </c>
      <c r="F2583">
        <v>1</v>
      </c>
      <c r="G2583">
        <v>1</v>
      </c>
      <c r="H2583">
        <v>1</v>
      </c>
      <c r="I2583">
        <v>1</v>
      </c>
      <c r="J2583">
        <v>1</v>
      </c>
      <c r="K2583">
        <v>1</v>
      </c>
      <c r="L2583">
        <v>1</v>
      </c>
      <c r="M2583">
        <v>1</v>
      </c>
      <c r="N2583">
        <v>1</v>
      </c>
      <c r="O2583">
        <v>1</v>
      </c>
      <c r="P2583">
        <v>1</v>
      </c>
      <c r="Q2583">
        <v>1</v>
      </c>
      <c r="R2583">
        <v>1</v>
      </c>
      <c r="S2583">
        <v>1</v>
      </c>
      <c r="T2583">
        <v>1</v>
      </c>
      <c r="U2583">
        <v>1</v>
      </c>
      <c r="V2583">
        <v>1</v>
      </c>
      <c r="W2583">
        <v>1</v>
      </c>
      <c r="X2583">
        <v>1</v>
      </c>
      <c r="Y2583">
        <v>1</v>
      </c>
      <c r="Z2583">
        <v>1</v>
      </c>
      <c r="AA2583">
        <v>1</v>
      </c>
      <c r="AB2583">
        <v>1</v>
      </c>
      <c r="AC2583">
        <v>1</v>
      </c>
      <c r="AD2583">
        <v>1</v>
      </c>
      <c r="AE2583">
        <v>1</v>
      </c>
      <c r="AF2583">
        <v>1</v>
      </c>
      <c r="AG2583" t="s">
        <v>8</v>
      </c>
      <c r="AH2583" t="str" cm="1">
        <f t="array" ref="AH2583">_xlfn.IFS(AI2583="BIFUbC-electricity","electricity",AI2583="BIFUbC-biomass","biomass",AI2583="BIFUbC-coal","coal",AI2583="BIFUbC-crude-oil","crude oil",AI2583="BIFUbC-heat","heat",AI2583="BIFUbC-hydrogen","hydrogen",AI2583="BIFUbC-natural-gas","natural gas",AI2583="BIFUbC-heavy-or-residual-oil","heavy or residual oil",AI2583="BIFUbC-petroleum-diesel", "petroleum diesel",AI2583="BIFUbC-LPG-propane-or-butane","lpg propane or butane")</f>
        <v>heat</v>
      </c>
      <c r="AI2583" t="s">
        <v>762</v>
      </c>
    </row>
    <row r="2584" spans="1:35" x14ac:dyDescent="0.75">
      <c r="A2584" t="s">
        <v>146</v>
      </c>
      <c r="B2584">
        <v>1</v>
      </c>
      <c r="C2584">
        <v>1</v>
      </c>
      <c r="D2584">
        <v>1</v>
      </c>
      <c r="E2584">
        <v>1</v>
      </c>
      <c r="F2584">
        <v>1</v>
      </c>
      <c r="G2584">
        <v>1</v>
      </c>
      <c r="H2584">
        <v>1</v>
      </c>
      <c r="I2584">
        <v>1</v>
      </c>
      <c r="J2584">
        <v>1</v>
      </c>
      <c r="K2584">
        <v>1</v>
      </c>
      <c r="L2584">
        <v>1</v>
      </c>
      <c r="M2584">
        <v>1</v>
      </c>
      <c r="N2584">
        <v>1</v>
      </c>
      <c r="O2584">
        <v>1</v>
      </c>
      <c r="P2584">
        <v>1</v>
      </c>
      <c r="Q2584">
        <v>1</v>
      </c>
      <c r="R2584">
        <v>1</v>
      </c>
      <c r="S2584">
        <v>1</v>
      </c>
      <c r="T2584">
        <v>1</v>
      </c>
      <c r="U2584">
        <v>1</v>
      </c>
      <c r="V2584">
        <v>1</v>
      </c>
      <c r="W2584">
        <v>1</v>
      </c>
      <c r="X2584">
        <v>1</v>
      </c>
      <c r="Y2584">
        <v>1</v>
      </c>
      <c r="Z2584">
        <v>1</v>
      </c>
      <c r="AA2584">
        <v>1</v>
      </c>
      <c r="AB2584">
        <v>1</v>
      </c>
      <c r="AC2584">
        <v>1</v>
      </c>
      <c r="AD2584">
        <v>1</v>
      </c>
      <c r="AE2584">
        <v>1</v>
      </c>
      <c r="AF2584">
        <v>1</v>
      </c>
      <c r="AG2584" t="s">
        <v>8</v>
      </c>
      <c r="AH2584" t="str" cm="1">
        <f t="array" ref="AH2584">_xlfn.IFS(AI2584="BIFUbC-electricity","electricity",AI2584="BIFUbC-biomass","biomass",AI2584="BIFUbC-coal","coal",AI2584="BIFUbC-crude-oil","crude oil",AI2584="BIFUbC-heat","heat",AI2584="BIFUbC-hydrogen","hydrogen",AI2584="BIFUbC-natural-gas","natural gas",AI2584="BIFUbC-heavy-or-residual-oil","heavy or residual oil",AI2584="BIFUbC-petroleum-diesel", "petroleum diesel",AI2584="BIFUbC-LPG-propane-or-butane","lpg propane or butane")</f>
        <v>heat</v>
      </c>
      <c r="AI2584" t="s">
        <v>762</v>
      </c>
    </row>
    <row r="2585" spans="1:35" x14ac:dyDescent="0.75">
      <c r="A2585" t="s">
        <v>147</v>
      </c>
      <c r="B2585">
        <v>1</v>
      </c>
      <c r="C2585">
        <v>1</v>
      </c>
      <c r="D2585">
        <v>1</v>
      </c>
      <c r="E2585">
        <v>1</v>
      </c>
      <c r="F2585">
        <v>1</v>
      </c>
      <c r="G2585">
        <v>1</v>
      </c>
      <c r="H2585">
        <v>1</v>
      </c>
      <c r="I2585">
        <v>1</v>
      </c>
      <c r="J2585">
        <v>1</v>
      </c>
      <c r="K2585">
        <v>1</v>
      </c>
      <c r="L2585">
        <v>1</v>
      </c>
      <c r="M2585">
        <v>1</v>
      </c>
      <c r="N2585">
        <v>1</v>
      </c>
      <c r="O2585">
        <v>1</v>
      </c>
      <c r="P2585">
        <v>1</v>
      </c>
      <c r="Q2585">
        <v>1</v>
      </c>
      <c r="R2585">
        <v>1</v>
      </c>
      <c r="S2585">
        <v>1</v>
      </c>
      <c r="T2585">
        <v>1</v>
      </c>
      <c r="U2585">
        <v>1</v>
      </c>
      <c r="V2585">
        <v>1</v>
      </c>
      <c r="W2585">
        <v>1</v>
      </c>
      <c r="X2585">
        <v>1</v>
      </c>
      <c r="Y2585">
        <v>1</v>
      </c>
      <c r="Z2585">
        <v>1</v>
      </c>
      <c r="AA2585">
        <v>1</v>
      </c>
      <c r="AB2585">
        <v>1</v>
      </c>
      <c r="AC2585">
        <v>1</v>
      </c>
      <c r="AD2585">
        <v>1</v>
      </c>
      <c r="AE2585">
        <v>1</v>
      </c>
      <c r="AF2585">
        <v>1</v>
      </c>
      <c r="AG2585" t="s">
        <v>8</v>
      </c>
      <c r="AH2585" t="str" cm="1">
        <f t="array" ref="AH2585">_xlfn.IFS(AI2585="BIFUbC-electricity","electricity",AI2585="BIFUbC-biomass","biomass",AI2585="BIFUbC-coal","coal",AI2585="BIFUbC-crude-oil","crude oil",AI2585="BIFUbC-heat","heat",AI2585="BIFUbC-hydrogen","hydrogen",AI2585="BIFUbC-natural-gas","natural gas",AI2585="BIFUbC-heavy-or-residual-oil","heavy or residual oil",AI2585="BIFUbC-petroleum-diesel", "petroleum diesel",AI2585="BIFUbC-LPG-propane-or-butane","lpg propane or butane")</f>
        <v>heat</v>
      </c>
      <c r="AI2585" t="s">
        <v>762</v>
      </c>
    </row>
    <row r="2586" spans="1:35" x14ac:dyDescent="0.75">
      <c r="A2586" t="s">
        <v>148</v>
      </c>
      <c r="B2586">
        <v>1</v>
      </c>
      <c r="C2586">
        <v>1</v>
      </c>
      <c r="D2586">
        <v>1</v>
      </c>
      <c r="E2586">
        <v>1</v>
      </c>
      <c r="F2586">
        <v>1</v>
      </c>
      <c r="G2586">
        <v>1</v>
      </c>
      <c r="H2586">
        <v>1</v>
      </c>
      <c r="I2586">
        <v>1</v>
      </c>
      <c r="J2586">
        <v>1</v>
      </c>
      <c r="K2586">
        <v>1</v>
      </c>
      <c r="L2586">
        <v>1</v>
      </c>
      <c r="M2586">
        <v>1</v>
      </c>
      <c r="N2586">
        <v>1</v>
      </c>
      <c r="O2586">
        <v>1</v>
      </c>
      <c r="P2586">
        <v>1</v>
      </c>
      <c r="Q2586">
        <v>1</v>
      </c>
      <c r="R2586">
        <v>1</v>
      </c>
      <c r="S2586">
        <v>1</v>
      </c>
      <c r="T2586">
        <v>1</v>
      </c>
      <c r="U2586">
        <v>1</v>
      </c>
      <c r="V2586">
        <v>1</v>
      </c>
      <c r="W2586">
        <v>1</v>
      </c>
      <c r="X2586">
        <v>1</v>
      </c>
      <c r="Y2586">
        <v>1</v>
      </c>
      <c r="Z2586">
        <v>1</v>
      </c>
      <c r="AA2586">
        <v>1</v>
      </c>
      <c r="AB2586">
        <v>1</v>
      </c>
      <c r="AC2586">
        <v>1</v>
      </c>
      <c r="AD2586">
        <v>1</v>
      </c>
      <c r="AE2586">
        <v>1</v>
      </c>
      <c r="AF2586">
        <v>1</v>
      </c>
      <c r="AG2586" t="s">
        <v>8</v>
      </c>
      <c r="AH2586" t="str" cm="1">
        <f t="array" ref="AH2586">_xlfn.IFS(AI2586="BIFUbC-electricity","electricity",AI2586="BIFUbC-biomass","biomass",AI2586="BIFUbC-coal","coal",AI2586="BIFUbC-crude-oil","crude oil",AI2586="BIFUbC-heat","heat",AI2586="BIFUbC-hydrogen","hydrogen",AI2586="BIFUbC-natural-gas","natural gas",AI2586="BIFUbC-heavy-or-residual-oil","heavy or residual oil",AI2586="BIFUbC-petroleum-diesel", "petroleum diesel",AI2586="BIFUbC-LPG-propane-or-butane","lpg propane or butane")</f>
        <v>heat</v>
      </c>
      <c r="AI2586" t="s">
        <v>762</v>
      </c>
    </row>
    <row r="2587" spans="1:35" x14ac:dyDescent="0.75">
      <c r="A2587" t="s">
        <v>149</v>
      </c>
      <c r="B2587">
        <v>1</v>
      </c>
      <c r="C2587">
        <v>1</v>
      </c>
      <c r="D2587">
        <v>1</v>
      </c>
      <c r="E2587">
        <v>1</v>
      </c>
      <c r="F2587">
        <v>1</v>
      </c>
      <c r="G2587">
        <v>1</v>
      </c>
      <c r="H2587">
        <v>1</v>
      </c>
      <c r="I2587">
        <v>1</v>
      </c>
      <c r="J2587">
        <v>1</v>
      </c>
      <c r="K2587">
        <v>1</v>
      </c>
      <c r="L2587">
        <v>1</v>
      </c>
      <c r="M2587">
        <v>1</v>
      </c>
      <c r="N2587">
        <v>1</v>
      </c>
      <c r="O2587">
        <v>1</v>
      </c>
      <c r="P2587">
        <v>1</v>
      </c>
      <c r="Q2587">
        <v>1</v>
      </c>
      <c r="R2587">
        <v>1</v>
      </c>
      <c r="S2587">
        <v>1</v>
      </c>
      <c r="T2587">
        <v>1</v>
      </c>
      <c r="U2587">
        <v>1</v>
      </c>
      <c r="V2587">
        <v>1</v>
      </c>
      <c r="W2587">
        <v>1</v>
      </c>
      <c r="X2587">
        <v>1</v>
      </c>
      <c r="Y2587">
        <v>1</v>
      </c>
      <c r="Z2587">
        <v>1</v>
      </c>
      <c r="AA2587">
        <v>1</v>
      </c>
      <c r="AB2587">
        <v>1</v>
      </c>
      <c r="AC2587">
        <v>1</v>
      </c>
      <c r="AD2587">
        <v>1</v>
      </c>
      <c r="AE2587">
        <v>1</v>
      </c>
      <c r="AF2587">
        <v>1</v>
      </c>
      <c r="AG2587" t="s">
        <v>8</v>
      </c>
      <c r="AH2587" t="str" cm="1">
        <f t="array" ref="AH2587">_xlfn.IFS(AI2587="BIFUbC-electricity","electricity",AI2587="BIFUbC-biomass","biomass",AI2587="BIFUbC-coal","coal",AI2587="BIFUbC-crude-oil","crude oil",AI2587="BIFUbC-heat","heat",AI2587="BIFUbC-hydrogen","hydrogen",AI2587="BIFUbC-natural-gas","natural gas",AI2587="BIFUbC-heavy-or-residual-oil","heavy or residual oil",AI2587="BIFUbC-petroleum-diesel", "petroleum diesel",AI2587="BIFUbC-LPG-propane-or-butane","lpg propane or butane")</f>
        <v>heat</v>
      </c>
      <c r="AI2587" t="s">
        <v>762</v>
      </c>
    </row>
    <row r="2588" spans="1:35" x14ac:dyDescent="0.75">
      <c r="A2588" t="s">
        <v>150</v>
      </c>
      <c r="B2588">
        <v>1</v>
      </c>
      <c r="C2588">
        <v>1</v>
      </c>
      <c r="D2588">
        <v>1</v>
      </c>
      <c r="E2588">
        <v>1</v>
      </c>
      <c r="F2588">
        <v>1</v>
      </c>
      <c r="G2588">
        <v>1</v>
      </c>
      <c r="H2588">
        <v>1</v>
      </c>
      <c r="I2588">
        <v>1</v>
      </c>
      <c r="J2588">
        <v>1</v>
      </c>
      <c r="K2588">
        <v>1</v>
      </c>
      <c r="L2588">
        <v>1</v>
      </c>
      <c r="M2588">
        <v>1</v>
      </c>
      <c r="N2588">
        <v>1</v>
      </c>
      <c r="O2588">
        <v>1</v>
      </c>
      <c r="P2588">
        <v>1</v>
      </c>
      <c r="Q2588">
        <v>1</v>
      </c>
      <c r="R2588">
        <v>1</v>
      </c>
      <c r="S2588">
        <v>1</v>
      </c>
      <c r="T2588">
        <v>1</v>
      </c>
      <c r="U2588">
        <v>1</v>
      </c>
      <c r="V2588">
        <v>1</v>
      </c>
      <c r="W2588">
        <v>1</v>
      </c>
      <c r="X2588">
        <v>1</v>
      </c>
      <c r="Y2588">
        <v>1</v>
      </c>
      <c r="Z2588">
        <v>1</v>
      </c>
      <c r="AA2588">
        <v>1</v>
      </c>
      <c r="AB2588">
        <v>1</v>
      </c>
      <c r="AC2588">
        <v>1</v>
      </c>
      <c r="AD2588">
        <v>1</v>
      </c>
      <c r="AE2588">
        <v>1</v>
      </c>
      <c r="AF2588">
        <v>1</v>
      </c>
      <c r="AG2588" t="s">
        <v>8</v>
      </c>
      <c r="AH2588" t="str" cm="1">
        <f t="array" ref="AH2588">_xlfn.IFS(AI2588="BIFUbC-electricity","electricity",AI2588="BIFUbC-biomass","biomass",AI2588="BIFUbC-coal","coal",AI2588="BIFUbC-crude-oil","crude oil",AI2588="BIFUbC-heat","heat",AI2588="BIFUbC-hydrogen","hydrogen",AI2588="BIFUbC-natural-gas","natural gas",AI2588="BIFUbC-heavy-or-residual-oil","heavy or residual oil",AI2588="BIFUbC-petroleum-diesel", "petroleum diesel",AI2588="BIFUbC-LPG-propane-or-butane","lpg propane or butane")</f>
        <v>heat</v>
      </c>
      <c r="AI2588" t="s">
        <v>762</v>
      </c>
    </row>
    <row r="2589" spans="1:35" x14ac:dyDescent="0.75">
      <c r="A2589" t="s">
        <v>151</v>
      </c>
      <c r="B2589">
        <v>1</v>
      </c>
      <c r="C2589">
        <v>1</v>
      </c>
      <c r="D2589">
        <v>1</v>
      </c>
      <c r="E2589">
        <v>1</v>
      </c>
      <c r="F2589">
        <v>1</v>
      </c>
      <c r="G2589">
        <v>1</v>
      </c>
      <c r="H2589">
        <v>1</v>
      </c>
      <c r="I2589">
        <v>1</v>
      </c>
      <c r="J2589">
        <v>1</v>
      </c>
      <c r="K2589">
        <v>1</v>
      </c>
      <c r="L2589">
        <v>1</v>
      </c>
      <c r="M2589">
        <v>1</v>
      </c>
      <c r="N2589">
        <v>1</v>
      </c>
      <c r="O2589">
        <v>1</v>
      </c>
      <c r="P2589">
        <v>1</v>
      </c>
      <c r="Q2589">
        <v>1</v>
      </c>
      <c r="R2589">
        <v>1</v>
      </c>
      <c r="S2589">
        <v>1</v>
      </c>
      <c r="T2589">
        <v>1</v>
      </c>
      <c r="U2589">
        <v>1</v>
      </c>
      <c r="V2589">
        <v>1</v>
      </c>
      <c r="W2589">
        <v>1</v>
      </c>
      <c r="X2589">
        <v>1</v>
      </c>
      <c r="Y2589">
        <v>1</v>
      </c>
      <c r="Z2589">
        <v>1</v>
      </c>
      <c r="AA2589">
        <v>1</v>
      </c>
      <c r="AB2589">
        <v>1</v>
      </c>
      <c r="AC2589">
        <v>1</v>
      </c>
      <c r="AD2589">
        <v>1</v>
      </c>
      <c r="AE2589">
        <v>1</v>
      </c>
      <c r="AF2589">
        <v>1</v>
      </c>
      <c r="AG2589" t="s">
        <v>8</v>
      </c>
      <c r="AH2589" t="str" cm="1">
        <f t="array" ref="AH2589">_xlfn.IFS(AI2589="BIFUbC-electricity","electricity",AI2589="BIFUbC-biomass","biomass",AI2589="BIFUbC-coal","coal",AI2589="BIFUbC-crude-oil","crude oil",AI2589="BIFUbC-heat","heat",AI2589="BIFUbC-hydrogen","hydrogen",AI2589="BIFUbC-natural-gas","natural gas",AI2589="BIFUbC-heavy-or-residual-oil","heavy or residual oil",AI2589="BIFUbC-petroleum-diesel", "petroleum diesel",AI2589="BIFUbC-LPG-propane-or-butane","lpg propane or butane")</f>
        <v>heat</v>
      </c>
      <c r="AI2589" t="s">
        <v>762</v>
      </c>
    </row>
    <row r="2590" spans="1:35" x14ac:dyDescent="0.75">
      <c r="A2590" t="s">
        <v>152</v>
      </c>
      <c r="B2590">
        <v>1</v>
      </c>
      <c r="C2590">
        <v>1</v>
      </c>
      <c r="D2590">
        <v>1</v>
      </c>
      <c r="E2590">
        <v>1</v>
      </c>
      <c r="F2590">
        <v>1</v>
      </c>
      <c r="G2590">
        <v>1</v>
      </c>
      <c r="H2590">
        <v>1</v>
      </c>
      <c r="I2590">
        <v>1</v>
      </c>
      <c r="J2590">
        <v>1</v>
      </c>
      <c r="K2590">
        <v>1</v>
      </c>
      <c r="L2590">
        <v>1</v>
      </c>
      <c r="M2590">
        <v>1</v>
      </c>
      <c r="N2590">
        <v>1</v>
      </c>
      <c r="O2590">
        <v>1</v>
      </c>
      <c r="P2590">
        <v>1</v>
      </c>
      <c r="Q2590">
        <v>1</v>
      </c>
      <c r="R2590">
        <v>1</v>
      </c>
      <c r="S2590">
        <v>1</v>
      </c>
      <c r="T2590">
        <v>1</v>
      </c>
      <c r="U2590">
        <v>1</v>
      </c>
      <c r="V2590">
        <v>1</v>
      </c>
      <c r="W2590">
        <v>1</v>
      </c>
      <c r="X2590">
        <v>1</v>
      </c>
      <c r="Y2590">
        <v>1</v>
      </c>
      <c r="Z2590">
        <v>1</v>
      </c>
      <c r="AA2590">
        <v>1</v>
      </c>
      <c r="AB2590">
        <v>1</v>
      </c>
      <c r="AC2590">
        <v>1</v>
      </c>
      <c r="AD2590">
        <v>1</v>
      </c>
      <c r="AE2590">
        <v>1</v>
      </c>
      <c r="AF2590">
        <v>1</v>
      </c>
      <c r="AG2590" t="s">
        <v>8</v>
      </c>
      <c r="AH2590" t="str" cm="1">
        <f t="array" ref="AH2590">_xlfn.IFS(AI2590="BIFUbC-electricity","electricity",AI2590="BIFUbC-biomass","biomass",AI2590="BIFUbC-coal","coal",AI2590="BIFUbC-crude-oil","crude oil",AI2590="BIFUbC-heat","heat",AI2590="BIFUbC-hydrogen","hydrogen",AI2590="BIFUbC-natural-gas","natural gas",AI2590="BIFUbC-heavy-or-residual-oil","heavy or residual oil",AI2590="BIFUbC-petroleum-diesel", "petroleum diesel",AI2590="BIFUbC-LPG-propane-or-butane","lpg propane or butane")</f>
        <v>heat</v>
      </c>
      <c r="AI2590" t="s">
        <v>762</v>
      </c>
    </row>
    <row r="2591" spans="1:35" x14ac:dyDescent="0.75">
      <c r="A2591" t="s">
        <v>153</v>
      </c>
      <c r="B2591">
        <v>1</v>
      </c>
      <c r="C2591">
        <v>1</v>
      </c>
      <c r="D2591">
        <v>1</v>
      </c>
      <c r="E2591">
        <v>1</v>
      </c>
      <c r="F2591">
        <v>1</v>
      </c>
      <c r="G2591">
        <v>1</v>
      </c>
      <c r="H2591">
        <v>1</v>
      </c>
      <c r="I2591">
        <v>1</v>
      </c>
      <c r="J2591">
        <v>1</v>
      </c>
      <c r="K2591">
        <v>1</v>
      </c>
      <c r="L2591">
        <v>1</v>
      </c>
      <c r="M2591">
        <v>1</v>
      </c>
      <c r="N2591">
        <v>1</v>
      </c>
      <c r="O2591">
        <v>1</v>
      </c>
      <c r="P2591">
        <v>1</v>
      </c>
      <c r="Q2591">
        <v>1</v>
      </c>
      <c r="R2591">
        <v>1</v>
      </c>
      <c r="S2591">
        <v>1</v>
      </c>
      <c r="T2591">
        <v>1</v>
      </c>
      <c r="U2591">
        <v>1</v>
      </c>
      <c r="V2591">
        <v>1</v>
      </c>
      <c r="W2591">
        <v>1</v>
      </c>
      <c r="X2591">
        <v>1</v>
      </c>
      <c r="Y2591">
        <v>1</v>
      </c>
      <c r="Z2591">
        <v>1</v>
      </c>
      <c r="AA2591">
        <v>1</v>
      </c>
      <c r="AB2591">
        <v>1</v>
      </c>
      <c r="AC2591">
        <v>1</v>
      </c>
      <c r="AD2591">
        <v>1</v>
      </c>
      <c r="AE2591">
        <v>1</v>
      </c>
      <c r="AF2591">
        <v>1</v>
      </c>
      <c r="AG2591" t="s">
        <v>8</v>
      </c>
      <c r="AH2591" t="str" cm="1">
        <f t="array" ref="AH2591">_xlfn.IFS(AI2591="BIFUbC-electricity","electricity",AI2591="BIFUbC-biomass","biomass",AI2591="BIFUbC-coal","coal",AI2591="BIFUbC-crude-oil","crude oil",AI2591="BIFUbC-heat","heat",AI2591="BIFUbC-hydrogen","hydrogen",AI2591="BIFUbC-natural-gas","natural gas",AI2591="BIFUbC-heavy-or-residual-oil","heavy or residual oil",AI2591="BIFUbC-petroleum-diesel", "petroleum diesel",AI2591="BIFUbC-LPG-propane-or-butane","lpg propane or butane")</f>
        <v>heat</v>
      </c>
      <c r="AI2591" t="s">
        <v>762</v>
      </c>
    </row>
    <row r="2592" spans="1:35" x14ac:dyDescent="0.75">
      <c r="A2592" t="s">
        <v>154</v>
      </c>
      <c r="B2592">
        <v>1</v>
      </c>
      <c r="C2592">
        <v>1</v>
      </c>
      <c r="D2592">
        <v>1</v>
      </c>
      <c r="E2592">
        <v>1</v>
      </c>
      <c r="F2592">
        <v>1</v>
      </c>
      <c r="G2592">
        <v>1</v>
      </c>
      <c r="H2592">
        <v>1</v>
      </c>
      <c r="I2592">
        <v>1</v>
      </c>
      <c r="J2592">
        <v>1</v>
      </c>
      <c r="K2592">
        <v>1</v>
      </c>
      <c r="L2592">
        <v>1</v>
      </c>
      <c r="M2592">
        <v>1</v>
      </c>
      <c r="N2592">
        <v>1</v>
      </c>
      <c r="O2592">
        <v>1</v>
      </c>
      <c r="P2592">
        <v>1</v>
      </c>
      <c r="Q2592">
        <v>1</v>
      </c>
      <c r="R2592">
        <v>1</v>
      </c>
      <c r="S2592">
        <v>1</v>
      </c>
      <c r="T2592">
        <v>1</v>
      </c>
      <c r="U2592">
        <v>1</v>
      </c>
      <c r="V2592">
        <v>1</v>
      </c>
      <c r="W2592">
        <v>1</v>
      </c>
      <c r="X2592">
        <v>1</v>
      </c>
      <c r="Y2592">
        <v>1</v>
      </c>
      <c r="Z2592">
        <v>1</v>
      </c>
      <c r="AA2592">
        <v>1</v>
      </c>
      <c r="AB2592">
        <v>1</v>
      </c>
      <c r="AC2592">
        <v>1</v>
      </c>
      <c r="AD2592">
        <v>1</v>
      </c>
      <c r="AE2592">
        <v>1</v>
      </c>
      <c r="AF2592">
        <v>1</v>
      </c>
      <c r="AG2592" t="s">
        <v>8</v>
      </c>
      <c r="AH2592" t="str" cm="1">
        <f t="array" ref="AH2592">_xlfn.IFS(AI2592="BIFUbC-electricity","electricity",AI2592="BIFUbC-biomass","biomass",AI2592="BIFUbC-coal","coal",AI2592="BIFUbC-crude-oil","crude oil",AI2592="BIFUbC-heat","heat",AI2592="BIFUbC-hydrogen","hydrogen",AI2592="BIFUbC-natural-gas","natural gas",AI2592="BIFUbC-heavy-or-residual-oil","heavy or residual oil",AI2592="BIFUbC-petroleum-diesel", "petroleum diesel",AI2592="BIFUbC-LPG-propane-or-butane","lpg propane or butane")</f>
        <v>heat</v>
      </c>
      <c r="AI2592" t="s">
        <v>762</v>
      </c>
    </row>
    <row r="2593" spans="1:35" x14ac:dyDescent="0.75">
      <c r="A2593" t="s">
        <v>155</v>
      </c>
      <c r="B2593">
        <v>1</v>
      </c>
      <c r="C2593">
        <v>1</v>
      </c>
      <c r="D2593">
        <v>1</v>
      </c>
      <c r="E2593">
        <v>1</v>
      </c>
      <c r="F2593">
        <v>1</v>
      </c>
      <c r="G2593">
        <v>1</v>
      </c>
      <c r="H2593">
        <v>1</v>
      </c>
      <c r="I2593">
        <v>1</v>
      </c>
      <c r="J2593">
        <v>1</v>
      </c>
      <c r="K2593">
        <v>1</v>
      </c>
      <c r="L2593">
        <v>1</v>
      </c>
      <c r="M2593">
        <v>1</v>
      </c>
      <c r="N2593">
        <v>1</v>
      </c>
      <c r="O2593">
        <v>1</v>
      </c>
      <c r="P2593">
        <v>1</v>
      </c>
      <c r="Q2593">
        <v>1</v>
      </c>
      <c r="R2593">
        <v>1</v>
      </c>
      <c r="S2593">
        <v>1</v>
      </c>
      <c r="T2593">
        <v>1</v>
      </c>
      <c r="U2593">
        <v>1</v>
      </c>
      <c r="V2593">
        <v>1</v>
      </c>
      <c r="W2593">
        <v>1</v>
      </c>
      <c r="X2593">
        <v>1</v>
      </c>
      <c r="Y2593">
        <v>1</v>
      </c>
      <c r="Z2593">
        <v>1</v>
      </c>
      <c r="AA2593">
        <v>1</v>
      </c>
      <c r="AB2593">
        <v>1</v>
      </c>
      <c r="AC2593">
        <v>1</v>
      </c>
      <c r="AD2593">
        <v>1</v>
      </c>
      <c r="AE2593">
        <v>1</v>
      </c>
      <c r="AF2593">
        <v>1</v>
      </c>
      <c r="AG2593" t="s">
        <v>8</v>
      </c>
      <c r="AH2593" t="str" cm="1">
        <f t="array" ref="AH2593">_xlfn.IFS(AI2593="BIFUbC-electricity","electricity",AI2593="BIFUbC-biomass","biomass",AI2593="BIFUbC-coal","coal",AI2593="BIFUbC-crude-oil","crude oil",AI2593="BIFUbC-heat","heat",AI2593="BIFUbC-hydrogen","hydrogen",AI2593="BIFUbC-natural-gas","natural gas",AI2593="BIFUbC-heavy-or-residual-oil","heavy or residual oil",AI2593="BIFUbC-petroleum-diesel", "petroleum diesel",AI2593="BIFUbC-LPG-propane-or-butane","lpg propane or butane")</f>
        <v>heat</v>
      </c>
      <c r="AI2593" t="s">
        <v>762</v>
      </c>
    </row>
    <row r="2594" spans="1:35" x14ac:dyDescent="0.75">
      <c r="A2594" t="s">
        <v>156</v>
      </c>
      <c r="B2594">
        <v>1</v>
      </c>
      <c r="C2594">
        <v>1</v>
      </c>
      <c r="D2594">
        <v>1</v>
      </c>
      <c r="E2594">
        <v>1</v>
      </c>
      <c r="F2594">
        <v>1</v>
      </c>
      <c r="G2594">
        <v>1</v>
      </c>
      <c r="H2594">
        <v>1</v>
      </c>
      <c r="I2594">
        <v>1</v>
      </c>
      <c r="J2594">
        <v>1</v>
      </c>
      <c r="K2594">
        <v>1</v>
      </c>
      <c r="L2594">
        <v>1</v>
      </c>
      <c r="M2594">
        <v>1</v>
      </c>
      <c r="N2594">
        <v>1</v>
      </c>
      <c r="O2594">
        <v>1</v>
      </c>
      <c r="P2594">
        <v>1</v>
      </c>
      <c r="Q2594">
        <v>1</v>
      </c>
      <c r="R2594">
        <v>1</v>
      </c>
      <c r="S2594">
        <v>1</v>
      </c>
      <c r="T2594">
        <v>1</v>
      </c>
      <c r="U2594">
        <v>1</v>
      </c>
      <c r="V2594">
        <v>1</v>
      </c>
      <c r="W2594">
        <v>1</v>
      </c>
      <c r="X2594">
        <v>1</v>
      </c>
      <c r="Y2594">
        <v>1</v>
      </c>
      <c r="Z2594">
        <v>1</v>
      </c>
      <c r="AA2594">
        <v>1</v>
      </c>
      <c r="AB2594">
        <v>1</v>
      </c>
      <c r="AC2594">
        <v>1</v>
      </c>
      <c r="AD2594">
        <v>1</v>
      </c>
      <c r="AE2594">
        <v>1</v>
      </c>
      <c r="AF2594">
        <v>1</v>
      </c>
      <c r="AG2594" t="s">
        <v>8</v>
      </c>
      <c r="AH2594" t="str" cm="1">
        <f t="array" ref="AH2594">_xlfn.IFS(AI2594="BIFUbC-electricity","electricity",AI2594="BIFUbC-biomass","biomass",AI2594="BIFUbC-coal","coal",AI2594="BIFUbC-crude-oil","crude oil",AI2594="BIFUbC-heat","heat",AI2594="BIFUbC-hydrogen","hydrogen",AI2594="BIFUbC-natural-gas","natural gas",AI2594="BIFUbC-heavy-or-residual-oil","heavy or residual oil",AI2594="BIFUbC-petroleum-diesel", "petroleum diesel",AI2594="BIFUbC-LPG-propane-or-butane","lpg propane or butane")</f>
        <v>heat</v>
      </c>
      <c r="AI2594" t="s">
        <v>762</v>
      </c>
    </row>
    <row r="2595" spans="1:35" x14ac:dyDescent="0.75">
      <c r="A2595" t="s">
        <v>157</v>
      </c>
      <c r="B2595">
        <v>1</v>
      </c>
      <c r="C2595">
        <v>1</v>
      </c>
      <c r="D2595">
        <v>1</v>
      </c>
      <c r="E2595">
        <v>1</v>
      </c>
      <c r="F2595">
        <v>1</v>
      </c>
      <c r="G2595">
        <v>1</v>
      </c>
      <c r="H2595">
        <v>1</v>
      </c>
      <c r="I2595">
        <v>1</v>
      </c>
      <c r="J2595">
        <v>1</v>
      </c>
      <c r="K2595">
        <v>1</v>
      </c>
      <c r="L2595">
        <v>1</v>
      </c>
      <c r="M2595">
        <v>1</v>
      </c>
      <c r="N2595">
        <v>1</v>
      </c>
      <c r="O2595">
        <v>1</v>
      </c>
      <c r="P2595">
        <v>1</v>
      </c>
      <c r="Q2595">
        <v>1</v>
      </c>
      <c r="R2595">
        <v>1</v>
      </c>
      <c r="S2595">
        <v>1</v>
      </c>
      <c r="T2595">
        <v>1</v>
      </c>
      <c r="U2595">
        <v>1</v>
      </c>
      <c r="V2595">
        <v>1</v>
      </c>
      <c r="W2595">
        <v>1</v>
      </c>
      <c r="X2595">
        <v>1</v>
      </c>
      <c r="Y2595">
        <v>1</v>
      </c>
      <c r="Z2595">
        <v>1</v>
      </c>
      <c r="AA2595">
        <v>1</v>
      </c>
      <c r="AB2595">
        <v>1</v>
      </c>
      <c r="AC2595">
        <v>1</v>
      </c>
      <c r="AD2595">
        <v>1</v>
      </c>
      <c r="AE2595">
        <v>1</v>
      </c>
      <c r="AF2595">
        <v>1</v>
      </c>
      <c r="AG2595" t="s">
        <v>8</v>
      </c>
      <c r="AH2595" t="str" cm="1">
        <f t="array" ref="AH2595">_xlfn.IFS(AI2595="BIFUbC-electricity","electricity",AI2595="BIFUbC-biomass","biomass",AI2595="BIFUbC-coal","coal",AI2595="BIFUbC-crude-oil","crude oil",AI2595="BIFUbC-heat","heat",AI2595="BIFUbC-hydrogen","hydrogen",AI2595="BIFUbC-natural-gas","natural gas",AI2595="BIFUbC-heavy-or-residual-oil","heavy or residual oil",AI2595="BIFUbC-petroleum-diesel", "petroleum diesel",AI2595="BIFUbC-LPG-propane-or-butane","lpg propane or butane")</f>
        <v>heat</v>
      </c>
      <c r="AI2595" t="s">
        <v>762</v>
      </c>
    </row>
    <row r="2596" spans="1:35" x14ac:dyDescent="0.75">
      <c r="A2596" t="s">
        <v>158</v>
      </c>
      <c r="B2596">
        <v>1</v>
      </c>
      <c r="C2596">
        <v>1</v>
      </c>
      <c r="D2596">
        <v>1</v>
      </c>
      <c r="E2596">
        <v>1</v>
      </c>
      <c r="F2596">
        <v>1</v>
      </c>
      <c r="G2596">
        <v>1</v>
      </c>
      <c r="H2596">
        <v>1</v>
      </c>
      <c r="I2596">
        <v>1</v>
      </c>
      <c r="J2596">
        <v>1</v>
      </c>
      <c r="K2596">
        <v>1</v>
      </c>
      <c r="L2596">
        <v>1</v>
      </c>
      <c r="M2596">
        <v>1</v>
      </c>
      <c r="N2596">
        <v>1</v>
      </c>
      <c r="O2596">
        <v>1</v>
      </c>
      <c r="P2596">
        <v>1</v>
      </c>
      <c r="Q2596">
        <v>1</v>
      </c>
      <c r="R2596">
        <v>1</v>
      </c>
      <c r="S2596">
        <v>1</v>
      </c>
      <c r="T2596">
        <v>1</v>
      </c>
      <c r="U2596">
        <v>1</v>
      </c>
      <c r="V2596">
        <v>1</v>
      </c>
      <c r="W2596">
        <v>1</v>
      </c>
      <c r="X2596">
        <v>1</v>
      </c>
      <c r="Y2596">
        <v>1</v>
      </c>
      <c r="Z2596">
        <v>1</v>
      </c>
      <c r="AA2596">
        <v>1</v>
      </c>
      <c r="AB2596">
        <v>1</v>
      </c>
      <c r="AC2596">
        <v>1</v>
      </c>
      <c r="AD2596">
        <v>1</v>
      </c>
      <c r="AE2596">
        <v>1</v>
      </c>
      <c r="AF2596">
        <v>1</v>
      </c>
      <c r="AG2596" t="s">
        <v>8</v>
      </c>
      <c r="AH2596" t="str" cm="1">
        <f t="array" ref="AH2596">_xlfn.IFS(AI2596="BIFUbC-electricity","electricity",AI2596="BIFUbC-biomass","biomass",AI2596="BIFUbC-coal","coal",AI2596="BIFUbC-crude-oil","crude oil",AI2596="BIFUbC-heat","heat",AI2596="BIFUbC-hydrogen","hydrogen",AI2596="BIFUbC-natural-gas","natural gas",AI2596="BIFUbC-heavy-or-residual-oil","heavy or residual oil",AI2596="BIFUbC-petroleum-diesel", "petroleum diesel",AI2596="BIFUbC-LPG-propane-or-butane","lpg propane or butane")</f>
        <v>heat</v>
      </c>
      <c r="AI2596" t="s">
        <v>762</v>
      </c>
    </row>
    <row r="2597" spans="1:35" x14ac:dyDescent="0.75">
      <c r="A2597" t="s">
        <v>159</v>
      </c>
      <c r="B2597">
        <v>1</v>
      </c>
      <c r="C2597">
        <v>1</v>
      </c>
      <c r="D2597">
        <v>1</v>
      </c>
      <c r="E2597">
        <v>1</v>
      </c>
      <c r="F2597">
        <v>1</v>
      </c>
      <c r="G2597">
        <v>1</v>
      </c>
      <c r="H2597">
        <v>1</v>
      </c>
      <c r="I2597">
        <v>1</v>
      </c>
      <c r="J2597">
        <v>1</v>
      </c>
      <c r="K2597">
        <v>1</v>
      </c>
      <c r="L2597">
        <v>1</v>
      </c>
      <c r="M2597">
        <v>1</v>
      </c>
      <c r="N2597">
        <v>1</v>
      </c>
      <c r="O2597">
        <v>1</v>
      </c>
      <c r="P2597">
        <v>1</v>
      </c>
      <c r="Q2597">
        <v>1</v>
      </c>
      <c r="R2597">
        <v>1</v>
      </c>
      <c r="S2597">
        <v>1</v>
      </c>
      <c r="T2597">
        <v>1</v>
      </c>
      <c r="U2597">
        <v>1</v>
      </c>
      <c r="V2597">
        <v>1</v>
      </c>
      <c r="W2597">
        <v>1</v>
      </c>
      <c r="X2597">
        <v>1</v>
      </c>
      <c r="Y2597">
        <v>1</v>
      </c>
      <c r="Z2597">
        <v>1</v>
      </c>
      <c r="AA2597">
        <v>1</v>
      </c>
      <c r="AB2597">
        <v>1</v>
      </c>
      <c r="AC2597">
        <v>1</v>
      </c>
      <c r="AD2597">
        <v>1</v>
      </c>
      <c r="AE2597">
        <v>1</v>
      </c>
      <c r="AF2597">
        <v>1</v>
      </c>
      <c r="AG2597" t="s">
        <v>8</v>
      </c>
      <c r="AH2597" t="str" cm="1">
        <f t="array" ref="AH2597">_xlfn.IFS(AI2597="BIFUbC-electricity","electricity",AI2597="BIFUbC-biomass","biomass",AI2597="BIFUbC-coal","coal",AI2597="BIFUbC-crude-oil","crude oil",AI2597="BIFUbC-heat","heat",AI2597="BIFUbC-hydrogen","hydrogen",AI2597="BIFUbC-natural-gas","natural gas",AI2597="BIFUbC-heavy-or-residual-oil","heavy or residual oil",AI2597="BIFUbC-petroleum-diesel", "petroleum diesel",AI2597="BIFUbC-LPG-propane-or-butane","lpg propane or butane")</f>
        <v>heat</v>
      </c>
      <c r="AI2597" t="s">
        <v>762</v>
      </c>
    </row>
    <row r="2598" spans="1:35" x14ac:dyDescent="0.75">
      <c r="A2598" t="s">
        <v>160</v>
      </c>
      <c r="B2598">
        <v>1</v>
      </c>
      <c r="C2598">
        <v>1</v>
      </c>
      <c r="D2598">
        <v>1</v>
      </c>
      <c r="E2598">
        <v>1</v>
      </c>
      <c r="F2598">
        <v>1</v>
      </c>
      <c r="G2598">
        <v>1</v>
      </c>
      <c r="H2598">
        <v>1</v>
      </c>
      <c r="I2598">
        <v>1</v>
      </c>
      <c r="J2598">
        <v>1</v>
      </c>
      <c r="K2598">
        <v>1</v>
      </c>
      <c r="L2598">
        <v>1</v>
      </c>
      <c r="M2598">
        <v>1</v>
      </c>
      <c r="N2598">
        <v>1</v>
      </c>
      <c r="O2598">
        <v>1</v>
      </c>
      <c r="P2598">
        <v>1</v>
      </c>
      <c r="Q2598">
        <v>1</v>
      </c>
      <c r="R2598">
        <v>1</v>
      </c>
      <c r="S2598">
        <v>1</v>
      </c>
      <c r="T2598">
        <v>1</v>
      </c>
      <c r="U2598">
        <v>1</v>
      </c>
      <c r="V2598">
        <v>1</v>
      </c>
      <c r="W2598">
        <v>1</v>
      </c>
      <c r="X2598">
        <v>1</v>
      </c>
      <c r="Y2598">
        <v>1</v>
      </c>
      <c r="Z2598">
        <v>1</v>
      </c>
      <c r="AA2598">
        <v>1</v>
      </c>
      <c r="AB2598">
        <v>1</v>
      </c>
      <c r="AC2598">
        <v>1</v>
      </c>
      <c r="AD2598">
        <v>1</v>
      </c>
      <c r="AE2598">
        <v>1</v>
      </c>
      <c r="AF2598">
        <v>1</v>
      </c>
      <c r="AG2598" t="s">
        <v>8</v>
      </c>
      <c r="AH2598" t="str" cm="1">
        <f t="array" ref="AH2598">_xlfn.IFS(AI2598="BIFUbC-electricity","electricity",AI2598="BIFUbC-biomass","biomass",AI2598="BIFUbC-coal","coal",AI2598="BIFUbC-crude-oil","crude oil",AI2598="BIFUbC-heat","heat",AI2598="BIFUbC-hydrogen","hydrogen",AI2598="BIFUbC-natural-gas","natural gas",AI2598="BIFUbC-heavy-or-residual-oil","heavy or residual oil",AI2598="BIFUbC-petroleum-diesel", "petroleum diesel",AI2598="BIFUbC-LPG-propane-or-butane","lpg propane or butane")</f>
        <v>heat</v>
      </c>
      <c r="AI2598" t="s">
        <v>762</v>
      </c>
    </row>
    <row r="2599" spans="1:35" x14ac:dyDescent="0.75">
      <c r="A2599" t="s">
        <v>161</v>
      </c>
      <c r="B2599">
        <v>1</v>
      </c>
      <c r="C2599">
        <v>1</v>
      </c>
      <c r="D2599">
        <v>1</v>
      </c>
      <c r="E2599">
        <v>1</v>
      </c>
      <c r="F2599">
        <v>1</v>
      </c>
      <c r="G2599">
        <v>1</v>
      </c>
      <c r="H2599">
        <v>1</v>
      </c>
      <c r="I2599">
        <v>1</v>
      </c>
      <c r="J2599">
        <v>1</v>
      </c>
      <c r="K2599">
        <v>1</v>
      </c>
      <c r="L2599">
        <v>1</v>
      </c>
      <c r="M2599">
        <v>1</v>
      </c>
      <c r="N2599">
        <v>1</v>
      </c>
      <c r="O2599">
        <v>1</v>
      </c>
      <c r="P2599">
        <v>1</v>
      </c>
      <c r="Q2599">
        <v>1</v>
      </c>
      <c r="R2599">
        <v>1</v>
      </c>
      <c r="S2599">
        <v>1</v>
      </c>
      <c r="T2599">
        <v>1</v>
      </c>
      <c r="U2599">
        <v>1</v>
      </c>
      <c r="V2599">
        <v>1</v>
      </c>
      <c r="W2599">
        <v>1</v>
      </c>
      <c r="X2599">
        <v>1</v>
      </c>
      <c r="Y2599">
        <v>1</v>
      </c>
      <c r="Z2599">
        <v>1</v>
      </c>
      <c r="AA2599">
        <v>1</v>
      </c>
      <c r="AB2599">
        <v>1</v>
      </c>
      <c r="AC2599">
        <v>1</v>
      </c>
      <c r="AD2599">
        <v>1</v>
      </c>
      <c r="AE2599">
        <v>1</v>
      </c>
      <c r="AF2599">
        <v>1</v>
      </c>
      <c r="AG2599" t="s">
        <v>8</v>
      </c>
      <c r="AH2599" t="str" cm="1">
        <f t="array" ref="AH2599">_xlfn.IFS(AI2599="BIFUbC-electricity","electricity",AI2599="BIFUbC-biomass","biomass",AI2599="BIFUbC-coal","coal",AI2599="BIFUbC-crude-oil","crude oil",AI2599="BIFUbC-heat","heat",AI2599="BIFUbC-hydrogen","hydrogen",AI2599="BIFUbC-natural-gas","natural gas",AI2599="BIFUbC-heavy-or-residual-oil","heavy or residual oil",AI2599="BIFUbC-petroleum-diesel", "petroleum diesel",AI2599="BIFUbC-LPG-propane-or-butane","lpg propane or butane")</f>
        <v>heat</v>
      </c>
      <c r="AI2599" t="s">
        <v>762</v>
      </c>
    </row>
    <row r="2600" spans="1:35" x14ac:dyDescent="0.75">
      <c r="A2600" t="s">
        <v>162</v>
      </c>
      <c r="B2600">
        <v>1</v>
      </c>
      <c r="C2600">
        <v>1</v>
      </c>
      <c r="D2600">
        <v>1</v>
      </c>
      <c r="E2600">
        <v>1</v>
      </c>
      <c r="F2600">
        <v>1</v>
      </c>
      <c r="G2600">
        <v>1</v>
      </c>
      <c r="H2600">
        <v>1</v>
      </c>
      <c r="I2600">
        <v>1</v>
      </c>
      <c r="J2600">
        <v>1</v>
      </c>
      <c r="K2600">
        <v>1</v>
      </c>
      <c r="L2600">
        <v>1</v>
      </c>
      <c r="M2600">
        <v>1</v>
      </c>
      <c r="N2600">
        <v>1</v>
      </c>
      <c r="O2600">
        <v>1</v>
      </c>
      <c r="P2600">
        <v>1</v>
      </c>
      <c r="Q2600">
        <v>1</v>
      </c>
      <c r="R2600">
        <v>1</v>
      </c>
      <c r="S2600">
        <v>1</v>
      </c>
      <c r="T2600">
        <v>1</v>
      </c>
      <c r="U2600">
        <v>1</v>
      </c>
      <c r="V2600">
        <v>1</v>
      </c>
      <c r="W2600">
        <v>1</v>
      </c>
      <c r="X2600">
        <v>1</v>
      </c>
      <c r="Y2600">
        <v>1</v>
      </c>
      <c r="Z2600">
        <v>1</v>
      </c>
      <c r="AA2600">
        <v>1</v>
      </c>
      <c r="AB2600">
        <v>1</v>
      </c>
      <c r="AC2600">
        <v>1</v>
      </c>
      <c r="AD2600">
        <v>1</v>
      </c>
      <c r="AE2600">
        <v>1</v>
      </c>
      <c r="AF2600">
        <v>1</v>
      </c>
      <c r="AG2600" t="s">
        <v>8</v>
      </c>
      <c r="AH2600" t="str" cm="1">
        <f t="array" ref="AH2600">_xlfn.IFS(AI2600="BIFUbC-electricity","electricity",AI2600="BIFUbC-biomass","biomass",AI2600="BIFUbC-coal","coal",AI2600="BIFUbC-crude-oil","crude oil",AI2600="BIFUbC-heat","heat",AI2600="BIFUbC-hydrogen","hydrogen",AI2600="BIFUbC-natural-gas","natural gas",AI2600="BIFUbC-heavy-or-residual-oil","heavy or residual oil",AI2600="BIFUbC-petroleum-diesel", "petroleum diesel",AI2600="BIFUbC-LPG-propane-or-butane","lpg propane or butane")</f>
        <v>heat</v>
      </c>
      <c r="AI2600" t="s">
        <v>762</v>
      </c>
    </row>
    <row r="2601" spans="1:35" x14ac:dyDescent="0.75">
      <c r="A2601" t="s">
        <v>163</v>
      </c>
      <c r="B2601">
        <v>1</v>
      </c>
      <c r="C2601">
        <v>1</v>
      </c>
      <c r="D2601">
        <v>1</v>
      </c>
      <c r="E2601">
        <v>1</v>
      </c>
      <c r="F2601">
        <v>1</v>
      </c>
      <c r="G2601">
        <v>1</v>
      </c>
      <c r="H2601">
        <v>1</v>
      </c>
      <c r="I2601">
        <v>1</v>
      </c>
      <c r="J2601">
        <v>1</v>
      </c>
      <c r="K2601">
        <v>1</v>
      </c>
      <c r="L2601">
        <v>1</v>
      </c>
      <c r="M2601">
        <v>1</v>
      </c>
      <c r="N2601">
        <v>1</v>
      </c>
      <c r="O2601">
        <v>1</v>
      </c>
      <c r="P2601">
        <v>1</v>
      </c>
      <c r="Q2601">
        <v>1</v>
      </c>
      <c r="R2601">
        <v>1</v>
      </c>
      <c r="S2601">
        <v>1</v>
      </c>
      <c r="T2601">
        <v>1</v>
      </c>
      <c r="U2601">
        <v>1</v>
      </c>
      <c r="V2601">
        <v>1</v>
      </c>
      <c r="W2601">
        <v>1</v>
      </c>
      <c r="X2601">
        <v>1</v>
      </c>
      <c r="Y2601">
        <v>1</v>
      </c>
      <c r="Z2601">
        <v>1</v>
      </c>
      <c r="AA2601">
        <v>1</v>
      </c>
      <c r="AB2601">
        <v>1</v>
      </c>
      <c r="AC2601">
        <v>1</v>
      </c>
      <c r="AD2601">
        <v>1</v>
      </c>
      <c r="AE2601">
        <v>1</v>
      </c>
      <c r="AF2601">
        <v>1</v>
      </c>
      <c r="AG2601" t="s">
        <v>8</v>
      </c>
      <c r="AH2601" t="str" cm="1">
        <f t="array" ref="AH2601">_xlfn.IFS(AI2601="BIFUbC-electricity","electricity",AI2601="BIFUbC-biomass","biomass",AI2601="BIFUbC-coal","coal",AI2601="BIFUbC-crude-oil","crude oil",AI2601="BIFUbC-heat","heat",AI2601="BIFUbC-hydrogen","hydrogen",AI2601="BIFUbC-natural-gas","natural gas",AI2601="BIFUbC-heavy-or-residual-oil","heavy or residual oil",AI2601="BIFUbC-petroleum-diesel", "petroleum diesel",AI2601="BIFUbC-LPG-propane-or-butane","lpg propane or butane")</f>
        <v>heat</v>
      </c>
      <c r="AI2601" t="s">
        <v>762</v>
      </c>
    </row>
    <row r="2602" spans="1:35" x14ac:dyDescent="0.75">
      <c r="A2602" t="s">
        <v>164</v>
      </c>
      <c r="B2602">
        <v>1</v>
      </c>
      <c r="C2602">
        <v>1</v>
      </c>
      <c r="D2602">
        <v>1</v>
      </c>
      <c r="E2602">
        <v>1</v>
      </c>
      <c r="F2602">
        <v>1</v>
      </c>
      <c r="G2602">
        <v>1</v>
      </c>
      <c r="H2602">
        <v>1</v>
      </c>
      <c r="I2602">
        <v>1</v>
      </c>
      <c r="J2602">
        <v>1</v>
      </c>
      <c r="K2602">
        <v>1</v>
      </c>
      <c r="L2602">
        <v>1</v>
      </c>
      <c r="M2602">
        <v>1</v>
      </c>
      <c r="N2602">
        <v>1</v>
      </c>
      <c r="O2602">
        <v>1</v>
      </c>
      <c r="P2602">
        <v>1</v>
      </c>
      <c r="Q2602">
        <v>1</v>
      </c>
      <c r="R2602">
        <v>1</v>
      </c>
      <c r="S2602">
        <v>1</v>
      </c>
      <c r="T2602">
        <v>1</v>
      </c>
      <c r="U2602">
        <v>1</v>
      </c>
      <c r="V2602">
        <v>1</v>
      </c>
      <c r="W2602">
        <v>1</v>
      </c>
      <c r="X2602">
        <v>1</v>
      </c>
      <c r="Y2602">
        <v>1</v>
      </c>
      <c r="Z2602">
        <v>1</v>
      </c>
      <c r="AA2602">
        <v>1</v>
      </c>
      <c r="AB2602">
        <v>1</v>
      </c>
      <c r="AC2602">
        <v>1</v>
      </c>
      <c r="AD2602">
        <v>1</v>
      </c>
      <c r="AE2602">
        <v>1</v>
      </c>
      <c r="AF2602">
        <v>1</v>
      </c>
      <c r="AG2602" t="s">
        <v>8</v>
      </c>
      <c r="AH2602" t="str" cm="1">
        <f t="array" ref="AH2602">_xlfn.IFS(AI2602="BIFUbC-electricity","electricity",AI2602="BIFUbC-biomass","biomass",AI2602="BIFUbC-coal","coal",AI2602="BIFUbC-crude-oil","crude oil",AI2602="BIFUbC-heat","heat",AI2602="BIFUbC-hydrogen","hydrogen",AI2602="BIFUbC-natural-gas","natural gas",AI2602="BIFUbC-heavy-or-residual-oil","heavy or residual oil",AI2602="BIFUbC-petroleum-diesel", "petroleum diesel",AI2602="BIFUbC-LPG-propane-or-butane","lpg propane or butane")</f>
        <v>heat</v>
      </c>
      <c r="AI2602" t="s">
        <v>762</v>
      </c>
    </row>
    <row r="2603" spans="1:35" x14ac:dyDescent="0.75">
      <c r="A2603" t="s">
        <v>165</v>
      </c>
      <c r="B2603">
        <v>1</v>
      </c>
      <c r="C2603">
        <v>1</v>
      </c>
      <c r="D2603">
        <v>1</v>
      </c>
      <c r="E2603">
        <v>1</v>
      </c>
      <c r="F2603">
        <v>1</v>
      </c>
      <c r="G2603">
        <v>1</v>
      </c>
      <c r="H2603">
        <v>1</v>
      </c>
      <c r="I2603">
        <v>1</v>
      </c>
      <c r="J2603">
        <v>1</v>
      </c>
      <c r="K2603">
        <v>1</v>
      </c>
      <c r="L2603">
        <v>1</v>
      </c>
      <c r="M2603">
        <v>1</v>
      </c>
      <c r="N2603">
        <v>1</v>
      </c>
      <c r="O2603">
        <v>1</v>
      </c>
      <c r="P2603">
        <v>1</v>
      </c>
      <c r="Q2603">
        <v>1</v>
      </c>
      <c r="R2603">
        <v>1</v>
      </c>
      <c r="S2603">
        <v>1</v>
      </c>
      <c r="T2603">
        <v>1</v>
      </c>
      <c r="U2603">
        <v>1</v>
      </c>
      <c r="V2603">
        <v>1</v>
      </c>
      <c r="W2603">
        <v>1</v>
      </c>
      <c r="X2603">
        <v>1</v>
      </c>
      <c r="Y2603">
        <v>1</v>
      </c>
      <c r="Z2603">
        <v>1</v>
      </c>
      <c r="AA2603">
        <v>1</v>
      </c>
      <c r="AB2603">
        <v>1</v>
      </c>
      <c r="AC2603">
        <v>1</v>
      </c>
      <c r="AD2603">
        <v>1</v>
      </c>
      <c r="AE2603">
        <v>1</v>
      </c>
      <c r="AF2603">
        <v>1</v>
      </c>
      <c r="AG2603" t="s">
        <v>8</v>
      </c>
      <c r="AH2603" t="str" cm="1">
        <f t="array" ref="AH2603">_xlfn.IFS(AI2603="BIFUbC-electricity","electricity",AI2603="BIFUbC-biomass","biomass",AI2603="BIFUbC-coal","coal",AI2603="BIFUbC-crude-oil","crude oil",AI2603="BIFUbC-heat","heat",AI2603="BIFUbC-hydrogen","hydrogen",AI2603="BIFUbC-natural-gas","natural gas",AI2603="BIFUbC-heavy-or-residual-oil","heavy or residual oil",AI2603="BIFUbC-petroleum-diesel", "petroleum diesel",AI2603="BIFUbC-LPG-propane-or-butane","lpg propane or butane")</f>
        <v>heat</v>
      </c>
      <c r="AI2603" t="s">
        <v>762</v>
      </c>
    </row>
    <row r="2604" spans="1:35" x14ac:dyDescent="0.75">
      <c r="A2604" t="s">
        <v>141</v>
      </c>
      <c r="B2604">
        <v>1</v>
      </c>
      <c r="C2604">
        <v>1</v>
      </c>
      <c r="D2604">
        <v>1</v>
      </c>
      <c r="E2604">
        <v>1</v>
      </c>
      <c r="F2604">
        <v>1</v>
      </c>
      <c r="G2604">
        <v>1</v>
      </c>
      <c r="H2604">
        <v>1</v>
      </c>
      <c r="I2604">
        <v>1</v>
      </c>
      <c r="J2604">
        <v>1</v>
      </c>
      <c r="K2604">
        <v>1</v>
      </c>
      <c r="L2604">
        <v>1</v>
      </c>
      <c r="M2604">
        <v>1</v>
      </c>
      <c r="N2604">
        <v>1</v>
      </c>
      <c r="O2604">
        <v>1</v>
      </c>
      <c r="P2604">
        <v>1</v>
      </c>
      <c r="Q2604">
        <v>1</v>
      </c>
      <c r="R2604">
        <v>1</v>
      </c>
      <c r="S2604">
        <v>1</v>
      </c>
      <c r="T2604">
        <v>1</v>
      </c>
      <c r="U2604">
        <v>1</v>
      </c>
      <c r="V2604">
        <v>1</v>
      </c>
      <c r="W2604">
        <v>1</v>
      </c>
      <c r="X2604">
        <v>1</v>
      </c>
      <c r="Y2604">
        <v>1</v>
      </c>
      <c r="Z2604">
        <v>1</v>
      </c>
      <c r="AA2604">
        <v>1</v>
      </c>
      <c r="AB2604">
        <v>1</v>
      </c>
      <c r="AC2604">
        <v>1</v>
      </c>
      <c r="AD2604">
        <v>1</v>
      </c>
      <c r="AE2604">
        <v>1</v>
      </c>
      <c r="AF2604">
        <v>1</v>
      </c>
      <c r="AG2604" t="s">
        <v>14</v>
      </c>
      <c r="AH2604" t="str" cm="1">
        <f t="array" ref="AH2604">_xlfn.IFS(AI2604="BIFUbC-electricity","electricity",AI2604="BIFUbC-biomass","biomass",AI2604="BIFUbC-coal","coal",AI2604="BIFUbC-crude-oil","crude oil",AI2604="BIFUbC-heat","heat",AI2604="BIFUbC-hydrogen","hydrogen",AI2604="BIFUbC-natural-gas","natural gas",AI2604="BIFUbC-heavy-or-residual-oil","heavy or residual oil",AI2604="BIFUbC-petroleum-diesel", "petroleum diesel",AI2604="BIFUbC-LPG-propane-or-butane","lpg propane or butane")</f>
        <v>heat</v>
      </c>
      <c r="AI2604" t="s">
        <v>762</v>
      </c>
    </row>
    <row r="2605" spans="1:35" x14ac:dyDescent="0.75">
      <c r="A2605" t="s">
        <v>142</v>
      </c>
      <c r="B2605">
        <v>1</v>
      </c>
      <c r="C2605">
        <v>1</v>
      </c>
      <c r="D2605">
        <v>1</v>
      </c>
      <c r="E2605">
        <v>1</v>
      </c>
      <c r="F2605">
        <v>1</v>
      </c>
      <c r="G2605">
        <v>1</v>
      </c>
      <c r="H2605">
        <v>1</v>
      </c>
      <c r="I2605">
        <v>1</v>
      </c>
      <c r="J2605">
        <v>1</v>
      </c>
      <c r="K2605">
        <v>1</v>
      </c>
      <c r="L2605">
        <v>1</v>
      </c>
      <c r="M2605">
        <v>1</v>
      </c>
      <c r="N2605">
        <v>1</v>
      </c>
      <c r="O2605">
        <v>1</v>
      </c>
      <c r="P2605">
        <v>1</v>
      </c>
      <c r="Q2605">
        <v>1</v>
      </c>
      <c r="R2605">
        <v>1</v>
      </c>
      <c r="S2605">
        <v>1</v>
      </c>
      <c r="T2605">
        <v>1</v>
      </c>
      <c r="U2605">
        <v>1</v>
      </c>
      <c r="V2605">
        <v>1</v>
      </c>
      <c r="W2605">
        <v>1</v>
      </c>
      <c r="X2605">
        <v>1</v>
      </c>
      <c r="Y2605">
        <v>1</v>
      </c>
      <c r="Z2605">
        <v>1</v>
      </c>
      <c r="AA2605">
        <v>1</v>
      </c>
      <c r="AB2605">
        <v>1</v>
      </c>
      <c r="AC2605">
        <v>1</v>
      </c>
      <c r="AD2605">
        <v>1</v>
      </c>
      <c r="AE2605">
        <v>1</v>
      </c>
      <c r="AF2605">
        <v>1</v>
      </c>
      <c r="AG2605" t="s">
        <v>14</v>
      </c>
      <c r="AH2605" t="str" cm="1">
        <f t="array" ref="AH2605">_xlfn.IFS(AI2605="BIFUbC-electricity","electricity",AI2605="BIFUbC-biomass","biomass",AI2605="BIFUbC-coal","coal",AI2605="BIFUbC-crude-oil","crude oil",AI2605="BIFUbC-heat","heat",AI2605="BIFUbC-hydrogen","hydrogen",AI2605="BIFUbC-natural-gas","natural gas",AI2605="BIFUbC-heavy-or-residual-oil","heavy or residual oil",AI2605="BIFUbC-petroleum-diesel", "petroleum diesel",AI2605="BIFUbC-LPG-propane-or-butane","lpg propane or butane")</f>
        <v>heat</v>
      </c>
      <c r="AI2605" t="s">
        <v>762</v>
      </c>
    </row>
    <row r="2606" spans="1:35" x14ac:dyDescent="0.75">
      <c r="A2606" t="s">
        <v>143</v>
      </c>
      <c r="B2606">
        <v>1</v>
      </c>
      <c r="C2606">
        <v>1</v>
      </c>
      <c r="D2606">
        <v>1</v>
      </c>
      <c r="E2606">
        <v>1</v>
      </c>
      <c r="F2606">
        <v>1</v>
      </c>
      <c r="G2606">
        <v>1</v>
      </c>
      <c r="H2606">
        <v>1</v>
      </c>
      <c r="I2606">
        <v>1</v>
      </c>
      <c r="J2606">
        <v>1</v>
      </c>
      <c r="K2606">
        <v>1</v>
      </c>
      <c r="L2606">
        <v>1</v>
      </c>
      <c r="M2606">
        <v>1</v>
      </c>
      <c r="N2606">
        <v>1</v>
      </c>
      <c r="O2606">
        <v>1</v>
      </c>
      <c r="P2606">
        <v>1</v>
      </c>
      <c r="Q2606">
        <v>1</v>
      </c>
      <c r="R2606">
        <v>1</v>
      </c>
      <c r="S2606">
        <v>1</v>
      </c>
      <c r="T2606">
        <v>1</v>
      </c>
      <c r="U2606">
        <v>1</v>
      </c>
      <c r="V2606">
        <v>1</v>
      </c>
      <c r="W2606">
        <v>1</v>
      </c>
      <c r="X2606">
        <v>1</v>
      </c>
      <c r="Y2606">
        <v>1</v>
      </c>
      <c r="Z2606">
        <v>1</v>
      </c>
      <c r="AA2606">
        <v>1</v>
      </c>
      <c r="AB2606">
        <v>1</v>
      </c>
      <c r="AC2606">
        <v>1</v>
      </c>
      <c r="AD2606">
        <v>1</v>
      </c>
      <c r="AE2606">
        <v>1</v>
      </c>
      <c r="AF2606">
        <v>1</v>
      </c>
      <c r="AG2606" t="s">
        <v>14</v>
      </c>
      <c r="AH2606" t="str" cm="1">
        <f t="array" ref="AH2606">_xlfn.IFS(AI2606="BIFUbC-electricity","electricity",AI2606="BIFUbC-biomass","biomass",AI2606="BIFUbC-coal","coal",AI2606="BIFUbC-crude-oil","crude oil",AI2606="BIFUbC-heat","heat",AI2606="BIFUbC-hydrogen","hydrogen",AI2606="BIFUbC-natural-gas","natural gas",AI2606="BIFUbC-heavy-or-residual-oil","heavy or residual oil",AI2606="BIFUbC-petroleum-diesel", "petroleum diesel",AI2606="BIFUbC-LPG-propane-or-butane","lpg propane or butane")</f>
        <v>heat</v>
      </c>
      <c r="AI2606" t="s">
        <v>762</v>
      </c>
    </row>
    <row r="2607" spans="1:35" x14ac:dyDescent="0.75">
      <c r="A2607" t="s">
        <v>144</v>
      </c>
      <c r="B2607">
        <v>1</v>
      </c>
      <c r="C2607">
        <v>1</v>
      </c>
      <c r="D2607">
        <v>1</v>
      </c>
      <c r="E2607">
        <v>1</v>
      </c>
      <c r="F2607">
        <v>1</v>
      </c>
      <c r="G2607">
        <v>1</v>
      </c>
      <c r="H2607">
        <v>1</v>
      </c>
      <c r="I2607">
        <v>1</v>
      </c>
      <c r="J2607">
        <v>1</v>
      </c>
      <c r="K2607">
        <v>1</v>
      </c>
      <c r="L2607">
        <v>1</v>
      </c>
      <c r="M2607">
        <v>1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1</v>
      </c>
      <c r="T2607">
        <v>1</v>
      </c>
      <c r="U2607">
        <v>1</v>
      </c>
      <c r="V2607">
        <v>1</v>
      </c>
      <c r="W2607">
        <v>1</v>
      </c>
      <c r="X2607">
        <v>1</v>
      </c>
      <c r="Y2607">
        <v>1</v>
      </c>
      <c r="Z2607">
        <v>1</v>
      </c>
      <c r="AA2607">
        <v>1</v>
      </c>
      <c r="AB2607">
        <v>1</v>
      </c>
      <c r="AC2607">
        <v>1</v>
      </c>
      <c r="AD2607">
        <v>1</v>
      </c>
      <c r="AE2607">
        <v>1</v>
      </c>
      <c r="AF2607">
        <v>1</v>
      </c>
      <c r="AG2607" t="s">
        <v>14</v>
      </c>
      <c r="AH2607" t="str" cm="1">
        <f t="array" ref="AH2607">_xlfn.IFS(AI2607="BIFUbC-electricity","electricity",AI2607="BIFUbC-biomass","biomass",AI2607="BIFUbC-coal","coal",AI2607="BIFUbC-crude-oil","crude oil",AI2607="BIFUbC-heat","heat",AI2607="BIFUbC-hydrogen","hydrogen",AI2607="BIFUbC-natural-gas","natural gas",AI2607="BIFUbC-heavy-or-residual-oil","heavy or residual oil",AI2607="BIFUbC-petroleum-diesel", "petroleum diesel",AI2607="BIFUbC-LPG-propane-or-butane","lpg propane or butane")</f>
        <v>heat</v>
      </c>
      <c r="AI2607" t="s">
        <v>762</v>
      </c>
    </row>
    <row r="2608" spans="1:35" x14ac:dyDescent="0.75">
      <c r="A2608" t="s">
        <v>145</v>
      </c>
      <c r="B2608">
        <v>1</v>
      </c>
      <c r="C2608">
        <v>1</v>
      </c>
      <c r="D2608">
        <v>1</v>
      </c>
      <c r="E2608">
        <v>1</v>
      </c>
      <c r="F2608">
        <v>1</v>
      </c>
      <c r="G2608">
        <v>1</v>
      </c>
      <c r="H2608">
        <v>1</v>
      </c>
      <c r="I2608">
        <v>1</v>
      </c>
      <c r="J2608">
        <v>1</v>
      </c>
      <c r="K2608">
        <v>1</v>
      </c>
      <c r="L2608">
        <v>1</v>
      </c>
      <c r="M2608">
        <v>1</v>
      </c>
      <c r="N2608">
        <v>1</v>
      </c>
      <c r="O2608">
        <v>1</v>
      </c>
      <c r="P2608">
        <v>1</v>
      </c>
      <c r="Q2608">
        <v>1</v>
      </c>
      <c r="R2608">
        <v>1</v>
      </c>
      <c r="S2608">
        <v>1</v>
      </c>
      <c r="T2608">
        <v>1</v>
      </c>
      <c r="U2608">
        <v>1</v>
      </c>
      <c r="V2608">
        <v>1</v>
      </c>
      <c r="W2608">
        <v>1</v>
      </c>
      <c r="X2608">
        <v>1</v>
      </c>
      <c r="Y2608">
        <v>1</v>
      </c>
      <c r="Z2608">
        <v>1</v>
      </c>
      <c r="AA2608">
        <v>1</v>
      </c>
      <c r="AB2608">
        <v>1</v>
      </c>
      <c r="AC2608">
        <v>1</v>
      </c>
      <c r="AD2608">
        <v>1</v>
      </c>
      <c r="AE2608">
        <v>1</v>
      </c>
      <c r="AF2608">
        <v>1</v>
      </c>
      <c r="AG2608" t="s">
        <v>14</v>
      </c>
      <c r="AH2608" t="str" cm="1">
        <f t="array" ref="AH2608">_xlfn.IFS(AI2608="BIFUbC-electricity","electricity",AI2608="BIFUbC-biomass","biomass",AI2608="BIFUbC-coal","coal",AI2608="BIFUbC-crude-oil","crude oil",AI2608="BIFUbC-heat","heat",AI2608="BIFUbC-hydrogen","hydrogen",AI2608="BIFUbC-natural-gas","natural gas",AI2608="BIFUbC-heavy-or-residual-oil","heavy or residual oil",AI2608="BIFUbC-petroleum-diesel", "petroleum diesel",AI2608="BIFUbC-LPG-propane-or-butane","lpg propane or butane")</f>
        <v>heat</v>
      </c>
      <c r="AI2608" t="s">
        <v>762</v>
      </c>
    </row>
    <row r="2609" spans="1:35" x14ac:dyDescent="0.75">
      <c r="A2609" t="s">
        <v>146</v>
      </c>
      <c r="B2609">
        <v>1</v>
      </c>
      <c r="C2609">
        <v>1</v>
      </c>
      <c r="D2609">
        <v>1</v>
      </c>
      <c r="E2609">
        <v>1</v>
      </c>
      <c r="F2609">
        <v>1</v>
      </c>
      <c r="G2609">
        <v>1</v>
      </c>
      <c r="H2609">
        <v>1</v>
      </c>
      <c r="I2609">
        <v>1</v>
      </c>
      <c r="J2609">
        <v>1</v>
      </c>
      <c r="K2609">
        <v>1</v>
      </c>
      <c r="L2609">
        <v>1</v>
      </c>
      <c r="M2609">
        <v>1</v>
      </c>
      <c r="N2609">
        <v>1</v>
      </c>
      <c r="O2609">
        <v>1</v>
      </c>
      <c r="P2609">
        <v>1</v>
      </c>
      <c r="Q2609">
        <v>1</v>
      </c>
      <c r="R2609">
        <v>1</v>
      </c>
      <c r="S2609">
        <v>1</v>
      </c>
      <c r="T2609">
        <v>1</v>
      </c>
      <c r="U2609">
        <v>1</v>
      </c>
      <c r="V2609">
        <v>1</v>
      </c>
      <c r="W2609">
        <v>1</v>
      </c>
      <c r="X2609">
        <v>1</v>
      </c>
      <c r="Y2609">
        <v>1</v>
      </c>
      <c r="Z2609">
        <v>1</v>
      </c>
      <c r="AA2609">
        <v>1</v>
      </c>
      <c r="AB2609">
        <v>1</v>
      </c>
      <c r="AC2609">
        <v>1</v>
      </c>
      <c r="AD2609">
        <v>1</v>
      </c>
      <c r="AE2609">
        <v>1</v>
      </c>
      <c r="AF2609">
        <v>1</v>
      </c>
      <c r="AG2609" t="s">
        <v>14</v>
      </c>
      <c r="AH2609" t="str" cm="1">
        <f t="array" ref="AH2609">_xlfn.IFS(AI2609="BIFUbC-electricity","electricity",AI2609="BIFUbC-biomass","biomass",AI2609="BIFUbC-coal","coal",AI2609="BIFUbC-crude-oil","crude oil",AI2609="BIFUbC-heat","heat",AI2609="BIFUbC-hydrogen","hydrogen",AI2609="BIFUbC-natural-gas","natural gas",AI2609="BIFUbC-heavy-or-residual-oil","heavy or residual oil",AI2609="BIFUbC-petroleum-diesel", "petroleum diesel",AI2609="BIFUbC-LPG-propane-or-butane","lpg propane or butane")</f>
        <v>heat</v>
      </c>
      <c r="AI2609" t="s">
        <v>762</v>
      </c>
    </row>
    <row r="2610" spans="1:35" x14ac:dyDescent="0.75">
      <c r="A2610" t="s">
        <v>147</v>
      </c>
      <c r="B2610">
        <v>1</v>
      </c>
      <c r="C2610">
        <v>1</v>
      </c>
      <c r="D2610">
        <v>1</v>
      </c>
      <c r="E2610">
        <v>1</v>
      </c>
      <c r="F2610">
        <v>1</v>
      </c>
      <c r="G2610">
        <v>1</v>
      </c>
      <c r="H2610">
        <v>1</v>
      </c>
      <c r="I2610">
        <v>1</v>
      </c>
      <c r="J2610">
        <v>1</v>
      </c>
      <c r="K2610">
        <v>1</v>
      </c>
      <c r="L2610">
        <v>1</v>
      </c>
      <c r="M2610">
        <v>1</v>
      </c>
      <c r="N2610">
        <v>1</v>
      </c>
      <c r="O2610">
        <v>1</v>
      </c>
      <c r="P2610">
        <v>1</v>
      </c>
      <c r="Q2610">
        <v>1</v>
      </c>
      <c r="R2610">
        <v>1</v>
      </c>
      <c r="S2610">
        <v>1</v>
      </c>
      <c r="T2610">
        <v>1</v>
      </c>
      <c r="U2610">
        <v>1</v>
      </c>
      <c r="V2610">
        <v>1</v>
      </c>
      <c r="W2610">
        <v>1</v>
      </c>
      <c r="X2610">
        <v>1</v>
      </c>
      <c r="Y2610">
        <v>1</v>
      </c>
      <c r="Z2610">
        <v>1</v>
      </c>
      <c r="AA2610">
        <v>1</v>
      </c>
      <c r="AB2610">
        <v>1</v>
      </c>
      <c r="AC2610">
        <v>1</v>
      </c>
      <c r="AD2610">
        <v>1</v>
      </c>
      <c r="AE2610">
        <v>1</v>
      </c>
      <c r="AF2610">
        <v>1</v>
      </c>
      <c r="AG2610" t="s">
        <v>14</v>
      </c>
      <c r="AH2610" t="str" cm="1">
        <f t="array" ref="AH2610">_xlfn.IFS(AI2610="BIFUbC-electricity","electricity",AI2610="BIFUbC-biomass","biomass",AI2610="BIFUbC-coal","coal",AI2610="BIFUbC-crude-oil","crude oil",AI2610="BIFUbC-heat","heat",AI2610="BIFUbC-hydrogen","hydrogen",AI2610="BIFUbC-natural-gas","natural gas",AI2610="BIFUbC-heavy-or-residual-oil","heavy or residual oil",AI2610="BIFUbC-petroleum-diesel", "petroleum diesel",AI2610="BIFUbC-LPG-propane-or-butane","lpg propane or butane")</f>
        <v>heat</v>
      </c>
      <c r="AI2610" t="s">
        <v>762</v>
      </c>
    </row>
    <row r="2611" spans="1:35" x14ac:dyDescent="0.75">
      <c r="A2611" t="s">
        <v>148</v>
      </c>
      <c r="B2611">
        <v>1</v>
      </c>
      <c r="C2611">
        <v>1</v>
      </c>
      <c r="D2611">
        <v>1</v>
      </c>
      <c r="E2611">
        <v>1</v>
      </c>
      <c r="F2611">
        <v>1</v>
      </c>
      <c r="G2611">
        <v>1</v>
      </c>
      <c r="H2611">
        <v>1</v>
      </c>
      <c r="I2611">
        <v>1</v>
      </c>
      <c r="J2611">
        <v>1</v>
      </c>
      <c r="K2611">
        <v>1</v>
      </c>
      <c r="L2611">
        <v>1</v>
      </c>
      <c r="M2611">
        <v>1</v>
      </c>
      <c r="N2611">
        <v>1</v>
      </c>
      <c r="O2611">
        <v>1</v>
      </c>
      <c r="P2611">
        <v>1</v>
      </c>
      <c r="Q2611">
        <v>1</v>
      </c>
      <c r="R2611">
        <v>1</v>
      </c>
      <c r="S2611">
        <v>1</v>
      </c>
      <c r="T2611">
        <v>1</v>
      </c>
      <c r="U2611">
        <v>1</v>
      </c>
      <c r="V2611">
        <v>1</v>
      </c>
      <c r="W2611">
        <v>1</v>
      </c>
      <c r="X2611">
        <v>1</v>
      </c>
      <c r="Y2611">
        <v>1</v>
      </c>
      <c r="Z2611">
        <v>1</v>
      </c>
      <c r="AA2611">
        <v>1</v>
      </c>
      <c r="AB2611">
        <v>1</v>
      </c>
      <c r="AC2611">
        <v>1</v>
      </c>
      <c r="AD2611">
        <v>1</v>
      </c>
      <c r="AE2611">
        <v>1</v>
      </c>
      <c r="AF2611">
        <v>1</v>
      </c>
      <c r="AG2611" t="s">
        <v>14</v>
      </c>
      <c r="AH2611" t="str" cm="1">
        <f t="array" ref="AH2611">_xlfn.IFS(AI2611="BIFUbC-electricity","electricity",AI2611="BIFUbC-biomass","biomass",AI2611="BIFUbC-coal","coal",AI2611="BIFUbC-crude-oil","crude oil",AI2611="BIFUbC-heat","heat",AI2611="BIFUbC-hydrogen","hydrogen",AI2611="BIFUbC-natural-gas","natural gas",AI2611="BIFUbC-heavy-or-residual-oil","heavy or residual oil",AI2611="BIFUbC-petroleum-diesel", "petroleum diesel",AI2611="BIFUbC-LPG-propane-or-butane","lpg propane or butane")</f>
        <v>heat</v>
      </c>
      <c r="AI2611" t="s">
        <v>762</v>
      </c>
    </row>
    <row r="2612" spans="1:35" x14ac:dyDescent="0.75">
      <c r="A2612" t="s">
        <v>149</v>
      </c>
      <c r="B2612">
        <v>1</v>
      </c>
      <c r="C2612">
        <v>1</v>
      </c>
      <c r="D2612">
        <v>1</v>
      </c>
      <c r="E2612">
        <v>1</v>
      </c>
      <c r="F2612">
        <v>1</v>
      </c>
      <c r="G2612">
        <v>1</v>
      </c>
      <c r="H2612">
        <v>1</v>
      </c>
      <c r="I2612">
        <v>1</v>
      </c>
      <c r="J2612">
        <v>1</v>
      </c>
      <c r="K2612">
        <v>1</v>
      </c>
      <c r="L2612">
        <v>1</v>
      </c>
      <c r="M2612">
        <v>1</v>
      </c>
      <c r="N2612">
        <v>1</v>
      </c>
      <c r="O2612">
        <v>1</v>
      </c>
      <c r="P2612">
        <v>1</v>
      </c>
      <c r="Q2612">
        <v>1</v>
      </c>
      <c r="R2612">
        <v>1</v>
      </c>
      <c r="S2612">
        <v>1</v>
      </c>
      <c r="T2612">
        <v>1</v>
      </c>
      <c r="U2612">
        <v>1</v>
      </c>
      <c r="V2612">
        <v>1</v>
      </c>
      <c r="W2612">
        <v>1</v>
      </c>
      <c r="X2612">
        <v>1</v>
      </c>
      <c r="Y2612">
        <v>1</v>
      </c>
      <c r="Z2612">
        <v>1</v>
      </c>
      <c r="AA2612">
        <v>1</v>
      </c>
      <c r="AB2612">
        <v>1</v>
      </c>
      <c r="AC2612">
        <v>1</v>
      </c>
      <c r="AD2612">
        <v>1</v>
      </c>
      <c r="AE2612">
        <v>1</v>
      </c>
      <c r="AF2612">
        <v>1</v>
      </c>
      <c r="AG2612" t="s">
        <v>14</v>
      </c>
      <c r="AH2612" t="str" cm="1">
        <f t="array" ref="AH2612">_xlfn.IFS(AI2612="BIFUbC-electricity","electricity",AI2612="BIFUbC-biomass","biomass",AI2612="BIFUbC-coal","coal",AI2612="BIFUbC-crude-oil","crude oil",AI2612="BIFUbC-heat","heat",AI2612="BIFUbC-hydrogen","hydrogen",AI2612="BIFUbC-natural-gas","natural gas",AI2612="BIFUbC-heavy-or-residual-oil","heavy or residual oil",AI2612="BIFUbC-petroleum-diesel", "petroleum diesel",AI2612="BIFUbC-LPG-propane-or-butane","lpg propane or butane")</f>
        <v>heat</v>
      </c>
      <c r="AI2612" t="s">
        <v>762</v>
      </c>
    </row>
    <row r="2613" spans="1:35" x14ac:dyDescent="0.75">
      <c r="A2613" t="s">
        <v>150</v>
      </c>
      <c r="B2613">
        <v>1</v>
      </c>
      <c r="C2613">
        <v>1</v>
      </c>
      <c r="D2613">
        <v>1</v>
      </c>
      <c r="E2613">
        <v>1</v>
      </c>
      <c r="F2613">
        <v>1</v>
      </c>
      <c r="G2613">
        <v>1</v>
      </c>
      <c r="H2613">
        <v>1</v>
      </c>
      <c r="I2613">
        <v>1</v>
      </c>
      <c r="J2613">
        <v>1</v>
      </c>
      <c r="K2613">
        <v>1</v>
      </c>
      <c r="L2613">
        <v>1</v>
      </c>
      <c r="M2613">
        <v>1</v>
      </c>
      <c r="N2613">
        <v>1</v>
      </c>
      <c r="O2613">
        <v>1</v>
      </c>
      <c r="P2613">
        <v>1</v>
      </c>
      <c r="Q2613">
        <v>1</v>
      </c>
      <c r="R2613">
        <v>1</v>
      </c>
      <c r="S2613">
        <v>1</v>
      </c>
      <c r="T2613">
        <v>1</v>
      </c>
      <c r="U2613">
        <v>1</v>
      </c>
      <c r="V2613">
        <v>1</v>
      </c>
      <c r="W2613">
        <v>1</v>
      </c>
      <c r="X2613">
        <v>1</v>
      </c>
      <c r="Y2613">
        <v>1</v>
      </c>
      <c r="Z2613">
        <v>1</v>
      </c>
      <c r="AA2613">
        <v>1</v>
      </c>
      <c r="AB2613">
        <v>1</v>
      </c>
      <c r="AC2613">
        <v>1</v>
      </c>
      <c r="AD2613">
        <v>1</v>
      </c>
      <c r="AE2613">
        <v>1</v>
      </c>
      <c r="AF2613">
        <v>1</v>
      </c>
      <c r="AG2613" t="s">
        <v>14</v>
      </c>
      <c r="AH2613" t="str" cm="1">
        <f t="array" ref="AH2613">_xlfn.IFS(AI2613="BIFUbC-electricity","electricity",AI2613="BIFUbC-biomass","biomass",AI2613="BIFUbC-coal","coal",AI2613="BIFUbC-crude-oil","crude oil",AI2613="BIFUbC-heat","heat",AI2613="BIFUbC-hydrogen","hydrogen",AI2613="BIFUbC-natural-gas","natural gas",AI2613="BIFUbC-heavy-or-residual-oil","heavy or residual oil",AI2613="BIFUbC-petroleum-diesel", "petroleum diesel",AI2613="BIFUbC-LPG-propane-or-butane","lpg propane or butane")</f>
        <v>heat</v>
      </c>
      <c r="AI2613" t="s">
        <v>762</v>
      </c>
    </row>
    <row r="2614" spans="1:35" x14ac:dyDescent="0.75">
      <c r="A2614" t="s">
        <v>151</v>
      </c>
      <c r="B2614">
        <v>1</v>
      </c>
      <c r="C2614">
        <v>1</v>
      </c>
      <c r="D2614">
        <v>1</v>
      </c>
      <c r="E2614">
        <v>1</v>
      </c>
      <c r="F2614">
        <v>1</v>
      </c>
      <c r="G2614">
        <v>1</v>
      </c>
      <c r="H2614">
        <v>1</v>
      </c>
      <c r="I2614">
        <v>1</v>
      </c>
      <c r="J2614">
        <v>1</v>
      </c>
      <c r="K2614">
        <v>1</v>
      </c>
      <c r="L2614">
        <v>1</v>
      </c>
      <c r="M2614">
        <v>1</v>
      </c>
      <c r="N2614">
        <v>1</v>
      </c>
      <c r="O2614">
        <v>1</v>
      </c>
      <c r="P2614">
        <v>1</v>
      </c>
      <c r="Q2614">
        <v>1</v>
      </c>
      <c r="R2614">
        <v>1</v>
      </c>
      <c r="S2614">
        <v>1</v>
      </c>
      <c r="T2614">
        <v>1</v>
      </c>
      <c r="U2614">
        <v>1</v>
      </c>
      <c r="V2614">
        <v>1</v>
      </c>
      <c r="W2614">
        <v>1</v>
      </c>
      <c r="X2614">
        <v>1</v>
      </c>
      <c r="Y2614">
        <v>1</v>
      </c>
      <c r="Z2614">
        <v>1</v>
      </c>
      <c r="AA2614">
        <v>1</v>
      </c>
      <c r="AB2614">
        <v>1</v>
      </c>
      <c r="AC2614">
        <v>1</v>
      </c>
      <c r="AD2614">
        <v>1</v>
      </c>
      <c r="AE2614">
        <v>1</v>
      </c>
      <c r="AF2614">
        <v>1</v>
      </c>
      <c r="AG2614" t="s">
        <v>14</v>
      </c>
      <c r="AH2614" t="str" cm="1">
        <f t="array" ref="AH2614">_xlfn.IFS(AI2614="BIFUbC-electricity","electricity",AI2614="BIFUbC-biomass","biomass",AI2614="BIFUbC-coal","coal",AI2614="BIFUbC-crude-oil","crude oil",AI2614="BIFUbC-heat","heat",AI2614="BIFUbC-hydrogen","hydrogen",AI2614="BIFUbC-natural-gas","natural gas",AI2614="BIFUbC-heavy-or-residual-oil","heavy or residual oil",AI2614="BIFUbC-petroleum-diesel", "petroleum diesel",AI2614="BIFUbC-LPG-propane-or-butane","lpg propane or butane")</f>
        <v>heat</v>
      </c>
      <c r="AI2614" t="s">
        <v>762</v>
      </c>
    </row>
    <row r="2615" spans="1:35" x14ac:dyDescent="0.75">
      <c r="A2615" t="s">
        <v>152</v>
      </c>
      <c r="B2615">
        <v>1</v>
      </c>
      <c r="C2615">
        <v>1</v>
      </c>
      <c r="D2615">
        <v>1</v>
      </c>
      <c r="E2615">
        <v>1</v>
      </c>
      <c r="F2615">
        <v>1</v>
      </c>
      <c r="G2615">
        <v>1</v>
      </c>
      <c r="H2615">
        <v>1</v>
      </c>
      <c r="I2615">
        <v>1</v>
      </c>
      <c r="J2615">
        <v>1</v>
      </c>
      <c r="K2615">
        <v>1</v>
      </c>
      <c r="L2615">
        <v>1</v>
      </c>
      <c r="M2615">
        <v>1</v>
      </c>
      <c r="N2615">
        <v>1</v>
      </c>
      <c r="O2615">
        <v>1</v>
      </c>
      <c r="P2615">
        <v>1</v>
      </c>
      <c r="Q2615">
        <v>1</v>
      </c>
      <c r="R2615">
        <v>1</v>
      </c>
      <c r="S2615">
        <v>1</v>
      </c>
      <c r="T2615">
        <v>1</v>
      </c>
      <c r="U2615">
        <v>1</v>
      </c>
      <c r="V2615">
        <v>1</v>
      </c>
      <c r="W2615">
        <v>1</v>
      </c>
      <c r="X2615">
        <v>1</v>
      </c>
      <c r="Y2615">
        <v>1</v>
      </c>
      <c r="Z2615">
        <v>1</v>
      </c>
      <c r="AA2615">
        <v>1</v>
      </c>
      <c r="AB2615">
        <v>1</v>
      </c>
      <c r="AC2615">
        <v>1</v>
      </c>
      <c r="AD2615">
        <v>1</v>
      </c>
      <c r="AE2615">
        <v>1</v>
      </c>
      <c r="AF2615">
        <v>1</v>
      </c>
      <c r="AG2615" t="s">
        <v>14</v>
      </c>
      <c r="AH2615" t="str" cm="1">
        <f t="array" ref="AH2615">_xlfn.IFS(AI2615="BIFUbC-electricity","electricity",AI2615="BIFUbC-biomass","biomass",AI2615="BIFUbC-coal","coal",AI2615="BIFUbC-crude-oil","crude oil",AI2615="BIFUbC-heat","heat",AI2615="BIFUbC-hydrogen","hydrogen",AI2615="BIFUbC-natural-gas","natural gas",AI2615="BIFUbC-heavy-or-residual-oil","heavy or residual oil",AI2615="BIFUbC-petroleum-diesel", "petroleum diesel",AI2615="BIFUbC-LPG-propane-or-butane","lpg propane or butane")</f>
        <v>heat</v>
      </c>
      <c r="AI2615" t="s">
        <v>762</v>
      </c>
    </row>
    <row r="2616" spans="1:35" x14ac:dyDescent="0.75">
      <c r="A2616" t="s">
        <v>153</v>
      </c>
      <c r="B2616">
        <v>1</v>
      </c>
      <c r="C2616">
        <v>1</v>
      </c>
      <c r="D2616">
        <v>1</v>
      </c>
      <c r="E2616">
        <v>1</v>
      </c>
      <c r="F2616">
        <v>1</v>
      </c>
      <c r="G2616">
        <v>1</v>
      </c>
      <c r="H2616">
        <v>1</v>
      </c>
      <c r="I2616">
        <v>1</v>
      </c>
      <c r="J2616">
        <v>1</v>
      </c>
      <c r="K2616">
        <v>1</v>
      </c>
      <c r="L2616">
        <v>1</v>
      </c>
      <c r="M2616">
        <v>1</v>
      </c>
      <c r="N2616">
        <v>1</v>
      </c>
      <c r="O2616">
        <v>1</v>
      </c>
      <c r="P2616">
        <v>1</v>
      </c>
      <c r="Q2616">
        <v>1</v>
      </c>
      <c r="R2616">
        <v>1</v>
      </c>
      <c r="S2616">
        <v>1</v>
      </c>
      <c r="T2616">
        <v>1</v>
      </c>
      <c r="U2616">
        <v>1</v>
      </c>
      <c r="V2616">
        <v>1</v>
      </c>
      <c r="W2616">
        <v>1</v>
      </c>
      <c r="X2616">
        <v>1</v>
      </c>
      <c r="Y2616">
        <v>1</v>
      </c>
      <c r="Z2616">
        <v>1</v>
      </c>
      <c r="AA2616">
        <v>1</v>
      </c>
      <c r="AB2616">
        <v>1</v>
      </c>
      <c r="AC2616">
        <v>1</v>
      </c>
      <c r="AD2616">
        <v>1</v>
      </c>
      <c r="AE2616">
        <v>1</v>
      </c>
      <c r="AF2616">
        <v>1</v>
      </c>
      <c r="AG2616" t="s">
        <v>14</v>
      </c>
      <c r="AH2616" t="str" cm="1">
        <f t="array" ref="AH2616">_xlfn.IFS(AI2616="BIFUbC-electricity","electricity",AI2616="BIFUbC-biomass","biomass",AI2616="BIFUbC-coal","coal",AI2616="BIFUbC-crude-oil","crude oil",AI2616="BIFUbC-heat","heat",AI2616="BIFUbC-hydrogen","hydrogen",AI2616="BIFUbC-natural-gas","natural gas",AI2616="BIFUbC-heavy-or-residual-oil","heavy or residual oil",AI2616="BIFUbC-petroleum-diesel", "petroleum diesel",AI2616="BIFUbC-LPG-propane-or-butane","lpg propane or butane")</f>
        <v>heat</v>
      </c>
      <c r="AI2616" t="s">
        <v>762</v>
      </c>
    </row>
    <row r="2617" spans="1:35" x14ac:dyDescent="0.75">
      <c r="A2617" t="s">
        <v>154</v>
      </c>
      <c r="B2617">
        <v>1</v>
      </c>
      <c r="C2617">
        <v>1</v>
      </c>
      <c r="D2617">
        <v>1</v>
      </c>
      <c r="E2617">
        <v>1</v>
      </c>
      <c r="F2617">
        <v>1</v>
      </c>
      <c r="G2617">
        <v>1</v>
      </c>
      <c r="H2617">
        <v>1</v>
      </c>
      <c r="I2617">
        <v>1</v>
      </c>
      <c r="J2617">
        <v>1</v>
      </c>
      <c r="K2617">
        <v>1</v>
      </c>
      <c r="L2617">
        <v>1</v>
      </c>
      <c r="M2617">
        <v>1</v>
      </c>
      <c r="N2617">
        <v>1</v>
      </c>
      <c r="O2617">
        <v>1</v>
      </c>
      <c r="P2617">
        <v>1</v>
      </c>
      <c r="Q2617">
        <v>1</v>
      </c>
      <c r="R2617">
        <v>1</v>
      </c>
      <c r="S2617">
        <v>1</v>
      </c>
      <c r="T2617">
        <v>1</v>
      </c>
      <c r="U2617">
        <v>1</v>
      </c>
      <c r="V2617">
        <v>1</v>
      </c>
      <c r="W2617">
        <v>1</v>
      </c>
      <c r="X2617">
        <v>1</v>
      </c>
      <c r="Y2617">
        <v>1</v>
      </c>
      <c r="Z2617">
        <v>1</v>
      </c>
      <c r="AA2617">
        <v>1</v>
      </c>
      <c r="AB2617">
        <v>1</v>
      </c>
      <c r="AC2617">
        <v>1</v>
      </c>
      <c r="AD2617">
        <v>1</v>
      </c>
      <c r="AE2617">
        <v>1</v>
      </c>
      <c r="AF2617">
        <v>1</v>
      </c>
      <c r="AG2617" t="s">
        <v>14</v>
      </c>
      <c r="AH2617" t="str" cm="1">
        <f t="array" ref="AH2617">_xlfn.IFS(AI2617="BIFUbC-electricity","electricity",AI2617="BIFUbC-biomass","biomass",AI2617="BIFUbC-coal","coal",AI2617="BIFUbC-crude-oil","crude oil",AI2617="BIFUbC-heat","heat",AI2617="BIFUbC-hydrogen","hydrogen",AI2617="BIFUbC-natural-gas","natural gas",AI2617="BIFUbC-heavy-or-residual-oil","heavy or residual oil",AI2617="BIFUbC-petroleum-diesel", "petroleum diesel",AI2617="BIFUbC-LPG-propane-or-butane","lpg propane or butane")</f>
        <v>heat</v>
      </c>
      <c r="AI2617" t="s">
        <v>762</v>
      </c>
    </row>
    <row r="2618" spans="1:35" x14ac:dyDescent="0.75">
      <c r="A2618" t="s">
        <v>155</v>
      </c>
      <c r="B2618">
        <v>1</v>
      </c>
      <c r="C2618">
        <v>1</v>
      </c>
      <c r="D2618">
        <v>1</v>
      </c>
      <c r="E2618">
        <v>1</v>
      </c>
      <c r="F2618">
        <v>1</v>
      </c>
      <c r="G2618">
        <v>1</v>
      </c>
      <c r="H2618">
        <v>1</v>
      </c>
      <c r="I2618">
        <v>1</v>
      </c>
      <c r="J2618">
        <v>1</v>
      </c>
      <c r="K2618">
        <v>1</v>
      </c>
      <c r="L2618">
        <v>1</v>
      </c>
      <c r="M2618">
        <v>1</v>
      </c>
      <c r="N2618">
        <v>1</v>
      </c>
      <c r="O2618">
        <v>1</v>
      </c>
      <c r="P2618">
        <v>1</v>
      </c>
      <c r="Q2618">
        <v>1</v>
      </c>
      <c r="R2618">
        <v>1</v>
      </c>
      <c r="S2618">
        <v>1</v>
      </c>
      <c r="T2618">
        <v>1</v>
      </c>
      <c r="U2618">
        <v>1</v>
      </c>
      <c r="V2618">
        <v>1</v>
      </c>
      <c r="W2618">
        <v>1</v>
      </c>
      <c r="X2618">
        <v>1</v>
      </c>
      <c r="Y2618">
        <v>1</v>
      </c>
      <c r="Z2618">
        <v>1</v>
      </c>
      <c r="AA2618">
        <v>1</v>
      </c>
      <c r="AB2618">
        <v>1</v>
      </c>
      <c r="AC2618">
        <v>1</v>
      </c>
      <c r="AD2618">
        <v>1</v>
      </c>
      <c r="AE2618">
        <v>1</v>
      </c>
      <c r="AF2618">
        <v>1</v>
      </c>
      <c r="AG2618" t="s">
        <v>14</v>
      </c>
      <c r="AH2618" t="str" cm="1">
        <f t="array" ref="AH2618">_xlfn.IFS(AI2618="BIFUbC-electricity","electricity",AI2618="BIFUbC-biomass","biomass",AI2618="BIFUbC-coal","coal",AI2618="BIFUbC-crude-oil","crude oil",AI2618="BIFUbC-heat","heat",AI2618="BIFUbC-hydrogen","hydrogen",AI2618="BIFUbC-natural-gas","natural gas",AI2618="BIFUbC-heavy-or-residual-oil","heavy or residual oil",AI2618="BIFUbC-petroleum-diesel", "petroleum diesel",AI2618="BIFUbC-LPG-propane-or-butane","lpg propane or butane")</f>
        <v>heat</v>
      </c>
      <c r="AI2618" t="s">
        <v>762</v>
      </c>
    </row>
    <row r="2619" spans="1:35" x14ac:dyDescent="0.75">
      <c r="A2619" t="s">
        <v>156</v>
      </c>
      <c r="B2619">
        <v>1</v>
      </c>
      <c r="C2619">
        <v>1</v>
      </c>
      <c r="D2619">
        <v>1</v>
      </c>
      <c r="E2619">
        <v>1</v>
      </c>
      <c r="F2619">
        <v>1</v>
      </c>
      <c r="G2619">
        <v>1</v>
      </c>
      <c r="H2619">
        <v>1</v>
      </c>
      <c r="I2619">
        <v>1</v>
      </c>
      <c r="J2619">
        <v>1</v>
      </c>
      <c r="K2619">
        <v>1</v>
      </c>
      <c r="L2619">
        <v>1</v>
      </c>
      <c r="M2619">
        <v>1</v>
      </c>
      <c r="N2619">
        <v>1</v>
      </c>
      <c r="O2619">
        <v>1</v>
      </c>
      <c r="P2619">
        <v>1</v>
      </c>
      <c r="Q2619">
        <v>1</v>
      </c>
      <c r="R2619">
        <v>1</v>
      </c>
      <c r="S2619">
        <v>1</v>
      </c>
      <c r="T2619">
        <v>1</v>
      </c>
      <c r="U2619">
        <v>1</v>
      </c>
      <c r="V2619">
        <v>1</v>
      </c>
      <c r="W2619">
        <v>1</v>
      </c>
      <c r="X2619">
        <v>1</v>
      </c>
      <c r="Y2619">
        <v>1</v>
      </c>
      <c r="Z2619">
        <v>1</v>
      </c>
      <c r="AA2619">
        <v>1</v>
      </c>
      <c r="AB2619">
        <v>1</v>
      </c>
      <c r="AC2619">
        <v>1</v>
      </c>
      <c r="AD2619">
        <v>1</v>
      </c>
      <c r="AE2619">
        <v>1</v>
      </c>
      <c r="AF2619">
        <v>1</v>
      </c>
      <c r="AG2619" t="s">
        <v>14</v>
      </c>
      <c r="AH2619" t="str" cm="1">
        <f t="array" ref="AH2619">_xlfn.IFS(AI2619="BIFUbC-electricity","electricity",AI2619="BIFUbC-biomass","biomass",AI2619="BIFUbC-coal","coal",AI2619="BIFUbC-crude-oil","crude oil",AI2619="BIFUbC-heat","heat",AI2619="BIFUbC-hydrogen","hydrogen",AI2619="BIFUbC-natural-gas","natural gas",AI2619="BIFUbC-heavy-or-residual-oil","heavy or residual oil",AI2619="BIFUbC-petroleum-diesel", "petroleum diesel",AI2619="BIFUbC-LPG-propane-or-butane","lpg propane or butane")</f>
        <v>heat</v>
      </c>
      <c r="AI2619" t="s">
        <v>762</v>
      </c>
    </row>
    <row r="2620" spans="1:35" x14ac:dyDescent="0.75">
      <c r="A2620" t="s">
        <v>157</v>
      </c>
      <c r="B2620">
        <v>1</v>
      </c>
      <c r="C2620">
        <v>1</v>
      </c>
      <c r="D2620">
        <v>1</v>
      </c>
      <c r="E2620">
        <v>1</v>
      </c>
      <c r="F2620">
        <v>1</v>
      </c>
      <c r="G2620">
        <v>1</v>
      </c>
      <c r="H2620">
        <v>1</v>
      </c>
      <c r="I2620">
        <v>1</v>
      </c>
      <c r="J2620">
        <v>1</v>
      </c>
      <c r="K2620">
        <v>1</v>
      </c>
      <c r="L2620">
        <v>1</v>
      </c>
      <c r="M2620">
        <v>1</v>
      </c>
      <c r="N2620">
        <v>1</v>
      </c>
      <c r="O2620">
        <v>1</v>
      </c>
      <c r="P2620">
        <v>1</v>
      </c>
      <c r="Q2620">
        <v>1</v>
      </c>
      <c r="R2620">
        <v>1</v>
      </c>
      <c r="S2620">
        <v>1</v>
      </c>
      <c r="T2620">
        <v>1</v>
      </c>
      <c r="U2620">
        <v>1</v>
      </c>
      <c r="V2620">
        <v>1</v>
      </c>
      <c r="W2620">
        <v>1</v>
      </c>
      <c r="X2620">
        <v>1</v>
      </c>
      <c r="Y2620">
        <v>1</v>
      </c>
      <c r="Z2620">
        <v>1</v>
      </c>
      <c r="AA2620">
        <v>1</v>
      </c>
      <c r="AB2620">
        <v>1</v>
      </c>
      <c r="AC2620">
        <v>1</v>
      </c>
      <c r="AD2620">
        <v>1</v>
      </c>
      <c r="AE2620">
        <v>1</v>
      </c>
      <c r="AF2620">
        <v>1</v>
      </c>
      <c r="AG2620" t="s">
        <v>14</v>
      </c>
      <c r="AH2620" t="str" cm="1">
        <f t="array" ref="AH2620">_xlfn.IFS(AI2620="BIFUbC-electricity","electricity",AI2620="BIFUbC-biomass","biomass",AI2620="BIFUbC-coal","coal",AI2620="BIFUbC-crude-oil","crude oil",AI2620="BIFUbC-heat","heat",AI2620="BIFUbC-hydrogen","hydrogen",AI2620="BIFUbC-natural-gas","natural gas",AI2620="BIFUbC-heavy-or-residual-oil","heavy or residual oil",AI2620="BIFUbC-petroleum-diesel", "petroleum diesel",AI2620="BIFUbC-LPG-propane-or-butane","lpg propane or butane")</f>
        <v>heat</v>
      </c>
      <c r="AI2620" t="s">
        <v>762</v>
      </c>
    </row>
    <row r="2621" spans="1:35" x14ac:dyDescent="0.75">
      <c r="A2621" t="s">
        <v>158</v>
      </c>
      <c r="B2621">
        <v>1</v>
      </c>
      <c r="C2621">
        <v>1</v>
      </c>
      <c r="D2621">
        <v>1</v>
      </c>
      <c r="E2621">
        <v>1</v>
      </c>
      <c r="F2621">
        <v>1</v>
      </c>
      <c r="G2621">
        <v>1</v>
      </c>
      <c r="H2621">
        <v>1</v>
      </c>
      <c r="I2621">
        <v>1</v>
      </c>
      <c r="J2621">
        <v>1</v>
      </c>
      <c r="K2621">
        <v>1</v>
      </c>
      <c r="L2621">
        <v>1</v>
      </c>
      <c r="M2621">
        <v>1</v>
      </c>
      <c r="N2621">
        <v>1</v>
      </c>
      <c r="O2621">
        <v>1</v>
      </c>
      <c r="P2621">
        <v>1</v>
      </c>
      <c r="Q2621">
        <v>1</v>
      </c>
      <c r="R2621">
        <v>1</v>
      </c>
      <c r="S2621">
        <v>1</v>
      </c>
      <c r="T2621">
        <v>1</v>
      </c>
      <c r="U2621">
        <v>1</v>
      </c>
      <c r="V2621">
        <v>1</v>
      </c>
      <c r="W2621">
        <v>1</v>
      </c>
      <c r="X2621">
        <v>1</v>
      </c>
      <c r="Y2621">
        <v>1</v>
      </c>
      <c r="Z2621">
        <v>1</v>
      </c>
      <c r="AA2621">
        <v>1</v>
      </c>
      <c r="AB2621">
        <v>1</v>
      </c>
      <c r="AC2621">
        <v>1</v>
      </c>
      <c r="AD2621">
        <v>1</v>
      </c>
      <c r="AE2621">
        <v>1</v>
      </c>
      <c r="AF2621">
        <v>1</v>
      </c>
      <c r="AG2621" t="s">
        <v>14</v>
      </c>
      <c r="AH2621" t="str" cm="1">
        <f t="array" ref="AH2621">_xlfn.IFS(AI2621="BIFUbC-electricity","electricity",AI2621="BIFUbC-biomass","biomass",AI2621="BIFUbC-coal","coal",AI2621="BIFUbC-crude-oil","crude oil",AI2621="BIFUbC-heat","heat",AI2621="BIFUbC-hydrogen","hydrogen",AI2621="BIFUbC-natural-gas","natural gas",AI2621="BIFUbC-heavy-or-residual-oil","heavy or residual oil",AI2621="BIFUbC-petroleum-diesel", "petroleum diesel",AI2621="BIFUbC-LPG-propane-or-butane","lpg propane or butane")</f>
        <v>heat</v>
      </c>
      <c r="AI2621" t="s">
        <v>762</v>
      </c>
    </row>
    <row r="2622" spans="1:35" x14ac:dyDescent="0.75">
      <c r="A2622" t="s">
        <v>159</v>
      </c>
      <c r="B2622">
        <v>1</v>
      </c>
      <c r="C2622">
        <v>1</v>
      </c>
      <c r="D2622">
        <v>1</v>
      </c>
      <c r="E2622">
        <v>1</v>
      </c>
      <c r="F2622">
        <v>1</v>
      </c>
      <c r="G2622">
        <v>1</v>
      </c>
      <c r="H2622">
        <v>1</v>
      </c>
      <c r="I2622">
        <v>1</v>
      </c>
      <c r="J2622">
        <v>1</v>
      </c>
      <c r="K2622">
        <v>1</v>
      </c>
      <c r="L2622">
        <v>1</v>
      </c>
      <c r="M2622">
        <v>1</v>
      </c>
      <c r="N2622">
        <v>1</v>
      </c>
      <c r="O2622">
        <v>1</v>
      </c>
      <c r="P2622">
        <v>1</v>
      </c>
      <c r="Q2622">
        <v>1</v>
      </c>
      <c r="R2622">
        <v>1</v>
      </c>
      <c r="S2622">
        <v>1</v>
      </c>
      <c r="T2622">
        <v>1</v>
      </c>
      <c r="U2622">
        <v>1</v>
      </c>
      <c r="V2622">
        <v>1</v>
      </c>
      <c r="W2622">
        <v>1</v>
      </c>
      <c r="X2622">
        <v>1</v>
      </c>
      <c r="Y2622">
        <v>1</v>
      </c>
      <c r="Z2622">
        <v>1</v>
      </c>
      <c r="AA2622">
        <v>1</v>
      </c>
      <c r="AB2622">
        <v>1</v>
      </c>
      <c r="AC2622">
        <v>1</v>
      </c>
      <c r="AD2622">
        <v>1</v>
      </c>
      <c r="AE2622">
        <v>1</v>
      </c>
      <c r="AF2622">
        <v>1</v>
      </c>
      <c r="AG2622" t="s">
        <v>14</v>
      </c>
      <c r="AH2622" t="str" cm="1">
        <f t="array" ref="AH2622">_xlfn.IFS(AI2622="BIFUbC-electricity","electricity",AI2622="BIFUbC-biomass","biomass",AI2622="BIFUbC-coal","coal",AI2622="BIFUbC-crude-oil","crude oil",AI2622="BIFUbC-heat","heat",AI2622="BIFUbC-hydrogen","hydrogen",AI2622="BIFUbC-natural-gas","natural gas",AI2622="BIFUbC-heavy-or-residual-oil","heavy or residual oil",AI2622="BIFUbC-petroleum-diesel", "petroleum diesel",AI2622="BIFUbC-LPG-propane-or-butane","lpg propane or butane")</f>
        <v>heat</v>
      </c>
      <c r="AI2622" t="s">
        <v>762</v>
      </c>
    </row>
    <row r="2623" spans="1:35" x14ac:dyDescent="0.75">
      <c r="A2623" t="s">
        <v>160</v>
      </c>
      <c r="B2623">
        <v>1</v>
      </c>
      <c r="C2623">
        <v>1</v>
      </c>
      <c r="D2623">
        <v>1</v>
      </c>
      <c r="E2623">
        <v>1</v>
      </c>
      <c r="F2623">
        <v>1</v>
      </c>
      <c r="G2623">
        <v>1</v>
      </c>
      <c r="H2623">
        <v>1</v>
      </c>
      <c r="I2623">
        <v>1</v>
      </c>
      <c r="J2623">
        <v>1</v>
      </c>
      <c r="K2623">
        <v>1</v>
      </c>
      <c r="L2623">
        <v>1</v>
      </c>
      <c r="M2623">
        <v>1</v>
      </c>
      <c r="N2623">
        <v>1</v>
      </c>
      <c r="O2623">
        <v>1</v>
      </c>
      <c r="P2623">
        <v>1</v>
      </c>
      <c r="Q2623">
        <v>1</v>
      </c>
      <c r="R2623">
        <v>1</v>
      </c>
      <c r="S2623">
        <v>1</v>
      </c>
      <c r="T2623">
        <v>1</v>
      </c>
      <c r="U2623">
        <v>1</v>
      </c>
      <c r="V2623">
        <v>1</v>
      </c>
      <c r="W2623">
        <v>1</v>
      </c>
      <c r="X2623">
        <v>1</v>
      </c>
      <c r="Y2623">
        <v>1</v>
      </c>
      <c r="Z2623">
        <v>1</v>
      </c>
      <c r="AA2623">
        <v>1</v>
      </c>
      <c r="AB2623">
        <v>1</v>
      </c>
      <c r="AC2623">
        <v>1</v>
      </c>
      <c r="AD2623">
        <v>1</v>
      </c>
      <c r="AE2623">
        <v>1</v>
      </c>
      <c r="AF2623">
        <v>1</v>
      </c>
      <c r="AG2623" t="s">
        <v>14</v>
      </c>
      <c r="AH2623" t="str" cm="1">
        <f t="array" ref="AH2623">_xlfn.IFS(AI2623="BIFUbC-electricity","electricity",AI2623="BIFUbC-biomass","biomass",AI2623="BIFUbC-coal","coal",AI2623="BIFUbC-crude-oil","crude oil",AI2623="BIFUbC-heat","heat",AI2623="BIFUbC-hydrogen","hydrogen",AI2623="BIFUbC-natural-gas","natural gas",AI2623="BIFUbC-heavy-or-residual-oil","heavy or residual oil",AI2623="BIFUbC-petroleum-diesel", "petroleum diesel",AI2623="BIFUbC-LPG-propane-or-butane","lpg propane or butane")</f>
        <v>heat</v>
      </c>
      <c r="AI2623" t="s">
        <v>762</v>
      </c>
    </row>
    <row r="2624" spans="1:35" x14ac:dyDescent="0.75">
      <c r="A2624" t="s">
        <v>161</v>
      </c>
      <c r="B2624">
        <v>1</v>
      </c>
      <c r="C2624">
        <v>1</v>
      </c>
      <c r="D2624">
        <v>1</v>
      </c>
      <c r="E2624">
        <v>1</v>
      </c>
      <c r="F2624">
        <v>1</v>
      </c>
      <c r="G2624">
        <v>1</v>
      </c>
      <c r="H2624">
        <v>1</v>
      </c>
      <c r="I2624">
        <v>1</v>
      </c>
      <c r="J2624">
        <v>1</v>
      </c>
      <c r="K2624">
        <v>1</v>
      </c>
      <c r="L2624">
        <v>1</v>
      </c>
      <c r="M2624">
        <v>1</v>
      </c>
      <c r="N2624">
        <v>1</v>
      </c>
      <c r="O2624">
        <v>1</v>
      </c>
      <c r="P2624">
        <v>1</v>
      </c>
      <c r="Q2624">
        <v>1</v>
      </c>
      <c r="R2624">
        <v>1</v>
      </c>
      <c r="S2624">
        <v>1</v>
      </c>
      <c r="T2624">
        <v>1</v>
      </c>
      <c r="U2624">
        <v>1</v>
      </c>
      <c r="V2624">
        <v>1</v>
      </c>
      <c r="W2624">
        <v>1</v>
      </c>
      <c r="X2624">
        <v>1</v>
      </c>
      <c r="Y2624">
        <v>1</v>
      </c>
      <c r="Z2624">
        <v>1</v>
      </c>
      <c r="AA2624">
        <v>1</v>
      </c>
      <c r="AB2624">
        <v>1</v>
      </c>
      <c r="AC2624">
        <v>1</v>
      </c>
      <c r="AD2624">
        <v>1</v>
      </c>
      <c r="AE2624">
        <v>1</v>
      </c>
      <c r="AF2624">
        <v>1</v>
      </c>
      <c r="AG2624" t="s">
        <v>14</v>
      </c>
      <c r="AH2624" t="str" cm="1">
        <f t="array" ref="AH2624">_xlfn.IFS(AI2624="BIFUbC-electricity","electricity",AI2624="BIFUbC-biomass","biomass",AI2624="BIFUbC-coal","coal",AI2624="BIFUbC-crude-oil","crude oil",AI2624="BIFUbC-heat","heat",AI2624="BIFUbC-hydrogen","hydrogen",AI2624="BIFUbC-natural-gas","natural gas",AI2624="BIFUbC-heavy-or-residual-oil","heavy or residual oil",AI2624="BIFUbC-petroleum-diesel", "petroleum diesel",AI2624="BIFUbC-LPG-propane-or-butane","lpg propane or butane")</f>
        <v>heat</v>
      </c>
      <c r="AI2624" t="s">
        <v>762</v>
      </c>
    </row>
    <row r="2625" spans="1:35" x14ac:dyDescent="0.75">
      <c r="A2625" t="s">
        <v>162</v>
      </c>
      <c r="B2625">
        <v>1</v>
      </c>
      <c r="C2625">
        <v>1</v>
      </c>
      <c r="D2625">
        <v>1</v>
      </c>
      <c r="E2625">
        <v>1</v>
      </c>
      <c r="F2625">
        <v>1</v>
      </c>
      <c r="G2625">
        <v>1</v>
      </c>
      <c r="H2625">
        <v>1</v>
      </c>
      <c r="I2625">
        <v>1</v>
      </c>
      <c r="J2625">
        <v>1</v>
      </c>
      <c r="K2625">
        <v>1</v>
      </c>
      <c r="L2625">
        <v>1</v>
      </c>
      <c r="M2625">
        <v>1</v>
      </c>
      <c r="N2625">
        <v>1</v>
      </c>
      <c r="O2625">
        <v>1</v>
      </c>
      <c r="P2625">
        <v>1</v>
      </c>
      <c r="Q2625">
        <v>1</v>
      </c>
      <c r="R2625">
        <v>1</v>
      </c>
      <c r="S2625">
        <v>1</v>
      </c>
      <c r="T2625">
        <v>1</v>
      </c>
      <c r="U2625">
        <v>1</v>
      </c>
      <c r="V2625">
        <v>1</v>
      </c>
      <c r="W2625">
        <v>1</v>
      </c>
      <c r="X2625">
        <v>1</v>
      </c>
      <c r="Y2625">
        <v>1</v>
      </c>
      <c r="Z2625">
        <v>1</v>
      </c>
      <c r="AA2625">
        <v>1</v>
      </c>
      <c r="AB2625">
        <v>1</v>
      </c>
      <c r="AC2625">
        <v>1</v>
      </c>
      <c r="AD2625">
        <v>1</v>
      </c>
      <c r="AE2625">
        <v>1</v>
      </c>
      <c r="AF2625">
        <v>1</v>
      </c>
      <c r="AG2625" t="s">
        <v>14</v>
      </c>
      <c r="AH2625" t="str" cm="1">
        <f t="array" ref="AH2625">_xlfn.IFS(AI2625="BIFUbC-electricity","electricity",AI2625="BIFUbC-biomass","biomass",AI2625="BIFUbC-coal","coal",AI2625="BIFUbC-crude-oil","crude oil",AI2625="BIFUbC-heat","heat",AI2625="BIFUbC-hydrogen","hydrogen",AI2625="BIFUbC-natural-gas","natural gas",AI2625="BIFUbC-heavy-or-residual-oil","heavy or residual oil",AI2625="BIFUbC-petroleum-diesel", "petroleum diesel",AI2625="BIFUbC-LPG-propane-or-butane","lpg propane or butane")</f>
        <v>heat</v>
      </c>
      <c r="AI2625" t="s">
        <v>762</v>
      </c>
    </row>
    <row r="2626" spans="1:35" x14ac:dyDescent="0.75">
      <c r="A2626" t="s">
        <v>163</v>
      </c>
      <c r="B2626">
        <v>1</v>
      </c>
      <c r="C2626">
        <v>1</v>
      </c>
      <c r="D2626">
        <v>1</v>
      </c>
      <c r="E2626">
        <v>1</v>
      </c>
      <c r="F2626">
        <v>1</v>
      </c>
      <c r="G2626">
        <v>1</v>
      </c>
      <c r="H2626">
        <v>1</v>
      </c>
      <c r="I2626">
        <v>1</v>
      </c>
      <c r="J2626">
        <v>1</v>
      </c>
      <c r="K2626">
        <v>1</v>
      </c>
      <c r="L2626">
        <v>1</v>
      </c>
      <c r="M2626">
        <v>1</v>
      </c>
      <c r="N2626">
        <v>1</v>
      </c>
      <c r="O2626">
        <v>1</v>
      </c>
      <c r="P2626">
        <v>1</v>
      </c>
      <c r="Q2626">
        <v>1</v>
      </c>
      <c r="R2626">
        <v>1</v>
      </c>
      <c r="S2626">
        <v>1</v>
      </c>
      <c r="T2626">
        <v>1</v>
      </c>
      <c r="U2626">
        <v>1</v>
      </c>
      <c r="V2626">
        <v>1</v>
      </c>
      <c r="W2626">
        <v>1</v>
      </c>
      <c r="X2626">
        <v>1</v>
      </c>
      <c r="Y2626">
        <v>1</v>
      </c>
      <c r="Z2626">
        <v>1</v>
      </c>
      <c r="AA2626">
        <v>1</v>
      </c>
      <c r="AB2626">
        <v>1</v>
      </c>
      <c r="AC2626">
        <v>1</v>
      </c>
      <c r="AD2626">
        <v>1</v>
      </c>
      <c r="AE2626">
        <v>1</v>
      </c>
      <c r="AF2626">
        <v>1</v>
      </c>
      <c r="AG2626" t="s">
        <v>14</v>
      </c>
      <c r="AH2626" t="str" cm="1">
        <f t="array" ref="AH2626">_xlfn.IFS(AI2626="BIFUbC-electricity","electricity",AI2626="BIFUbC-biomass","biomass",AI2626="BIFUbC-coal","coal",AI2626="BIFUbC-crude-oil","crude oil",AI2626="BIFUbC-heat","heat",AI2626="BIFUbC-hydrogen","hydrogen",AI2626="BIFUbC-natural-gas","natural gas",AI2626="BIFUbC-heavy-or-residual-oil","heavy or residual oil",AI2626="BIFUbC-petroleum-diesel", "petroleum diesel",AI2626="BIFUbC-LPG-propane-or-butane","lpg propane or butane")</f>
        <v>heat</v>
      </c>
      <c r="AI2626" t="s">
        <v>762</v>
      </c>
    </row>
    <row r="2627" spans="1:35" x14ac:dyDescent="0.75">
      <c r="A2627" t="s">
        <v>164</v>
      </c>
      <c r="B2627">
        <v>1</v>
      </c>
      <c r="C2627">
        <v>1</v>
      </c>
      <c r="D2627">
        <v>1</v>
      </c>
      <c r="E2627">
        <v>1</v>
      </c>
      <c r="F2627">
        <v>1</v>
      </c>
      <c r="G2627">
        <v>1</v>
      </c>
      <c r="H2627">
        <v>1</v>
      </c>
      <c r="I2627">
        <v>1</v>
      </c>
      <c r="J2627">
        <v>1</v>
      </c>
      <c r="K2627">
        <v>1</v>
      </c>
      <c r="L2627">
        <v>1</v>
      </c>
      <c r="M2627">
        <v>1</v>
      </c>
      <c r="N2627">
        <v>1</v>
      </c>
      <c r="O2627">
        <v>1</v>
      </c>
      <c r="P2627">
        <v>1</v>
      </c>
      <c r="Q2627">
        <v>1</v>
      </c>
      <c r="R2627">
        <v>1</v>
      </c>
      <c r="S2627">
        <v>1</v>
      </c>
      <c r="T2627">
        <v>1</v>
      </c>
      <c r="U2627">
        <v>1</v>
      </c>
      <c r="V2627">
        <v>1</v>
      </c>
      <c r="W2627">
        <v>1</v>
      </c>
      <c r="X2627">
        <v>1</v>
      </c>
      <c r="Y2627">
        <v>1</v>
      </c>
      <c r="Z2627">
        <v>1</v>
      </c>
      <c r="AA2627">
        <v>1</v>
      </c>
      <c r="AB2627">
        <v>1</v>
      </c>
      <c r="AC2627">
        <v>1</v>
      </c>
      <c r="AD2627">
        <v>1</v>
      </c>
      <c r="AE2627">
        <v>1</v>
      </c>
      <c r="AF2627">
        <v>1</v>
      </c>
      <c r="AG2627" t="s">
        <v>14</v>
      </c>
      <c r="AH2627" t="str" cm="1">
        <f t="array" ref="AH2627">_xlfn.IFS(AI2627="BIFUbC-electricity","electricity",AI2627="BIFUbC-biomass","biomass",AI2627="BIFUbC-coal","coal",AI2627="BIFUbC-crude-oil","crude oil",AI2627="BIFUbC-heat","heat",AI2627="BIFUbC-hydrogen","hydrogen",AI2627="BIFUbC-natural-gas","natural gas",AI2627="BIFUbC-heavy-or-residual-oil","heavy or residual oil",AI2627="BIFUbC-petroleum-diesel", "petroleum diesel",AI2627="BIFUbC-LPG-propane-or-butane","lpg propane or butane")</f>
        <v>heat</v>
      </c>
      <c r="AI2627" t="s">
        <v>762</v>
      </c>
    </row>
    <row r="2628" spans="1:35" x14ac:dyDescent="0.75">
      <c r="A2628" t="s">
        <v>165</v>
      </c>
      <c r="B2628">
        <v>1</v>
      </c>
      <c r="C2628">
        <v>1</v>
      </c>
      <c r="D2628">
        <v>1</v>
      </c>
      <c r="E2628">
        <v>1</v>
      </c>
      <c r="F2628">
        <v>1</v>
      </c>
      <c r="G2628">
        <v>1</v>
      </c>
      <c r="H2628">
        <v>1</v>
      </c>
      <c r="I2628">
        <v>1</v>
      </c>
      <c r="J2628">
        <v>1</v>
      </c>
      <c r="K2628">
        <v>1</v>
      </c>
      <c r="L2628">
        <v>1</v>
      </c>
      <c r="M2628">
        <v>1</v>
      </c>
      <c r="N2628">
        <v>1</v>
      </c>
      <c r="O2628">
        <v>1</v>
      </c>
      <c r="P2628">
        <v>1</v>
      </c>
      <c r="Q2628">
        <v>1</v>
      </c>
      <c r="R2628">
        <v>1</v>
      </c>
      <c r="S2628">
        <v>1</v>
      </c>
      <c r="T2628">
        <v>1</v>
      </c>
      <c r="U2628">
        <v>1</v>
      </c>
      <c r="V2628">
        <v>1</v>
      </c>
      <c r="W2628">
        <v>1</v>
      </c>
      <c r="X2628">
        <v>1</v>
      </c>
      <c r="Y2628">
        <v>1</v>
      </c>
      <c r="Z2628">
        <v>1</v>
      </c>
      <c r="AA2628">
        <v>1</v>
      </c>
      <c r="AB2628">
        <v>1</v>
      </c>
      <c r="AC2628">
        <v>1</v>
      </c>
      <c r="AD2628">
        <v>1</v>
      </c>
      <c r="AE2628">
        <v>1</v>
      </c>
      <c r="AF2628">
        <v>1</v>
      </c>
      <c r="AG2628" t="s">
        <v>14</v>
      </c>
      <c r="AH2628" t="str" cm="1">
        <f t="array" ref="AH2628">_xlfn.IFS(AI2628="BIFUbC-electricity","electricity",AI2628="BIFUbC-biomass","biomass",AI2628="BIFUbC-coal","coal",AI2628="BIFUbC-crude-oil","crude oil",AI2628="BIFUbC-heat","heat",AI2628="BIFUbC-hydrogen","hydrogen",AI2628="BIFUbC-natural-gas","natural gas",AI2628="BIFUbC-heavy-or-residual-oil","heavy or residual oil",AI2628="BIFUbC-petroleum-diesel", "petroleum diesel",AI2628="BIFUbC-LPG-propane-or-butane","lpg propane or butane")</f>
        <v>heat</v>
      </c>
      <c r="AI2628" t="s">
        <v>762</v>
      </c>
    </row>
    <row r="2629" spans="1:35" x14ac:dyDescent="0.75">
      <c r="A2629" t="s">
        <v>141</v>
      </c>
      <c r="B2629">
        <v>1</v>
      </c>
      <c r="C2629">
        <v>1</v>
      </c>
      <c r="D2629">
        <v>1</v>
      </c>
      <c r="E2629">
        <v>1</v>
      </c>
      <c r="F2629">
        <v>1</v>
      </c>
      <c r="G2629">
        <v>1</v>
      </c>
      <c r="H2629">
        <v>1</v>
      </c>
      <c r="I2629">
        <v>1</v>
      </c>
      <c r="J2629">
        <v>1</v>
      </c>
      <c r="K2629">
        <v>1</v>
      </c>
      <c r="L2629">
        <v>1</v>
      </c>
      <c r="M2629">
        <v>1</v>
      </c>
      <c r="N2629">
        <v>1</v>
      </c>
      <c r="O2629">
        <v>1</v>
      </c>
      <c r="P2629">
        <v>1</v>
      </c>
      <c r="Q2629">
        <v>1</v>
      </c>
      <c r="R2629">
        <v>1</v>
      </c>
      <c r="S2629">
        <v>1</v>
      </c>
      <c r="T2629">
        <v>1</v>
      </c>
      <c r="U2629">
        <v>1</v>
      </c>
      <c r="V2629">
        <v>1</v>
      </c>
      <c r="W2629">
        <v>1</v>
      </c>
      <c r="X2629">
        <v>1</v>
      </c>
      <c r="Y2629">
        <v>1</v>
      </c>
      <c r="Z2629">
        <v>1</v>
      </c>
      <c r="AA2629">
        <v>1</v>
      </c>
      <c r="AB2629">
        <v>1</v>
      </c>
      <c r="AC2629">
        <v>1</v>
      </c>
      <c r="AD2629">
        <v>1</v>
      </c>
      <c r="AE2629">
        <v>1</v>
      </c>
      <c r="AF2629">
        <v>1</v>
      </c>
      <c r="AG2629" t="s">
        <v>16</v>
      </c>
      <c r="AH2629" t="str" cm="1">
        <f t="array" ref="AH2629">_xlfn.IFS(AI2629="BIFUbC-electricity","electricity",AI2629="BIFUbC-biomass","biomass",AI2629="BIFUbC-coal","coal",AI2629="BIFUbC-crude-oil","crude oil",AI2629="BIFUbC-heat","heat",AI2629="BIFUbC-hydrogen","hydrogen",AI2629="BIFUbC-natural-gas","natural gas",AI2629="BIFUbC-heavy-or-residual-oil","heavy or residual oil",AI2629="BIFUbC-petroleum-diesel", "petroleum diesel",AI2629="BIFUbC-LPG-propane-or-butane","lpg propane or butane")</f>
        <v>heat</v>
      </c>
      <c r="AI2629" t="s">
        <v>762</v>
      </c>
    </row>
    <row r="2630" spans="1:35" x14ac:dyDescent="0.75">
      <c r="A2630" t="s">
        <v>142</v>
      </c>
      <c r="B2630">
        <v>1</v>
      </c>
      <c r="C2630">
        <v>1</v>
      </c>
      <c r="D2630">
        <v>1</v>
      </c>
      <c r="E2630">
        <v>1</v>
      </c>
      <c r="F2630">
        <v>1</v>
      </c>
      <c r="G2630">
        <v>1</v>
      </c>
      <c r="H2630">
        <v>1</v>
      </c>
      <c r="I2630">
        <v>1</v>
      </c>
      <c r="J2630">
        <v>1</v>
      </c>
      <c r="K2630">
        <v>1</v>
      </c>
      <c r="L2630">
        <v>1</v>
      </c>
      <c r="M2630">
        <v>1</v>
      </c>
      <c r="N2630">
        <v>1</v>
      </c>
      <c r="O2630">
        <v>1</v>
      </c>
      <c r="P2630">
        <v>1</v>
      </c>
      <c r="Q2630">
        <v>1</v>
      </c>
      <c r="R2630">
        <v>1</v>
      </c>
      <c r="S2630">
        <v>1</v>
      </c>
      <c r="T2630">
        <v>1</v>
      </c>
      <c r="U2630">
        <v>1</v>
      </c>
      <c r="V2630">
        <v>1</v>
      </c>
      <c r="W2630">
        <v>1</v>
      </c>
      <c r="X2630">
        <v>1</v>
      </c>
      <c r="Y2630">
        <v>1</v>
      </c>
      <c r="Z2630">
        <v>1</v>
      </c>
      <c r="AA2630">
        <v>1</v>
      </c>
      <c r="AB2630">
        <v>1</v>
      </c>
      <c r="AC2630">
        <v>1</v>
      </c>
      <c r="AD2630">
        <v>1</v>
      </c>
      <c r="AE2630">
        <v>1</v>
      </c>
      <c r="AF2630">
        <v>1</v>
      </c>
      <c r="AG2630" t="s">
        <v>16</v>
      </c>
      <c r="AH2630" t="str" cm="1">
        <f t="array" ref="AH2630">_xlfn.IFS(AI2630="BIFUbC-electricity","electricity",AI2630="BIFUbC-biomass","biomass",AI2630="BIFUbC-coal","coal",AI2630="BIFUbC-crude-oil","crude oil",AI2630="BIFUbC-heat","heat",AI2630="BIFUbC-hydrogen","hydrogen",AI2630="BIFUbC-natural-gas","natural gas",AI2630="BIFUbC-heavy-or-residual-oil","heavy or residual oil",AI2630="BIFUbC-petroleum-diesel", "petroleum diesel",AI2630="BIFUbC-LPG-propane-or-butane","lpg propane or butane")</f>
        <v>heat</v>
      </c>
      <c r="AI2630" t="s">
        <v>762</v>
      </c>
    </row>
    <row r="2631" spans="1:35" x14ac:dyDescent="0.75">
      <c r="A2631" t="s">
        <v>143</v>
      </c>
      <c r="B2631">
        <v>1</v>
      </c>
      <c r="C2631">
        <v>1</v>
      </c>
      <c r="D2631">
        <v>1</v>
      </c>
      <c r="E2631">
        <v>1</v>
      </c>
      <c r="F2631">
        <v>1</v>
      </c>
      <c r="G2631">
        <v>1</v>
      </c>
      <c r="H2631">
        <v>1</v>
      </c>
      <c r="I2631">
        <v>1</v>
      </c>
      <c r="J2631">
        <v>1</v>
      </c>
      <c r="K2631">
        <v>1</v>
      </c>
      <c r="L2631">
        <v>1</v>
      </c>
      <c r="M2631">
        <v>1</v>
      </c>
      <c r="N2631">
        <v>1</v>
      </c>
      <c r="O2631">
        <v>1</v>
      </c>
      <c r="P2631">
        <v>1</v>
      </c>
      <c r="Q2631">
        <v>1</v>
      </c>
      <c r="R2631">
        <v>1</v>
      </c>
      <c r="S2631">
        <v>1</v>
      </c>
      <c r="T2631">
        <v>1</v>
      </c>
      <c r="U2631">
        <v>1</v>
      </c>
      <c r="V2631">
        <v>1</v>
      </c>
      <c r="W2631">
        <v>1</v>
      </c>
      <c r="X2631">
        <v>1</v>
      </c>
      <c r="Y2631">
        <v>1</v>
      </c>
      <c r="Z2631">
        <v>1</v>
      </c>
      <c r="AA2631">
        <v>1</v>
      </c>
      <c r="AB2631">
        <v>1</v>
      </c>
      <c r="AC2631">
        <v>1</v>
      </c>
      <c r="AD2631">
        <v>1</v>
      </c>
      <c r="AE2631">
        <v>1</v>
      </c>
      <c r="AF2631">
        <v>1</v>
      </c>
      <c r="AG2631" t="s">
        <v>16</v>
      </c>
      <c r="AH2631" t="str" cm="1">
        <f t="array" ref="AH2631">_xlfn.IFS(AI2631="BIFUbC-electricity","electricity",AI2631="BIFUbC-biomass","biomass",AI2631="BIFUbC-coal","coal",AI2631="BIFUbC-crude-oil","crude oil",AI2631="BIFUbC-heat","heat",AI2631="BIFUbC-hydrogen","hydrogen",AI2631="BIFUbC-natural-gas","natural gas",AI2631="BIFUbC-heavy-or-residual-oil","heavy or residual oil",AI2631="BIFUbC-petroleum-diesel", "petroleum diesel",AI2631="BIFUbC-LPG-propane-or-butane","lpg propane or butane")</f>
        <v>heat</v>
      </c>
      <c r="AI2631" t="s">
        <v>762</v>
      </c>
    </row>
    <row r="2632" spans="1:35" x14ac:dyDescent="0.75">
      <c r="A2632" t="s">
        <v>144</v>
      </c>
      <c r="B2632">
        <v>1</v>
      </c>
      <c r="C2632">
        <v>1</v>
      </c>
      <c r="D2632">
        <v>1</v>
      </c>
      <c r="E2632">
        <v>1</v>
      </c>
      <c r="F2632">
        <v>1</v>
      </c>
      <c r="G2632">
        <v>1</v>
      </c>
      <c r="H2632">
        <v>1</v>
      </c>
      <c r="I2632">
        <v>1</v>
      </c>
      <c r="J2632">
        <v>1</v>
      </c>
      <c r="K2632">
        <v>1</v>
      </c>
      <c r="L2632">
        <v>1</v>
      </c>
      <c r="M2632">
        <v>1</v>
      </c>
      <c r="N2632">
        <v>1</v>
      </c>
      <c r="O2632">
        <v>1</v>
      </c>
      <c r="P2632">
        <v>1</v>
      </c>
      <c r="Q2632">
        <v>1</v>
      </c>
      <c r="R2632">
        <v>1</v>
      </c>
      <c r="S2632">
        <v>1</v>
      </c>
      <c r="T2632">
        <v>1</v>
      </c>
      <c r="U2632">
        <v>1</v>
      </c>
      <c r="V2632">
        <v>1</v>
      </c>
      <c r="W2632">
        <v>1</v>
      </c>
      <c r="X2632">
        <v>1</v>
      </c>
      <c r="Y2632">
        <v>1</v>
      </c>
      <c r="Z2632">
        <v>1</v>
      </c>
      <c r="AA2632">
        <v>1</v>
      </c>
      <c r="AB2632">
        <v>1</v>
      </c>
      <c r="AC2632">
        <v>1</v>
      </c>
      <c r="AD2632">
        <v>1</v>
      </c>
      <c r="AE2632">
        <v>1</v>
      </c>
      <c r="AF2632">
        <v>1</v>
      </c>
      <c r="AG2632" t="s">
        <v>16</v>
      </c>
      <c r="AH2632" t="str" cm="1">
        <f t="array" ref="AH2632">_xlfn.IFS(AI2632="BIFUbC-electricity","electricity",AI2632="BIFUbC-biomass","biomass",AI2632="BIFUbC-coal","coal",AI2632="BIFUbC-crude-oil","crude oil",AI2632="BIFUbC-heat","heat",AI2632="BIFUbC-hydrogen","hydrogen",AI2632="BIFUbC-natural-gas","natural gas",AI2632="BIFUbC-heavy-or-residual-oil","heavy or residual oil",AI2632="BIFUbC-petroleum-diesel", "petroleum diesel",AI2632="BIFUbC-LPG-propane-or-butane","lpg propane or butane")</f>
        <v>heat</v>
      </c>
      <c r="AI2632" t="s">
        <v>762</v>
      </c>
    </row>
    <row r="2633" spans="1:35" x14ac:dyDescent="0.75">
      <c r="A2633" t="s">
        <v>145</v>
      </c>
      <c r="B2633">
        <v>1</v>
      </c>
      <c r="C2633">
        <v>1</v>
      </c>
      <c r="D2633">
        <v>1</v>
      </c>
      <c r="E2633">
        <v>1</v>
      </c>
      <c r="F2633">
        <v>1</v>
      </c>
      <c r="G2633">
        <v>1</v>
      </c>
      <c r="H2633">
        <v>1</v>
      </c>
      <c r="I2633">
        <v>1</v>
      </c>
      <c r="J2633">
        <v>1</v>
      </c>
      <c r="K2633">
        <v>1</v>
      </c>
      <c r="L2633">
        <v>1</v>
      </c>
      <c r="M2633">
        <v>1</v>
      </c>
      <c r="N2633">
        <v>1</v>
      </c>
      <c r="O2633">
        <v>1</v>
      </c>
      <c r="P2633">
        <v>1</v>
      </c>
      <c r="Q2633">
        <v>1</v>
      </c>
      <c r="R2633">
        <v>1</v>
      </c>
      <c r="S2633">
        <v>1</v>
      </c>
      <c r="T2633">
        <v>1</v>
      </c>
      <c r="U2633">
        <v>1</v>
      </c>
      <c r="V2633">
        <v>1</v>
      </c>
      <c r="W2633">
        <v>1</v>
      </c>
      <c r="X2633">
        <v>1</v>
      </c>
      <c r="Y2633">
        <v>1</v>
      </c>
      <c r="Z2633">
        <v>1</v>
      </c>
      <c r="AA2633">
        <v>1</v>
      </c>
      <c r="AB2633">
        <v>1</v>
      </c>
      <c r="AC2633">
        <v>1</v>
      </c>
      <c r="AD2633">
        <v>1</v>
      </c>
      <c r="AE2633">
        <v>1</v>
      </c>
      <c r="AF2633">
        <v>1</v>
      </c>
      <c r="AG2633" t="s">
        <v>16</v>
      </c>
      <c r="AH2633" t="str" cm="1">
        <f t="array" ref="AH2633">_xlfn.IFS(AI2633="BIFUbC-electricity","electricity",AI2633="BIFUbC-biomass","biomass",AI2633="BIFUbC-coal","coal",AI2633="BIFUbC-crude-oil","crude oil",AI2633="BIFUbC-heat","heat",AI2633="BIFUbC-hydrogen","hydrogen",AI2633="BIFUbC-natural-gas","natural gas",AI2633="BIFUbC-heavy-or-residual-oil","heavy or residual oil",AI2633="BIFUbC-petroleum-diesel", "petroleum diesel",AI2633="BIFUbC-LPG-propane-or-butane","lpg propane or butane")</f>
        <v>heat</v>
      </c>
      <c r="AI2633" t="s">
        <v>762</v>
      </c>
    </row>
    <row r="2634" spans="1:35" x14ac:dyDescent="0.75">
      <c r="A2634" t="s">
        <v>146</v>
      </c>
      <c r="B2634">
        <v>1</v>
      </c>
      <c r="C2634">
        <v>1</v>
      </c>
      <c r="D2634">
        <v>1</v>
      </c>
      <c r="E2634">
        <v>1</v>
      </c>
      <c r="F2634">
        <v>1</v>
      </c>
      <c r="G2634">
        <v>1</v>
      </c>
      <c r="H2634">
        <v>1</v>
      </c>
      <c r="I2634">
        <v>1</v>
      </c>
      <c r="J2634">
        <v>1</v>
      </c>
      <c r="K2634">
        <v>1</v>
      </c>
      <c r="L2634">
        <v>1</v>
      </c>
      <c r="M2634">
        <v>1</v>
      </c>
      <c r="N2634">
        <v>1</v>
      </c>
      <c r="O2634">
        <v>1</v>
      </c>
      <c r="P2634">
        <v>1</v>
      </c>
      <c r="Q2634">
        <v>1</v>
      </c>
      <c r="R2634">
        <v>1</v>
      </c>
      <c r="S2634">
        <v>1</v>
      </c>
      <c r="T2634">
        <v>1</v>
      </c>
      <c r="U2634">
        <v>1</v>
      </c>
      <c r="V2634">
        <v>1</v>
      </c>
      <c r="W2634">
        <v>1</v>
      </c>
      <c r="X2634">
        <v>1</v>
      </c>
      <c r="Y2634">
        <v>1</v>
      </c>
      <c r="Z2634">
        <v>1</v>
      </c>
      <c r="AA2634">
        <v>1</v>
      </c>
      <c r="AB2634">
        <v>1</v>
      </c>
      <c r="AC2634">
        <v>1</v>
      </c>
      <c r="AD2634">
        <v>1</v>
      </c>
      <c r="AE2634">
        <v>1</v>
      </c>
      <c r="AF2634">
        <v>1</v>
      </c>
      <c r="AG2634" t="s">
        <v>16</v>
      </c>
      <c r="AH2634" t="str" cm="1">
        <f t="array" ref="AH2634">_xlfn.IFS(AI2634="BIFUbC-electricity","electricity",AI2634="BIFUbC-biomass","biomass",AI2634="BIFUbC-coal","coal",AI2634="BIFUbC-crude-oil","crude oil",AI2634="BIFUbC-heat","heat",AI2634="BIFUbC-hydrogen","hydrogen",AI2634="BIFUbC-natural-gas","natural gas",AI2634="BIFUbC-heavy-or-residual-oil","heavy or residual oil",AI2634="BIFUbC-petroleum-diesel", "petroleum diesel",AI2634="BIFUbC-LPG-propane-or-butane","lpg propane or butane")</f>
        <v>heat</v>
      </c>
      <c r="AI2634" t="s">
        <v>762</v>
      </c>
    </row>
    <row r="2635" spans="1:35" x14ac:dyDescent="0.75">
      <c r="A2635" t="s">
        <v>147</v>
      </c>
      <c r="B2635">
        <v>1</v>
      </c>
      <c r="C2635">
        <v>1</v>
      </c>
      <c r="D2635">
        <v>1</v>
      </c>
      <c r="E2635">
        <v>1</v>
      </c>
      <c r="F2635">
        <v>1</v>
      </c>
      <c r="G2635">
        <v>1</v>
      </c>
      <c r="H2635">
        <v>1</v>
      </c>
      <c r="I2635">
        <v>1</v>
      </c>
      <c r="J2635">
        <v>1</v>
      </c>
      <c r="K2635">
        <v>1</v>
      </c>
      <c r="L2635">
        <v>1</v>
      </c>
      <c r="M2635">
        <v>1</v>
      </c>
      <c r="N2635">
        <v>1</v>
      </c>
      <c r="O2635">
        <v>1</v>
      </c>
      <c r="P2635">
        <v>1</v>
      </c>
      <c r="Q2635">
        <v>1</v>
      </c>
      <c r="R2635">
        <v>1</v>
      </c>
      <c r="S2635">
        <v>1</v>
      </c>
      <c r="T2635">
        <v>1</v>
      </c>
      <c r="U2635">
        <v>1</v>
      </c>
      <c r="V2635">
        <v>1</v>
      </c>
      <c r="W2635">
        <v>1</v>
      </c>
      <c r="X2635">
        <v>1</v>
      </c>
      <c r="Y2635">
        <v>1</v>
      </c>
      <c r="Z2635">
        <v>1</v>
      </c>
      <c r="AA2635">
        <v>1</v>
      </c>
      <c r="AB2635">
        <v>1</v>
      </c>
      <c r="AC2635">
        <v>1</v>
      </c>
      <c r="AD2635">
        <v>1</v>
      </c>
      <c r="AE2635">
        <v>1</v>
      </c>
      <c r="AF2635">
        <v>1</v>
      </c>
      <c r="AG2635" t="s">
        <v>16</v>
      </c>
      <c r="AH2635" t="str" cm="1">
        <f t="array" ref="AH2635">_xlfn.IFS(AI2635="BIFUbC-electricity","electricity",AI2635="BIFUbC-biomass","biomass",AI2635="BIFUbC-coal","coal",AI2635="BIFUbC-crude-oil","crude oil",AI2635="BIFUbC-heat","heat",AI2635="BIFUbC-hydrogen","hydrogen",AI2635="BIFUbC-natural-gas","natural gas",AI2635="BIFUbC-heavy-or-residual-oil","heavy or residual oil",AI2635="BIFUbC-petroleum-diesel", "petroleum diesel",AI2635="BIFUbC-LPG-propane-or-butane","lpg propane or butane")</f>
        <v>heat</v>
      </c>
      <c r="AI2635" t="s">
        <v>762</v>
      </c>
    </row>
    <row r="2636" spans="1:35" x14ac:dyDescent="0.75">
      <c r="A2636" t="s">
        <v>148</v>
      </c>
      <c r="B2636">
        <v>1</v>
      </c>
      <c r="C2636">
        <v>1</v>
      </c>
      <c r="D2636">
        <v>1</v>
      </c>
      <c r="E2636">
        <v>1</v>
      </c>
      <c r="F2636">
        <v>1</v>
      </c>
      <c r="G2636">
        <v>1</v>
      </c>
      <c r="H2636">
        <v>1</v>
      </c>
      <c r="I2636">
        <v>1</v>
      </c>
      <c r="J2636">
        <v>1</v>
      </c>
      <c r="K2636">
        <v>1</v>
      </c>
      <c r="L2636">
        <v>1</v>
      </c>
      <c r="M2636">
        <v>1</v>
      </c>
      <c r="N2636">
        <v>1</v>
      </c>
      <c r="O2636">
        <v>1</v>
      </c>
      <c r="P2636">
        <v>1</v>
      </c>
      <c r="Q2636">
        <v>1</v>
      </c>
      <c r="R2636">
        <v>1</v>
      </c>
      <c r="S2636">
        <v>1</v>
      </c>
      <c r="T2636">
        <v>1</v>
      </c>
      <c r="U2636">
        <v>1</v>
      </c>
      <c r="V2636">
        <v>1</v>
      </c>
      <c r="W2636">
        <v>1</v>
      </c>
      <c r="X2636">
        <v>1</v>
      </c>
      <c r="Y2636">
        <v>1</v>
      </c>
      <c r="Z2636">
        <v>1</v>
      </c>
      <c r="AA2636">
        <v>1</v>
      </c>
      <c r="AB2636">
        <v>1</v>
      </c>
      <c r="AC2636">
        <v>1</v>
      </c>
      <c r="AD2636">
        <v>1</v>
      </c>
      <c r="AE2636">
        <v>1</v>
      </c>
      <c r="AF2636">
        <v>1</v>
      </c>
      <c r="AG2636" t="s">
        <v>16</v>
      </c>
      <c r="AH2636" t="str" cm="1">
        <f t="array" ref="AH2636">_xlfn.IFS(AI2636="BIFUbC-electricity","electricity",AI2636="BIFUbC-biomass","biomass",AI2636="BIFUbC-coal","coal",AI2636="BIFUbC-crude-oil","crude oil",AI2636="BIFUbC-heat","heat",AI2636="BIFUbC-hydrogen","hydrogen",AI2636="BIFUbC-natural-gas","natural gas",AI2636="BIFUbC-heavy-or-residual-oil","heavy or residual oil",AI2636="BIFUbC-petroleum-diesel", "petroleum diesel",AI2636="BIFUbC-LPG-propane-or-butane","lpg propane or butane")</f>
        <v>heat</v>
      </c>
      <c r="AI2636" t="s">
        <v>762</v>
      </c>
    </row>
    <row r="2637" spans="1:35" x14ac:dyDescent="0.75">
      <c r="A2637" t="s">
        <v>149</v>
      </c>
      <c r="B2637">
        <v>1</v>
      </c>
      <c r="C2637">
        <v>1</v>
      </c>
      <c r="D2637">
        <v>1</v>
      </c>
      <c r="E2637">
        <v>1</v>
      </c>
      <c r="F2637">
        <v>1</v>
      </c>
      <c r="G2637">
        <v>1</v>
      </c>
      <c r="H2637">
        <v>1</v>
      </c>
      <c r="I2637">
        <v>1</v>
      </c>
      <c r="J2637">
        <v>1</v>
      </c>
      <c r="K2637">
        <v>1</v>
      </c>
      <c r="L2637">
        <v>1</v>
      </c>
      <c r="M2637">
        <v>1</v>
      </c>
      <c r="N2637">
        <v>1</v>
      </c>
      <c r="O2637">
        <v>1</v>
      </c>
      <c r="P2637">
        <v>1</v>
      </c>
      <c r="Q2637">
        <v>1</v>
      </c>
      <c r="R2637">
        <v>1</v>
      </c>
      <c r="S2637">
        <v>1</v>
      </c>
      <c r="T2637">
        <v>1</v>
      </c>
      <c r="U2637">
        <v>1</v>
      </c>
      <c r="V2637">
        <v>1</v>
      </c>
      <c r="W2637">
        <v>1</v>
      </c>
      <c r="X2637">
        <v>1</v>
      </c>
      <c r="Y2637">
        <v>1</v>
      </c>
      <c r="Z2637">
        <v>1</v>
      </c>
      <c r="AA2637">
        <v>1</v>
      </c>
      <c r="AB2637">
        <v>1</v>
      </c>
      <c r="AC2637">
        <v>1</v>
      </c>
      <c r="AD2637">
        <v>1</v>
      </c>
      <c r="AE2637">
        <v>1</v>
      </c>
      <c r="AF2637">
        <v>1</v>
      </c>
      <c r="AG2637" t="s">
        <v>16</v>
      </c>
      <c r="AH2637" t="str" cm="1">
        <f t="array" ref="AH2637">_xlfn.IFS(AI2637="BIFUbC-electricity","electricity",AI2637="BIFUbC-biomass","biomass",AI2637="BIFUbC-coal","coal",AI2637="BIFUbC-crude-oil","crude oil",AI2637="BIFUbC-heat","heat",AI2637="BIFUbC-hydrogen","hydrogen",AI2637="BIFUbC-natural-gas","natural gas",AI2637="BIFUbC-heavy-or-residual-oil","heavy or residual oil",AI2637="BIFUbC-petroleum-diesel", "petroleum diesel",AI2637="BIFUbC-LPG-propane-or-butane","lpg propane or butane")</f>
        <v>heat</v>
      </c>
      <c r="AI2637" t="s">
        <v>762</v>
      </c>
    </row>
    <row r="2638" spans="1:35" x14ac:dyDescent="0.75">
      <c r="A2638" t="s">
        <v>150</v>
      </c>
      <c r="B2638">
        <v>1</v>
      </c>
      <c r="C2638">
        <v>1</v>
      </c>
      <c r="D2638">
        <v>1</v>
      </c>
      <c r="E2638">
        <v>1</v>
      </c>
      <c r="F2638">
        <v>1</v>
      </c>
      <c r="G2638">
        <v>1</v>
      </c>
      <c r="H2638">
        <v>1</v>
      </c>
      <c r="I2638">
        <v>1</v>
      </c>
      <c r="J2638">
        <v>1</v>
      </c>
      <c r="K2638">
        <v>1</v>
      </c>
      <c r="L2638">
        <v>1</v>
      </c>
      <c r="M2638">
        <v>1</v>
      </c>
      <c r="N2638">
        <v>1</v>
      </c>
      <c r="O2638">
        <v>1</v>
      </c>
      <c r="P2638">
        <v>1</v>
      </c>
      <c r="Q2638">
        <v>1</v>
      </c>
      <c r="R2638">
        <v>1</v>
      </c>
      <c r="S2638">
        <v>1</v>
      </c>
      <c r="T2638">
        <v>1</v>
      </c>
      <c r="U2638">
        <v>1</v>
      </c>
      <c r="V2638">
        <v>1</v>
      </c>
      <c r="W2638">
        <v>1</v>
      </c>
      <c r="X2638">
        <v>1</v>
      </c>
      <c r="Y2638">
        <v>1</v>
      </c>
      <c r="Z2638">
        <v>1</v>
      </c>
      <c r="AA2638">
        <v>1</v>
      </c>
      <c r="AB2638">
        <v>1</v>
      </c>
      <c r="AC2638">
        <v>1</v>
      </c>
      <c r="AD2638">
        <v>1</v>
      </c>
      <c r="AE2638">
        <v>1</v>
      </c>
      <c r="AF2638">
        <v>1</v>
      </c>
      <c r="AG2638" t="s">
        <v>16</v>
      </c>
      <c r="AH2638" t="str" cm="1">
        <f t="array" ref="AH2638">_xlfn.IFS(AI2638="BIFUbC-electricity","electricity",AI2638="BIFUbC-biomass","biomass",AI2638="BIFUbC-coal","coal",AI2638="BIFUbC-crude-oil","crude oil",AI2638="BIFUbC-heat","heat",AI2638="BIFUbC-hydrogen","hydrogen",AI2638="BIFUbC-natural-gas","natural gas",AI2638="BIFUbC-heavy-or-residual-oil","heavy or residual oil",AI2638="BIFUbC-petroleum-diesel", "petroleum diesel",AI2638="BIFUbC-LPG-propane-or-butane","lpg propane or butane")</f>
        <v>heat</v>
      </c>
      <c r="AI2638" t="s">
        <v>762</v>
      </c>
    </row>
    <row r="2639" spans="1:35" x14ac:dyDescent="0.75">
      <c r="A2639" t="s">
        <v>151</v>
      </c>
      <c r="B2639">
        <v>1</v>
      </c>
      <c r="C2639">
        <v>1</v>
      </c>
      <c r="D2639">
        <v>1</v>
      </c>
      <c r="E2639">
        <v>1</v>
      </c>
      <c r="F2639">
        <v>1</v>
      </c>
      <c r="G2639">
        <v>1</v>
      </c>
      <c r="H2639">
        <v>1</v>
      </c>
      <c r="I2639">
        <v>1</v>
      </c>
      <c r="J2639">
        <v>1</v>
      </c>
      <c r="K2639">
        <v>1</v>
      </c>
      <c r="L2639">
        <v>1</v>
      </c>
      <c r="M2639">
        <v>1</v>
      </c>
      <c r="N2639">
        <v>1</v>
      </c>
      <c r="O2639">
        <v>1</v>
      </c>
      <c r="P2639">
        <v>1</v>
      </c>
      <c r="Q2639">
        <v>1</v>
      </c>
      <c r="R2639">
        <v>1</v>
      </c>
      <c r="S2639">
        <v>1</v>
      </c>
      <c r="T2639">
        <v>1</v>
      </c>
      <c r="U2639">
        <v>1</v>
      </c>
      <c r="V2639">
        <v>1</v>
      </c>
      <c r="W2639">
        <v>1</v>
      </c>
      <c r="X2639">
        <v>1</v>
      </c>
      <c r="Y2639">
        <v>1</v>
      </c>
      <c r="Z2639">
        <v>1</v>
      </c>
      <c r="AA2639">
        <v>1</v>
      </c>
      <c r="AB2639">
        <v>1</v>
      </c>
      <c r="AC2639">
        <v>1</v>
      </c>
      <c r="AD2639">
        <v>1</v>
      </c>
      <c r="AE2639">
        <v>1</v>
      </c>
      <c r="AF2639">
        <v>1</v>
      </c>
      <c r="AG2639" t="s">
        <v>16</v>
      </c>
      <c r="AH2639" t="str" cm="1">
        <f t="array" ref="AH2639">_xlfn.IFS(AI2639="BIFUbC-electricity","electricity",AI2639="BIFUbC-biomass","biomass",AI2639="BIFUbC-coal","coal",AI2639="BIFUbC-crude-oil","crude oil",AI2639="BIFUbC-heat","heat",AI2639="BIFUbC-hydrogen","hydrogen",AI2639="BIFUbC-natural-gas","natural gas",AI2639="BIFUbC-heavy-or-residual-oil","heavy or residual oil",AI2639="BIFUbC-petroleum-diesel", "petroleum diesel",AI2639="BIFUbC-LPG-propane-or-butane","lpg propane or butane")</f>
        <v>heat</v>
      </c>
      <c r="AI2639" t="s">
        <v>762</v>
      </c>
    </row>
    <row r="2640" spans="1:35" x14ac:dyDescent="0.75">
      <c r="A2640" t="s">
        <v>152</v>
      </c>
      <c r="B2640">
        <v>1</v>
      </c>
      <c r="C2640">
        <v>1</v>
      </c>
      <c r="D2640">
        <v>1</v>
      </c>
      <c r="E2640">
        <v>1</v>
      </c>
      <c r="F2640">
        <v>1</v>
      </c>
      <c r="G2640">
        <v>1</v>
      </c>
      <c r="H2640">
        <v>1</v>
      </c>
      <c r="I2640">
        <v>1</v>
      </c>
      <c r="J2640">
        <v>1</v>
      </c>
      <c r="K2640">
        <v>1</v>
      </c>
      <c r="L2640">
        <v>1</v>
      </c>
      <c r="M2640">
        <v>1</v>
      </c>
      <c r="N2640">
        <v>1</v>
      </c>
      <c r="O2640">
        <v>1</v>
      </c>
      <c r="P2640">
        <v>1</v>
      </c>
      <c r="Q2640">
        <v>1</v>
      </c>
      <c r="R2640">
        <v>1</v>
      </c>
      <c r="S2640">
        <v>1</v>
      </c>
      <c r="T2640">
        <v>1</v>
      </c>
      <c r="U2640">
        <v>1</v>
      </c>
      <c r="V2640">
        <v>1</v>
      </c>
      <c r="W2640">
        <v>1</v>
      </c>
      <c r="X2640">
        <v>1</v>
      </c>
      <c r="Y2640">
        <v>1</v>
      </c>
      <c r="Z2640">
        <v>1</v>
      </c>
      <c r="AA2640">
        <v>1</v>
      </c>
      <c r="AB2640">
        <v>1</v>
      </c>
      <c r="AC2640">
        <v>1</v>
      </c>
      <c r="AD2640">
        <v>1</v>
      </c>
      <c r="AE2640">
        <v>1</v>
      </c>
      <c r="AF2640">
        <v>1</v>
      </c>
      <c r="AG2640" t="s">
        <v>16</v>
      </c>
      <c r="AH2640" t="str" cm="1">
        <f t="array" ref="AH2640">_xlfn.IFS(AI2640="BIFUbC-electricity","electricity",AI2640="BIFUbC-biomass","biomass",AI2640="BIFUbC-coal","coal",AI2640="BIFUbC-crude-oil","crude oil",AI2640="BIFUbC-heat","heat",AI2640="BIFUbC-hydrogen","hydrogen",AI2640="BIFUbC-natural-gas","natural gas",AI2640="BIFUbC-heavy-or-residual-oil","heavy or residual oil",AI2640="BIFUbC-petroleum-diesel", "petroleum diesel",AI2640="BIFUbC-LPG-propane-or-butane","lpg propane or butane")</f>
        <v>heat</v>
      </c>
      <c r="AI2640" t="s">
        <v>762</v>
      </c>
    </row>
    <row r="2641" spans="1:35" x14ac:dyDescent="0.75">
      <c r="A2641" t="s">
        <v>153</v>
      </c>
      <c r="B2641">
        <v>1</v>
      </c>
      <c r="C2641">
        <v>1</v>
      </c>
      <c r="D2641">
        <v>1</v>
      </c>
      <c r="E2641">
        <v>1</v>
      </c>
      <c r="F2641">
        <v>1</v>
      </c>
      <c r="G2641">
        <v>1</v>
      </c>
      <c r="H2641">
        <v>1</v>
      </c>
      <c r="I2641">
        <v>1</v>
      </c>
      <c r="J2641">
        <v>1</v>
      </c>
      <c r="K2641">
        <v>1</v>
      </c>
      <c r="L2641">
        <v>1</v>
      </c>
      <c r="M2641">
        <v>1</v>
      </c>
      <c r="N2641">
        <v>1</v>
      </c>
      <c r="O2641">
        <v>1</v>
      </c>
      <c r="P2641">
        <v>1</v>
      </c>
      <c r="Q2641">
        <v>1</v>
      </c>
      <c r="R2641">
        <v>1</v>
      </c>
      <c r="S2641">
        <v>1</v>
      </c>
      <c r="T2641">
        <v>1</v>
      </c>
      <c r="U2641">
        <v>1</v>
      </c>
      <c r="V2641">
        <v>1</v>
      </c>
      <c r="W2641">
        <v>1</v>
      </c>
      <c r="X2641">
        <v>1</v>
      </c>
      <c r="Y2641">
        <v>1</v>
      </c>
      <c r="Z2641">
        <v>1</v>
      </c>
      <c r="AA2641">
        <v>1</v>
      </c>
      <c r="AB2641">
        <v>1</v>
      </c>
      <c r="AC2641">
        <v>1</v>
      </c>
      <c r="AD2641">
        <v>1</v>
      </c>
      <c r="AE2641">
        <v>1</v>
      </c>
      <c r="AF2641">
        <v>1</v>
      </c>
      <c r="AG2641" t="s">
        <v>16</v>
      </c>
      <c r="AH2641" t="str" cm="1">
        <f t="array" ref="AH2641">_xlfn.IFS(AI2641="BIFUbC-electricity","electricity",AI2641="BIFUbC-biomass","biomass",AI2641="BIFUbC-coal","coal",AI2641="BIFUbC-crude-oil","crude oil",AI2641="BIFUbC-heat","heat",AI2641="BIFUbC-hydrogen","hydrogen",AI2641="BIFUbC-natural-gas","natural gas",AI2641="BIFUbC-heavy-or-residual-oil","heavy or residual oil",AI2641="BIFUbC-petroleum-diesel", "petroleum diesel",AI2641="BIFUbC-LPG-propane-or-butane","lpg propane or butane")</f>
        <v>heat</v>
      </c>
      <c r="AI2641" t="s">
        <v>762</v>
      </c>
    </row>
    <row r="2642" spans="1:35" x14ac:dyDescent="0.75">
      <c r="A2642" t="s">
        <v>154</v>
      </c>
      <c r="B2642">
        <v>1</v>
      </c>
      <c r="C2642">
        <v>1</v>
      </c>
      <c r="D2642">
        <v>1</v>
      </c>
      <c r="E2642">
        <v>1</v>
      </c>
      <c r="F2642">
        <v>1</v>
      </c>
      <c r="G2642">
        <v>1</v>
      </c>
      <c r="H2642">
        <v>1</v>
      </c>
      <c r="I2642">
        <v>1</v>
      </c>
      <c r="J2642">
        <v>1</v>
      </c>
      <c r="K2642">
        <v>1</v>
      </c>
      <c r="L2642">
        <v>1</v>
      </c>
      <c r="M2642">
        <v>1</v>
      </c>
      <c r="N2642">
        <v>1</v>
      </c>
      <c r="O2642">
        <v>1</v>
      </c>
      <c r="P2642">
        <v>1</v>
      </c>
      <c r="Q2642">
        <v>1</v>
      </c>
      <c r="R2642">
        <v>1</v>
      </c>
      <c r="S2642">
        <v>1</v>
      </c>
      <c r="T2642">
        <v>1</v>
      </c>
      <c r="U2642">
        <v>1</v>
      </c>
      <c r="V2642">
        <v>1</v>
      </c>
      <c r="W2642">
        <v>1</v>
      </c>
      <c r="X2642">
        <v>1</v>
      </c>
      <c r="Y2642">
        <v>1</v>
      </c>
      <c r="Z2642">
        <v>1</v>
      </c>
      <c r="AA2642">
        <v>1</v>
      </c>
      <c r="AB2642">
        <v>1</v>
      </c>
      <c r="AC2642">
        <v>1</v>
      </c>
      <c r="AD2642">
        <v>1</v>
      </c>
      <c r="AE2642">
        <v>1</v>
      </c>
      <c r="AF2642">
        <v>1</v>
      </c>
      <c r="AG2642" t="s">
        <v>16</v>
      </c>
      <c r="AH2642" t="str" cm="1">
        <f t="array" ref="AH2642">_xlfn.IFS(AI2642="BIFUbC-electricity","electricity",AI2642="BIFUbC-biomass","biomass",AI2642="BIFUbC-coal","coal",AI2642="BIFUbC-crude-oil","crude oil",AI2642="BIFUbC-heat","heat",AI2642="BIFUbC-hydrogen","hydrogen",AI2642="BIFUbC-natural-gas","natural gas",AI2642="BIFUbC-heavy-or-residual-oil","heavy or residual oil",AI2642="BIFUbC-petroleum-diesel", "petroleum diesel",AI2642="BIFUbC-LPG-propane-or-butane","lpg propane or butane")</f>
        <v>heat</v>
      </c>
      <c r="AI2642" t="s">
        <v>762</v>
      </c>
    </row>
    <row r="2643" spans="1:35" x14ac:dyDescent="0.75">
      <c r="A2643" t="s">
        <v>155</v>
      </c>
      <c r="B2643">
        <v>1</v>
      </c>
      <c r="C2643">
        <v>1</v>
      </c>
      <c r="D2643">
        <v>1</v>
      </c>
      <c r="E2643">
        <v>1</v>
      </c>
      <c r="F2643">
        <v>1</v>
      </c>
      <c r="G2643">
        <v>1</v>
      </c>
      <c r="H2643">
        <v>1</v>
      </c>
      <c r="I2643">
        <v>1</v>
      </c>
      <c r="J2643">
        <v>1</v>
      </c>
      <c r="K2643">
        <v>1</v>
      </c>
      <c r="L2643">
        <v>1</v>
      </c>
      <c r="M2643">
        <v>1</v>
      </c>
      <c r="N2643">
        <v>1</v>
      </c>
      <c r="O2643">
        <v>1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1</v>
      </c>
      <c r="W2643">
        <v>1</v>
      </c>
      <c r="X2643">
        <v>1</v>
      </c>
      <c r="Y2643">
        <v>1</v>
      </c>
      <c r="Z2643">
        <v>1</v>
      </c>
      <c r="AA2643">
        <v>1</v>
      </c>
      <c r="AB2643">
        <v>1</v>
      </c>
      <c r="AC2643">
        <v>1</v>
      </c>
      <c r="AD2643">
        <v>1</v>
      </c>
      <c r="AE2643">
        <v>1</v>
      </c>
      <c r="AF2643">
        <v>1</v>
      </c>
      <c r="AG2643" t="s">
        <v>16</v>
      </c>
      <c r="AH2643" t="str" cm="1">
        <f t="array" ref="AH2643">_xlfn.IFS(AI2643="BIFUbC-electricity","electricity",AI2643="BIFUbC-biomass","biomass",AI2643="BIFUbC-coal","coal",AI2643="BIFUbC-crude-oil","crude oil",AI2643="BIFUbC-heat","heat",AI2643="BIFUbC-hydrogen","hydrogen",AI2643="BIFUbC-natural-gas","natural gas",AI2643="BIFUbC-heavy-or-residual-oil","heavy or residual oil",AI2643="BIFUbC-petroleum-diesel", "petroleum diesel",AI2643="BIFUbC-LPG-propane-or-butane","lpg propane or butane")</f>
        <v>heat</v>
      </c>
      <c r="AI2643" t="s">
        <v>762</v>
      </c>
    </row>
    <row r="2644" spans="1:35" x14ac:dyDescent="0.75">
      <c r="A2644" t="s">
        <v>156</v>
      </c>
      <c r="B2644">
        <v>1</v>
      </c>
      <c r="C2644">
        <v>1</v>
      </c>
      <c r="D2644">
        <v>1</v>
      </c>
      <c r="E2644">
        <v>1</v>
      </c>
      <c r="F2644">
        <v>1</v>
      </c>
      <c r="G2644">
        <v>1</v>
      </c>
      <c r="H2644">
        <v>1</v>
      </c>
      <c r="I2644">
        <v>1</v>
      </c>
      <c r="J2644">
        <v>1</v>
      </c>
      <c r="K2644">
        <v>1</v>
      </c>
      <c r="L2644">
        <v>1</v>
      </c>
      <c r="M2644">
        <v>1</v>
      </c>
      <c r="N2644">
        <v>1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1</v>
      </c>
      <c r="U2644">
        <v>1</v>
      </c>
      <c r="V2644">
        <v>1</v>
      </c>
      <c r="W2644">
        <v>1</v>
      </c>
      <c r="X2644">
        <v>1</v>
      </c>
      <c r="Y2644">
        <v>1</v>
      </c>
      <c r="Z2644">
        <v>1</v>
      </c>
      <c r="AA2644">
        <v>1</v>
      </c>
      <c r="AB2644">
        <v>1</v>
      </c>
      <c r="AC2644">
        <v>1</v>
      </c>
      <c r="AD2644">
        <v>1</v>
      </c>
      <c r="AE2644">
        <v>1</v>
      </c>
      <c r="AF2644">
        <v>1</v>
      </c>
      <c r="AG2644" t="s">
        <v>16</v>
      </c>
      <c r="AH2644" t="str" cm="1">
        <f t="array" ref="AH2644">_xlfn.IFS(AI2644="BIFUbC-electricity","electricity",AI2644="BIFUbC-biomass","biomass",AI2644="BIFUbC-coal","coal",AI2644="BIFUbC-crude-oil","crude oil",AI2644="BIFUbC-heat","heat",AI2644="BIFUbC-hydrogen","hydrogen",AI2644="BIFUbC-natural-gas","natural gas",AI2644="BIFUbC-heavy-or-residual-oil","heavy or residual oil",AI2644="BIFUbC-petroleum-diesel", "petroleum diesel",AI2644="BIFUbC-LPG-propane-or-butane","lpg propane or butane")</f>
        <v>heat</v>
      </c>
      <c r="AI2644" t="s">
        <v>762</v>
      </c>
    </row>
    <row r="2645" spans="1:35" x14ac:dyDescent="0.75">
      <c r="A2645" t="s">
        <v>157</v>
      </c>
      <c r="B2645">
        <v>1</v>
      </c>
      <c r="C2645">
        <v>1</v>
      </c>
      <c r="D2645">
        <v>1</v>
      </c>
      <c r="E2645">
        <v>1</v>
      </c>
      <c r="F2645">
        <v>1</v>
      </c>
      <c r="G2645">
        <v>1</v>
      </c>
      <c r="H2645">
        <v>1</v>
      </c>
      <c r="I2645">
        <v>1</v>
      </c>
      <c r="J2645">
        <v>1</v>
      </c>
      <c r="K2645">
        <v>1</v>
      </c>
      <c r="L2645">
        <v>1</v>
      </c>
      <c r="M2645">
        <v>1</v>
      </c>
      <c r="N2645">
        <v>1</v>
      </c>
      <c r="O2645">
        <v>1</v>
      </c>
      <c r="P2645">
        <v>1</v>
      </c>
      <c r="Q2645">
        <v>1</v>
      </c>
      <c r="R2645">
        <v>1</v>
      </c>
      <c r="S2645">
        <v>1</v>
      </c>
      <c r="T2645">
        <v>1</v>
      </c>
      <c r="U2645">
        <v>1</v>
      </c>
      <c r="V2645">
        <v>1</v>
      </c>
      <c r="W2645">
        <v>1</v>
      </c>
      <c r="X2645">
        <v>1</v>
      </c>
      <c r="Y2645">
        <v>1</v>
      </c>
      <c r="Z2645">
        <v>1</v>
      </c>
      <c r="AA2645">
        <v>1</v>
      </c>
      <c r="AB2645">
        <v>1</v>
      </c>
      <c r="AC2645">
        <v>1</v>
      </c>
      <c r="AD2645">
        <v>1</v>
      </c>
      <c r="AE2645">
        <v>1</v>
      </c>
      <c r="AF2645">
        <v>1</v>
      </c>
      <c r="AG2645" t="s">
        <v>16</v>
      </c>
      <c r="AH2645" t="str" cm="1">
        <f t="array" ref="AH2645">_xlfn.IFS(AI2645="BIFUbC-electricity","electricity",AI2645="BIFUbC-biomass","biomass",AI2645="BIFUbC-coal","coal",AI2645="BIFUbC-crude-oil","crude oil",AI2645="BIFUbC-heat","heat",AI2645="BIFUbC-hydrogen","hydrogen",AI2645="BIFUbC-natural-gas","natural gas",AI2645="BIFUbC-heavy-or-residual-oil","heavy or residual oil",AI2645="BIFUbC-petroleum-diesel", "petroleum diesel",AI2645="BIFUbC-LPG-propane-or-butane","lpg propane or butane")</f>
        <v>heat</v>
      </c>
      <c r="AI2645" t="s">
        <v>762</v>
      </c>
    </row>
    <row r="2646" spans="1:35" x14ac:dyDescent="0.75">
      <c r="A2646" t="s">
        <v>158</v>
      </c>
      <c r="B2646">
        <v>1</v>
      </c>
      <c r="C2646">
        <v>1</v>
      </c>
      <c r="D2646">
        <v>1</v>
      </c>
      <c r="E2646">
        <v>1</v>
      </c>
      <c r="F2646">
        <v>1</v>
      </c>
      <c r="G2646">
        <v>1</v>
      </c>
      <c r="H2646">
        <v>1</v>
      </c>
      <c r="I2646">
        <v>1</v>
      </c>
      <c r="J2646">
        <v>1</v>
      </c>
      <c r="K2646">
        <v>1</v>
      </c>
      <c r="L2646">
        <v>1</v>
      </c>
      <c r="M2646">
        <v>1</v>
      </c>
      <c r="N2646">
        <v>1</v>
      </c>
      <c r="O2646">
        <v>1</v>
      </c>
      <c r="P2646">
        <v>1</v>
      </c>
      <c r="Q2646">
        <v>1</v>
      </c>
      <c r="R2646">
        <v>1</v>
      </c>
      <c r="S2646">
        <v>1</v>
      </c>
      <c r="T2646">
        <v>1</v>
      </c>
      <c r="U2646">
        <v>1</v>
      </c>
      <c r="V2646">
        <v>1</v>
      </c>
      <c r="W2646">
        <v>1</v>
      </c>
      <c r="X2646">
        <v>1</v>
      </c>
      <c r="Y2646">
        <v>1</v>
      </c>
      <c r="Z2646">
        <v>1</v>
      </c>
      <c r="AA2646">
        <v>1</v>
      </c>
      <c r="AB2646">
        <v>1</v>
      </c>
      <c r="AC2646">
        <v>1</v>
      </c>
      <c r="AD2646">
        <v>1</v>
      </c>
      <c r="AE2646">
        <v>1</v>
      </c>
      <c r="AF2646">
        <v>1</v>
      </c>
      <c r="AG2646" t="s">
        <v>16</v>
      </c>
      <c r="AH2646" t="str" cm="1">
        <f t="array" ref="AH2646">_xlfn.IFS(AI2646="BIFUbC-electricity","electricity",AI2646="BIFUbC-biomass","biomass",AI2646="BIFUbC-coal","coal",AI2646="BIFUbC-crude-oil","crude oil",AI2646="BIFUbC-heat","heat",AI2646="BIFUbC-hydrogen","hydrogen",AI2646="BIFUbC-natural-gas","natural gas",AI2646="BIFUbC-heavy-or-residual-oil","heavy or residual oil",AI2646="BIFUbC-petroleum-diesel", "petroleum diesel",AI2646="BIFUbC-LPG-propane-or-butane","lpg propane or butane")</f>
        <v>heat</v>
      </c>
      <c r="AI2646" t="s">
        <v>762</v>
      </c>
    </row>
    <row r="2647" spans="1:35" x14ac:dyDescent="0.75">
      <c r="A2647" t="s">
        <v>159</v>
      </c>
      <c r="B2647">
        <v>1</v>
      </c>
      <c r="C2647">
        <v>1</v>
      </c>
      <c r="D2647">
        <v>1</v>
      </c>
      <c r="E2647">
        <v>1</v>
      </c>
      <c r="F2647">
        <v>1</v>
      </c>
      <c r="G2647">
        <v>1</v>
      </c>
      <c r="H2647">
        <v>1</v>
      </c>
      <c r="I2647">
        <v>1</v>
      </c>
      <c r="J2647">
        <v>1</v>
      </c>
      <c r="K2647">
        <v>1</v>
      </c>
      <c r="L2647">
        <v>1</v>
      </c>
      <c r="M2647">
        <v>1</v>
      </c>
      <c r="N2647">
        <v>1</v>
      </c>
      <c r="O2647">
        <v>1</v>
      </c>
      <c r="P2647">
        <v>1</v>
      </c>
      <c r="Q2647">
        <v>1</v>
      </c>
      <c r="R2647">
        <v>1</v>
      </c>
      <c r="S2647">
        <v>1</v>
      </c>
      <c r="T2647">
        <v>1</v>
      </c>
      <c r="U2647">
        <v>1</v>
      </c>
      <c r="V2647">
        <v>1</v>
      </c>
      <c r="W2647">
        <v>1</v>
      </c>
      <c r="X2647">
        <v>1</v>
      </c>
      <c r="Y2647">
        <v>1</v>
      </c>
      <c r="Z2647">
        <v>1</v>
      </c>
      <c r="AA2647">
        <v>1</v>
      </c>
      <c r="AB2647">
        <v>1</v>
      </c>
      <c r="AC2647">
        <v>1</v>
      </c>
      <c r="AD2647">
        <v>1</v>
      </c>
      <c r="AE2647">
        <v>1</v>
      </c>
      <c r="AF2647">
        <v>1</v>
      </c>
      <c r="AG2647" t="s">
        <v>16</v>
      </c>
      <c r="AH2647" t="str" cm="1">
        <f t="array" ref="AH2647">_xlfn.IFS(AI2647="BIFUbC-electricity","electricity",AI2647="BIFUbC-biomass","biomass",AI2647="BIFUbC-coal","coal",AI2647="BIFUbC-crude-oil","crude oil",AI2647="BIFUbC-heat","heat",AI2647="BIFUbC-hydrogen","hydrogen",AI2647="BIFUbC-natural-gas","natural gas",AI2647="BIFUbC-heavy-or-residual-oil","heavy or residual oil",AI2647="BIFUbC-petroleum-diesel", "petroleum diesel",AI2647="BIFUbC-LPG-propane-or-butane","lpg propane or butane")</f>
        <v>heat</v>
      </c>
      <c r="AI2647" t="s">
        <v>762</v>
      </c>
    </row>
    <row r="2648" spans="1:35" x14ac:dyDescent="0.75">
      <c r="A2648" t="s">
        <v>160</v>
      </c>
      <c r="B2648">
        <v>1</v>
      </c>
      <c r="C2648">
        <v>1</v>
      </c>
      <c r="D2648">
        <v>1</v>
      </c>
      <c r="E2648">
        <v>1</v>
      </c>
      <c r="F2648">
        <v>1</v>
      </c>
      <c r="G2648">
        <v>1</v>
      </c>
      <c r="H2648">
        <v>1</v>
      </c>
      <c r="I2648">
        <v>1</v>
      </c>
      <c r="J2648">
        <v>1</v>
      </c>
      <c r="K2648">
        <v>1</v>
      </c>
      <c r="L2648">
        <v>1</v>
      </c>
      <c r="M2648">
        <v>1</v>
      </c>
      <c r="N2648">
        <v>1</v>
      </c>
      <c r="O2648">
        <v>1</v>
      </c>
      <c r="P2648">
        <v>1</v>
      </c>
      <c r="Q2648">
        <v>1</v>
      </c>
      <c r="R2648">
        <v>1</v>
      </c>
      <c r="S2648">
        <v>1</v>
      </c>
      <c r="T2648">
        <v>1</v>
      </c>
      <c r="U2648">
        <v>1</v>
      </c>
      <c r="V2648">
        <v>1</v>
      </c>
      <c r="W2648">
        <v>1</v>
      </c>
      <c r="X2648">
        <v>1</v>
      </c>
      <c r="Y2648">
        <v>1</v>
      </c>
      <c r="Z2648">
        <v>1</v>
      </c>
      <c r="AA2648">
        <v>1</v>
      </c>
      <c r="AB2648">
        <v>1</v>
      </c>
      <c r="AC2648">
        <v>1</v>
      </c>
      <c r="AD2648">
        <v>1</v>
      </c>
      <c r="AE2648">
        <v>1</v>
      </c>
      <c r="AF2648">
        <v>1</v>
      </c>
      <c r="AG2648" t="s">
        <v>16</v>
      </c>
      <c r="AH2648" t="str" cm="1">
        <f t="array" ref="AH2648">_xlfn.IFS(AI2648="BIFUbC-electricity","electricity",AI2648="BIFUbC-biomass","biomass",AI2648="BIFUbC-coal","coal",AI2648="BIFUbC-crude-oil","crude oil",AI2648="BIFUbC-heat","heat",AI2648="BIFUbC-hydrogen","hydrogen",AI2648="BIFUbC-natural-gas","natural gas",AI2648="BIFUbC-heavy-or-residual-oil","heavy or residual oil",AI2648="BIFUbC-petroleum-diesel", "petroleum diesel",AI2648="BIFUbC-LPG-propane-or-butane","lpg propane or butane")</f>
        <v>heat</v>
      </c>
      <c r="AI2648" t="s">
        <v>762</v>
      </c>
    </row>
    <row r="2649" spans="1:35" x14ac:dyDescent="0.75">
      <c r="A2649" t="s">
        <v>161</v>
      </c>
      <c r="B2649">
        <v>1</v>
      </c>
      <c r="C2649">
        <v>1</v>
      </c>
      <c r="D2649">
        <v>1</v>
      </c>
      <c r="E2649">
        <v>1</v>
      </c>
      <c r="F2649">
        <v>1</v>
      </c>
      <c r="G2649">
        <v>1</v>
      </c>
      <c r="H2649">
        <v>1</v>
      </c>
      <c r="I2649">
        <v>1</v>
      </c>
      <c r="J2649">
        <v>1</v>
      </c>
      <c r="K2649">
        <v>1</v>
      </c>
      <c r="L2649">
        <v>1</v>
      </c>
      <c r="M2649">
        <v>1</v>
      </c>
      <c r="N2649">
        <v>1</v>
      </c>
      <c r="O2649">
        <v>1</v>
      </c>
      <c r="P2649">
        <v>1</v>
      </c>
      <c r="Q2649">
        <v>1</v>
      </c>
      <c r="R2649">
        <v>1</v>
      </c>
      <c r="S2649">
        <v>1</v>
      </c>
      <c r="T2649">
        <v>1</v>
      </c>
      <c r="U2649">
        <v>1</v>
      </c>
      <c r="V2649">
        <v>1</v>
      </c>
      <c r="W2649">
        <v>1</v>
      </c>
      <c r="X2649">
        <v>1</v>
      </c>
      <c r="Y2649">
        <v>1</v>
      </c>
      <c r="Z2649">
        <v>1</v>
      </c>
      <c r="AA2649">
        <v>1</v>
      </c>
      <c r="AB2649">
        <v>1</v>
      </c>
      <c r="AC2649">
        <v>1</v>
      </c>
      <c r="AD2649">
        <v>1</v>
      </c>
      <c r="AE2649">
        <v>1</v>
      </c>
      <c r="AF2649">
        <v>1</v>
      </c>
      <c r="AG2649" t="s">
        <v>16</v>
      </c>
      <c r="AH2649" t="str" cm="1">
        <f t="array" ref="AH2649">_xlfn.IFS(AI2649="BIFUbC-electricity","electricity",AI2649="BIFUbC-biomass","biomass",AI2649="BIFUbC-coal","coal",AI2649="BIFUbC-crude-oil","crude oil",AI2649="BIFUbC-heat","heat",AI2649="BIFUbC-hydrogen","hydrogen",AI2649="BIFUbC-natural-gas","natural gas",AI2649="BIFUbC-heavy-or-residual-oil","heavy or residual oil",AI2649="BIFUbC-petroleum-diesel", "petroleum diesel",AI2649="BIFUbC-LPG-propane-or-butane","lpg propane or butane")</f>
        <v>heat</v>
      </c>
      <c r="AI2649" t="s">
        <v>762</v>
      </c>
    </row>
    <row r="2650" spans="1:35" x14ac:dyDescent="0.75">
      <c r="A2650" t="s">
        <v>162</v>
      </c>
      <c r="B2650">
        <v>1</v>
      </c>
      <c r="C2650">
        <v>1</v>
      </c>
      <c r="D2650">
        <v>1</v>
      </c>
      <c r="E2650">
        <v>1</v>
      </c>
      <c r="F2650">
        <v>1</v>
      </c>
      <c r="G2650">
        <v>1</v>
      </c>
      <c r="H2650">
        <v>1</v>
      </c>
      <c r="I2650">
        <v>1</v>
      </c>
      <c r="J2650">
        <v>1</v>
      </c>
      <c r="K2650">
        <v>1</v>
      </c>
      <c r="L2650">
        <v>1</v>
      </c>
      <c r="M2650">
        <v>1</v>
      </c>
      <c r="N2650">
        <v>1</v>
      </c>
      <c r="O2650">
        <v>1</v>
      </c>
      <c r="P2650">
        <v>1</v>
      </c>
      <c r="Q2650">
        <v>1</v>
      </c>
      <c r="R2650">
        <v>1</v>
      </c>
      <c r="S2650">
        <v>1</v>
      </c>
      <c r="T2650">
        <v>1</v>
      </c>
      <c r="U2650">
        <v>1</v>
      </c>
      <c r="V2650">
        <v>1</v>
      </c>
      <c r="W2650">
        <v>1</v>
      </c>
      <c r="X2650">
        <v>1</v>
      </c>
      <c r="Y2650">
        <v>1</v>
      </c>
      <c r="Z2650">
        <v>1</v>
      </c>
      <c r="AA2650">
        <v>1</v>
      </c>
      <c r="AB2650">
        <v>1</v>
      </c>
      <c r="AC2650">
        <v>1</v>
      </c>
      <c r="AD2650">
        <v>1</v>
      </c>
      <c r="AE2650">
        <v>1</v>
      </c>
      <c r="AF2650">
        <v>1</v>
      </c>
      <c r="AG2650" t="s">
        <v>16</v>
      </c>
      <c r="AH2650" t="str" cm="1">
        <f t="array" ref="AH2650">_xlfn.IFS(AI2650="BIFUbC-electricity","electricity",AI2650="BIFUbC-biomass","biomass",AI2650="BIFUbC-coal","coal",AI2650="BIFUbC-crude-oil","crude oil",AI2650="BIFUbC-heat","heat",AI2650="BIFUbC-hydrogen","hydrogen",AI2650="BIFUbC-natural-gas","natural gas",AI2650="BIFUbC-heavy-or-residual-oil","heavy or residual oil",AI2650="BIFUbC-petroleum-diesel", "petroleum diesel",AI2650="BIFUbC-LPG-propane-or-butane","lpg propane or butane")</f>
        <v>heat</v>
      </c>
      <c r="AI2650" t="s">
        <v>762</v>
      </c>
    </row>
    <row r="2651" spans="1:35" x14ac:dyDescent="0.75">
      <c r="A2651" t="s">
        <v>163</v>
      </c>
      <c r="B2651">
        <v>1</v>
      </c>
      <c r="C2651">
        <v>1</v>
      </c>
      <c r="D2651">
        <v>1</v>
      </c>
      <c r="E2651">
        <v>1</v>
      </c>
      <c r="F2651">
        <v>1</v>
      </c>
      <c r="G2651">
        <v>1</v>
      </c>
      <c r="H2651">
        <v>1</v>
      </c>
      <c r="I2651">
        <v>1</v>
      </c>
      <c r="J2651">
        <v>1</v>
      </c>
      <c r="K2651">
        <v>1</v>
      </c>
      <c r="L2651">
        <v>1</v>
      </c>
      <c r="M2651">
        <v>1</v>
      </c>
      <c r="N2651">
        <v>1</v>
      </c>
      <c r="O2651">
        <v>1</v>
      </c>
      <c r="P2651">
        <v>1</v>
      </c>
      <c r="Q2651">
        <v>1</v>
      </c>
      <c r="R2651">
        <v>1</v>
      </c>
      <c r="S2651">
        <v>1</v>
      </c>
      <c r="T2651">
        <v>1</v>
      </c>
      <c r="U2651">
        <v>1</v>
      </c>
      <c r="V2651">
        <v>1</v>
      </c>
      <c r="W2651">
        <v>1</v>
      </c>
      <c r="X2651">
        <v>1</v>
      </c>
      <c r="Y2651">
        <v>1</v>
      </c>
      <c r="Z2651">
        <v>1</v>
      </c>
      <c r="AA2651">
        <v>1</v>
      </c>
      <c r="AB2651">
        <v>1</v>
      </c>
      <c r="AC2651">
        <v>1</v>
      </c>
      <c r="AD2651">
        <v>1</v>
      </c>
      <c r="AE2651">
        <v>1</v>
      </c>
      <c r="AF2651">
        <v>1</v>
      </c>
      <c r="AG2651" t="s">
        <v>16</v>
      </c>
      <c r="AH2651" t="str" cm="1">
        <f t="array" ref="AH2651">_xlfn.IFS(AI2651="BIFUbC-electricity","electricity",AI2651="BIFUbC-biomass","biomass",AI2651="BIFUbC-coal","coal",AI2651="BIFUbC-crude-oil","crude oil",AI2651="BIFUbC-heat","heat",AI2651="BIFUbC-hydrogen","hydrogen",AI2651="BIFUbC-natural-gas","natural gas",AI2651="BIFUbC-heavy-or-residual-oil","heavy or residual oil",AI2651="BIFUbC-petroleum-diesel", "petroleum diesel",AI2651="BIFUbC-LPG-propane-or-butane","lpg propane or butane")</f>
        <v>heat</v>
      </c>
      <c r="AI2651" t="s">
        <v>762</v>
      </c>
    </row>
    <row r="2652" spans="1:35" x14ac:dyDescent="0.75">
      <c r="A2652" t="s">
        <v>164</v>
      </c>
      <c r="B2652">
        <v>1</v>
      </c>
      <c r="C2652">
        <v>1</v>
      </c>
      <c r="D2652">
        <v>1</v>
      </c>
      <c r="E2652">
        <v>1</v>
      </c>
      <c r="F2652">
        <v>1</v>
      </c>
      <c r="G2652">
        <v>1</v>
      </c>
      <c r="H2652">
        <v>1</v>
      </c>
      <c r="I2652">
        <v>1</v>
      </c>
      <c r="J2652">
        <v>1</v>
      </c>
      <c r="K2652">
        <v>1</v>
      </c>
      <c r="L2652">
        <v>1</v>
      </c>
      <c r="M2652">
        <v>1</v>
      </c>
      <c r="N2652">
        <v>1</v>
      </c>
      <c r="O2652">
        <v>1</v>
      </c>
      <c r="P2652">
        <v>1</v>
      </c>
      <c r="Q2652">
        <v>1</v>
      </c>
      <c r="R2652">
        <v>1</v>
      </c>
      <c r="S2652">
        <v>1</v>
      </c>
      <c r="T2652">
        <v>1</v>
      </c>
      <c r="U2652">
        <v>1</v>
      </c>
      <c r="V2652">
        <v>1</v>
      </c>
      <c r="W2652">
        <v>1</v>
      </c>
      <c r="X2652">
        <v>1</v>
      </c>
      <c r="Y2652">
        <v>1</v>
      </c>
      <c r="Z2652">
        <v>1</v>
      </c>
      <c r="AA2652">
        <v>1</v>
      </c>
      <c r="AB2652">
        <v>1</v>
      </c>
      <c r="AC2652">
        <v>1</v>
      </c>
      <c r="AD2652">
        <v>1</v>
      </c>
      <c r="AE2652">
        <v>1</v>
      </c>
      <c r="AF2652">
        <v>1</v>
      </c>
      <c r="AG2652" t="s">
        <v>16</v>
      </c>
      <c r="AH2652" t="str" cm="1">
        <f t="array" ref="AH2652">_xlfn.IFS(AI2652="BIFUbC-electricity","electricity",AI2652="BIFUbC-biomass","biomass",AI2652="BIFUbC-coal","coal",AI2652="BIFUbC-crude-oil","crude oil",AI2652="BIFUbC-heat","heat",AI2652="BIFUbC-hydrogen","hydrogen",AI2652="BIFUbC-natural-gas","natural gas",AI2652="BIFUbC-heavy-or-residual-oil","heavy or residual oil",AI2652="BIFUbC-petroleum-diesel", "petroleum diesel",AI2652="BIFUbC-LPG-propane-or-butane","lpg propane or butane")</f>
        <v>heat</v>
      </c>
      <c r="AI2652" t="s">
        <v>762</v>
      </c>
    </row>
    <row r="2653" spans="1:35" x14ac:dyDescent="0.75">
      <c r="A2653" t="s">
        <v>165</v>
      </c>
      <c r="B2653">
        <v>1</v>
      </c>
      <c r="C2653">
        <v>1</v>
      </c>
      <c r="D2653">
        <v>1</v>
      </c>
      <c r="E2653">
        <v>1</v>
      </c>
      <c r="F2653">
        <v>1</v>
      </c>
      <c r="G2653">
        <v>1</v>
      </c>
      <c r="H2653">
        <v>1</v>
      </c>
      <c r="I2653">
        <v>1</v>
      </c>
      <c r="J2653">
        <v>1</v>
      </c>
      <c r="K2653">
        <v>1</v>
      </c>
      <c r="L2653">
        <v>1</v>
      </c>
      <c r="M2653">
        <v>1</v>
      </c>
      <c r="N2653">
        <v>1</v>
      </c>
      <c r="O2653">
        <v>1</v>
      </c>
      <c r="P2653">
        <v>1</v>
      </c>
      <c r="Q2653">
        <v>1</v>
      </c>
      <c r="R2653">
        <v>1</v>
      </c>
      <c r="S2653">
        <v>1</v>
      </c>
      <c r="T2653">
        <v>1</v>
      </c>
      <c r="U2653">
        <v>1</v>
      </c>
      <c r="V2653">
        <v>1</v>
      </c>
      <c r="W2653">
        <v>1</v>
      </c>
      <c r="X2653">
        <v>1</v>
      </c>
      <c r="Y2653">
        <v>1</v>
      </c>
      <c r="Z2653">
        <v>1</v>
      </c>
      <c r="AA2653">
        <v>1</v>
      </c>
      <c r="AB2653">
        <v>1</v>
      </c>
      <c r="AC2653">
        <v>1</v>
      </c>
      <c r="AD2653">
        <v>1</v>
      </c>
      <c r="AE2653">
        <v>1</v>
      </c>
      <c r="AF2653">
        <v>1</v>
      </c>
      <c r="AG2653" t="s">
        <v>16</v>
      </c>
      <c r="AH2653" t="str" cm="1">
        <f t="array" ref="AH2653">_xlfn.IFS(AI2653="BIFUbC-electricity","electricity",AI2653="BIFUbC-biomass","biomass",AI2653="BIFUbC-coal","coal",AI2653="BIFUbC-crude-oil","crude oil",AI2653="BIFUbC-heat","heat",AI2653="BIFUbC-hydrogen","hydrogen",AI2653="BIFUbC-natural-gas","natural gas",AI2653="BIFUbC-heavy-or-residual-oil","heavy or residual oil",AI2653="BIFUbC-petroleum-diesel", "petroleum diesel",AI2653="BIFUbC-LPG-propane-or-butane","lpg propane or butane")</f>
        <v>heat</v>
      </c>
      <c r="AI2653" t="s">
        <v>762</v>
      </c>
    </row>
    <row r="2654" spans="1:35" x14ac:dyDescent="0.75">
      <c r="A2654" t="s">
        <v>141</v>
      </c>
      <c r="B2654">
        <v>1</v>
      </c>
      <c r="C2654">
        <v>1</v>
      </c>
      <c r="D2654">
        <v>1</v>
      </c>
      <c r="E2654">
        <v>1</v>
      </c>
      <c r="F2654">
        <v>1</v>
      </c>
      <c r="G2654">
        <v>1</v>
      </c>
      <c r="H2654">
        <v>1</v>
      </c>
      <c r="I2654">
        <v>1</v>
      </c>
      <c r="J2654">
        <v>1</v>
      </c>
      <c r="K2654">
        <v>1</v>
      </c>
      <c r="L2654">
        <v>1</v>
      </c>
      <c r="M2654">
        <v>1</v>
      </c>
      <c r="N2654">
        <v>1</v>
      </c>
      <c r="O2654">
        <v>1</v>
      </c>
      <c r="P2654">
        <v>1</v>
      </c>
      <c r="Q2654">
        <v>1</v>
      </c>
      <c r="R2654">
        <v>1</v>
      </c>
      <c r="S2654">
        <v>1</v>
      </c>
      <c r="T2654">
        <v>1</v>
      </c>
      <c r="U2654">
        <v>1</v>
      </c>
      <c r="V2654">
        <v>1</v>
      </c>
      <c r="W2654">
        <v>1</v>
      </c>
      <c r="X2654">
        <v>1</v>
      </c>
      <c r="Y2654">
        <v>1</v>
      </c>
      <c r="Z2654">
        <v>1</v>
      </c>
      <c r="AA2654">
        <v>1</v>
      </c>
      <c r="AB2654">
        <v>1</v>
      </c>
      <c r="AC2654">
        <v>1</v>
      </c>
      <c r="AD2654">
        <v>1</v>
      </c>
      <c r="AE2654">
        <v>1</v>
      </c>
      <c r="AF2654">
        <v>1</v>
      </c>
      <c r="AG2654" t="s">
        <v>19</v>
      </c>
      <c r="AH2654" t="str" cm="1">
        <f t="array" ref="AH2654">_xlfn.IFS(AI2654="BIFUbC-electricity","electricity",AI2654="BIFUbC-biomass","biomass",AI2654="BIFUbC-coal","coal",AI2654="BIFUbC-crude-oil","crude oil",AI2654="BIFUbC-heat","heat",AI2654="BIFUbC-hydrogen","hydrogen",AI2654="BIFUbC-natural-gas","natural gas",AI2654="BIFUbC-heavy-or-residual-oil","heavy or residual oil",AI2654="BIFUbC-petroleum-diesel", "petroleum diesel",AI2654="BIFUbC-LPG-propane-or-butane","lpg propane or butane")</f>
        <v>heat</v>
      </c>
      <c r="AI2654" t="s">
        <v>762</v>
      </c>
    </row>
    <row r="2655" spans="1:35" x14ac:dyDescent="0.75">
      <c r="A2655" t="s">
        <v>142</v>
      </c>
      <c r="B2655">
        <v>1</v>
      </c>
      <c r="C2655">
        <v>1</v>
      </c>
      <c r="D2655">
        <v>1</v>
      </c>
      <c r="E2655">
        <v>1</v>
      </c>
      <c r="F2655">
        <v>1</v>
      </c>
      <c r="G2655">
        <v>1</v>
      </c>
      <c r="H2655">
        <v>1</v>
      </c>
      <c r="I2655">
        <v>1</v>
      </c>
      <c r="J2655">
        <v>1</v>
      </c>
      <c r="K2655">
        <v>1</v>
      </c>
      <c r="L2655">
        <v>1</v>
      </c>
      <c r="M2655">
        <v>1</v>
      </c>
      <c r="N2655">
        <v>1</v>
      </c>
      <c r="O2655">
        <v>1</v>
      </c>
      <c r="P2655">
        <v>1</v>
      </c>
      <c r="Q2655">
        <v>1</v>
      </c>
      <c r="R2655">
        <v>1</v>
      </c>
      <c r="S2655">
        <v>1</v>
      </c>
      <c r="T2655">
        <v>1</v>
      </c>
      <c r="U2655">
        <v>1</v>
      </c>
      <c r="V2655">
        <v>1</v>
      </c>
      <c r="W2655">
        <v>1</v>
      </c>
      <c r="X2655">
        <v>1</v>
      </c>
      <c r="Y2655">
        <v>1</v>
      </c>
      <c r="Z2655">
        <v>1</v>
      </c>
      <c r="AA2655">
        <v>1</v>
      </c>
      <c r="AB2655">
        <v>1</v>
      </c>
      <c r="AC2655">
        <v>1</v>
      </c>
      <c r="AD2655">
        <v>1</v>
      </c>
      <c r="AE2655">
        <v>1</v>
      </c>
      <c r="AF2655">
        <v>1</v>
      </c>
      <c r="AG2655" t="s">
        <v>19</v>
      </c>
      <c r="AH2655" t="str" cm="1">
        <f t="array" ref="AH2655">_xlfn.IFS(AI2655="BIFUbC-electricity","electricity",AI2655="BIFUbC-biomass","biomass",AI2655="BIFUbC-coal","coal",AI2655="BIFUbC-crude-oil","crude oil",AI2655="BIFUbC-heat","heat",AI2655="BIFUbC-hydrogen","hydrogen",AI2655="BIFUbC-natural-gas","natural gas",AI2655="BIFUbC-heavy-or-residual-oil","heavy or residual oil",AI2655="BIFUbC-petroleum-diesel", "petroleum diesel",AI2655="BIFUbC-LPG-propane-or-butane","lpg propane or butane")</f>
        <v>heat</v>
      </c>
      <c r="AI2655" t="s">
        <v>762</v>
      </c>
    </row>
    <row r="2656" spans="1:35" x14ac:dyDescent="0.75">
      <c r="A2656" t="s">
        <v>143</v>
      </c>
      <c r="B2656">
        <v>1</v>
      </c>
      <c r="C2656">
        <v>1</v>
      </c>
      <c r="D2656">
        <v>1</v>
      </c>
      <c r="E2656">
        <v>1</v>
      </c>
      <c r="F2656">
        <v>1</v>
      </c>
      <c r="G2656">
        <v>1</v>
      </c>
      <c r="H2656">
        <v>1</v>
      </c>
      <c r="I2656">
        <v>1</v>
      </c>
      <c r="J2656">
        <v>1</v>
      </c>
      <c r="K2656">
        <v>1</v>
      </c>
      <c r="L2656">
        <v>1</v>
      </c>
      <c r="M2656">
        <v>1</v>
      </c>
      <c r="N2656">
        <v>1</v>
      </c>
      <c r="O2656">
        <v>1</v>
      </c>
      <c r="P2656">
        <v>1</v>
      </c>
      <c r="Q2656">
        <v>1</v>
      </c>
      <c r="R2656">
        <v>1</v>
      </c>
      <c r="S2656">
        <v>1</v>
      </c>
      <c r="T2656">
        <v>1</v>
      </c>
      <c r="U2656">
        <v>1</v>
      </c>
      <c r="V2656">
        <v>1</v>
      </c>
      <c r="W2656">
        <v>1</v>
      </c>
      <c r="X2656">
        <v>1</v>
      </c>
      <c r="Y2656">
        <v>1</v>
      </c>
      <c r="Z2656">
        <v>1</v>
      </c>
      <c r="AA2656">
        <v>1</v>
      </c>
      <c r="AB2656">
        <v>1</v>
      </c>
      <c r="AC2656">
        <v>1</v>
      </c>
      <c r="AD2656">
        <v>1</v>
      </c>
      <c r="AE2656">
        <v>1</v>
      </c>
      <c r="AF2656">
        <v>1</v>
      </c>
      <c r="AG2656" t="s">
        <v>19</v>
      </c>
      <c r="AH2656" t="str" cm="1">
        <f t="array" ref="AH2656">_xlfn.IFS(AI2656="BIFUbC-electricity","electricity",AI2656="BIFUbC-biomass","biomass",AI2656="BIFUbC-coal","coal",AI2656="BIFUbC-crude-oil","crude oil",AI2656="BIFUbC-heat","heat",AI2656="BIFUbC-hydrogen","hydrogen",AI2656="BIFUbC-natural-gas","natural gas",AI2656="BIFUbC-heavy-or-residual-oil","heavy or residual oil",AI2656="BIFUbC-petroleum-diesel", "petroleum diesel",AI2656="BIFUbC-LPG-propane-or-butane","lpg propane or butane")</f>
        <v>heat</v>
      </c>
      <c r="AI2656" t="s">
        <v>762</v>
      </c>
    </row>
    <row r="2657" spans="1:35" x14ac:dyDescent="0.75">
      <c r="A2657" t="s">
        <v>144</v>
      </c>
      <c r="B2657">
        <v>1</v>
      </c>
      <c r="C2657">
        <v>1</v>
      </c>
      <c r="D2657">
        <v>1</v>
      </c>
      <c r="E2657">
        <v>1</v>
      </c>
      <c r="F2657">
        <v>1</v>
      </c>
      <c r="G2657">
        <v>1</v>
      </c>
      <c r="H2657">
        <v>1</v>
      </c>
      <c r="I2657">
        <v>1</v>
      </c>
      <c r="J2657">
        <v>1</v>
      </c>
      <c r="K2657">
        <v>1</v>
      </c>
      <c r="L2657">
        <v>1</v>
      </c>
      <c r="M2657">
        <v>1</v>
      </c>
      <c r="N2657">
        <v>1</v>
      </c>
      <c r="O2657">
        <v>1</v>
      </c>
      <c r="P2657">
        <v>1</v>
      </c>
      <c r="Q2657">
        <v>1</v>
      </c>
      <c r="R2657">
        <v>1</v>
      </c>
      <c r="S2657">
        <v>1</v>
      </c>
      <c r="T2657">
        <v>1</v>
      </c>
      <c r="U2657">
        <v>1</v>
      </c>
      <c r="V2657">
        <v>1</v>
      </c>
      <c r="W2657">
        <v>1</v>
      </c>
      <c r="X2657">
        <v>1</v>
      </c>
      <c r="Y2657">
        <v>1</v>
      </c>
      <c r="Z2657">
        <v>1</v>
      </c>
      <c r="AA2657">
        <v>1</v>
      </c>
      <c r="AB2657">
        <v>1</v>
      </c>
      <c r="AC2657">
        <v>1</v>
      </c>
      <c r="AD2657">
        <v>1</v>
      </c>
      <c r="AE2657">
        <v>1</v>
      </c>
      <c r="AF2657">
        <v>1</v>
      </c>
      <c r="AG2657" t="s">
        <v>19</v>
      </c>
      <c r="AH2657" t="str" cm="1">
        <f t="array" ref="AH2657">_xlfn.IFS(AI2657="BIFUbC-electricity","electricity",AI2657="BIFUbC-biomass","biomass",AI2657="BIFUbC-coal","coal",AI2657="BIFUbC-crude-oil","crude oil",AI2657="BIFUbC-heat","heat",AI2657="BIFUbC-hydrogen","hydrogen",AI2657="BIFUbC-natural-gas","natural gas",AI2657="BIFUbC-heavy-or-residual-oil","heavy or residual oil",AI2657="BIFUbC-petroleum-diesel", "petroleum diesel",AI2657="BIFUbC-LPG-propane-or-butane","lpg propane or butane")</f>
        <v>heat</v>
      </c>
      <c r="AI2657" t="s">
        <v>762</v>
      </c>
    </row>
    <row r="2658" spans="1:35" x14ac:dyDescent="0.75">
      <c r="A2658" t="s">
        <v>145</v>
      </c>
      <c r="B2658">
        <v>1</v>
      </c>
      <c r="C2658">
        <v>1</v>
      </c>
      <c r="D2658">
        <v>1</v>
      </c>
      <c r="E2658">
        <v>1</v>
      </c>
      <c r="F2658">
        <v>1</v>
      </c>
      <c r="G2658">
        <v>1</v>
      </c>
      <c r="H2658">
        <v>1</v>
      </c>
      <c r="I2658">
        <v>1</v>
      </c>
      <c r="J2658">
        <v>1</v>
      </c>
      <c r="K2658">
        <v>1</v>
      </c>
      <c r="L2658">
        <v>1</v>
      </c>
      <c r="M2658">
        <v>1</v>
      </c>
      <c r="N2658">
        <v>1</v>
      </c>
      <c r="O2658">
        <v>1</v>
      </c>
      <c r="P2658">
        <v>1</v>
      </c>
      <c r="Q2658">
        <v>1</v>
      </c>
      <c r="R2658">
        <v>1</v>
      </c>
      <c r="S2658">
        <v>1</v>
      </c>
      <c r="T2658">
        <v>1</v>
      </c>
      <c r="U2658">
        <v>1</v>
      </c>
      <c r="V2658">
        <v>1</v>
      </c>
      <c r="W2658">
        <v>1</v>
      </c>
      <c r="X2658">
        <v>1</v>
      </c>
      <c r="Y2658">
        <v>1</v>
      </c>
      <c r="Z2658">
        <v>1</v>
      </c>
      <c r="AA2658">
        <v>1</v>
      </c>
      <c r="AB2658">
        <v>1</v>
      </c>
      <c r="AC2658">
        <v>1</v>
      </c>
      <c r="AD2658">
        <v>1</v>
      </c>
      <c r="AE2658">
        <v>1</v>
      </c>
      <c r="AF2658">
        <v>1</v>
      </c>
      <c r="AG2658" t="s">
        <v>19</v>
      </c>
      <c r="AH2658" t="str" cm="1">
        <f t="array" ref="AH2658">_xlfn.IFS(AI2658="BIFUbC-electricity","electricity",AI2658="BIFUbC-biomass","biomass",AI2658="BIFUbC-coal","coal",AI2658="BIFUbC-crude-oil","crude oil",AI2658="BIFUbC-heat","heat",AI2658="BIFUbC-hydrogen","hydrogen",AI2658="BIFUbC-natural-gas","natural gas",AI2658="BIFUbC-heavy-or-residual-oil","heavy or residual oil",AI2658="BIFUbC-petroleum-diesel", "petroleum diesel",AI2658="BIFUbC-LPG-propane-or-butane","lpg propane or butane")</f>
        <v>heat</v>
      </c>
      <c r="AI2658" t="s">
        <v>762</v>
      </c>
    </row>
    <row r="2659" spans="1:35" x14ac:dyDescent="0.75">
      <c r="A2659" t="s">
        <v>146</v>
      </c>
      <c r="B2659">
        <v>1</v>
      </c>
      <c r="C2659">
        <v>1</v>
      </c>
      <c r="D2659">
        <v>1</v>
      </c>
      <c r="E2659">
        <v>1</v>
      </c>
      <c r="F2659">
        <v>1</v>
      </c>
      <c r="G2659">
        <v>1</v>
      </c>
      <c r="H2659">
        <v>1</v>
      </c>
      <c r="I2659">
        <v>1</v>
      </c>
      <c r="J2659">
        <v>1</v>
      </c>
      <c r="K2659">
        <v>1</v>
      </c>
      <c r="L2659">
        <v>1</v>
      </c>
      <c r="M2659">
        <v>1</v>
      </c>
      <c r="N2659">
        <v>1</v>
      </c>
      <c r="O2659">
        <v>1</v>
      </c>
      <c r="P2659">
        <v>1</v>
      </c>
      <c r="Q2659">
        <v>1</v>
      </c>
      <c r="R2659">
        <v>1</v>
      </c>
      <c r="S2659">
        <v>1</v>
      </c>
      <c r="T2659">
        <v>1</v>
      </c>
      <c r="U2659">
        <v>1</v>
      </c>
      <c r="V2659">
        <v>1</v>
      </c>
      <c r="W2659">
        <v>1</v>
      </c>
      <c r="X2659">
        <v>1</v>
      </c>
      <c r="Y2659">
        <v>1</v>
      </c>
      <c r="Z2659">
        <v>1</v>
      </c>
      <c r="AA2659">
        <v>1</v>
      </c>
      <c r="AB2659">
        <v>1</v>
      </c>
      <c r="AC2659">
        <v>1</v>
      </c>
      <c r="AD2659">
        <v>1</v>
      </c>
      <c r="AE2659">
        <v>1</v>
      </c>
      <c r="AF2659">
        <v>1</v>
      </c>
      <c r="AG2659" t="s">
        <v>19</v>
      </c>
      <c r="AH2659" t="str" cm="1">
        <f t="array" ref="AH2659">_xlfn.IFS(AI2659="BIFUbC-electricity","electricity",AI2659="BIFUbC-biomass","biomass",AI2659="BIFUbC-coal","coal",AI2659="BIFUbC-crude-oil","crude oil",AI2659="BIFUbC-heat","heat",AI2659="BIFUbC-hydrogen","hydrogen",AI2659="BIFUbC-natural-gas","natural gas",AI2659="BIFUbC-heavy-or-residual-oil","heavy or residual oil",AI2659="BIFUbC-petroleum-diesel", "petroleum diesel",AI2659="BIFUbC-LPG-propane-or-butane","lpg propane or butane")</f>
        <v>heat</v>
      </c>
      <c r="AI2659" t="s">
        <v>762</v>
      </c>
    </row>
    <row r="2660" spans="1:35" x14ac:dyDescent="0.75">
      <c r="A2660" t="s">
        <v>147</v>
      </c>
      <c r="B2660">
        <v>1</v>
      </c>
      <c r="C2660">
        <v>1</v>
      </c>
      <c r="D2660">
        <v>1</v>
      </c>
      <c r="E2660">
        <v>1</v>
      </c>
      <c r="F2660">
        <v>1</v>
      </c>
      <c r="G2660">
        <v>1</v>
      </c>
      <c r="H2660">
        <v>1</v>
      </c>
      <c r="I2660">
        <v>1</v>
      </c>
      <c r="J2660">
        <v>1</v>
      </c>
      <c r="K2660">
        <v>1</v>
      </c>
      <c r="L2660">
        <v>1</v>
      </c>
      <c r="M2660">
        <v>1</v>
      </c>
      <c r="N2660">
        <v>1</v>
      </c>
      <c r="O2660">
        <v>1</v>
      </c>
      <c r="P2660">
        <v>1</v>
      </c>
      <c r="Q2660">
        <v>1</v>
      </c>
      <c r="R2660">
        <v>1</v>
      </c>
      <c r="S2660">
        <v>1</v>
      </c>
      <c r="T2660">
        <v>1</v>
      </c>
      <c r="U2660">
        <v>1</v>
      </c>
      <c r="V2660">
        <v>1</v>
      </c>
      <c r="W2660">
        <v>1</v>
      </c>
      <c r="X2660">
        <v>1</v>
      </c>
      <c r="Y2660">
        <v>1</v>
      </c>
      <c r="Z2660">
        <v>1</v>
      </c>
      <c r="AA2660">
        <v>1</v>
      </c>
      <c r="AB2660">
        <v>1</v>
      </c>
      <c r="AC2660">
        <v>1</v>
      </c>
      <c r="AD2660">
        <v>1</v>
      </c>
      <c r="AE2660">
        <v>1</v>
      </c>
      <c r="AF2660">
        <v>1</v>
      </c>
      <c r="AG2660" t="s">
        <v>19</v>
      </c>
      <c r="AH2660" t="str" cm="1">
        <f t="array" ref="AH2660">_xlfn.IFS(AI2660="BIFUbC-electricity","electricity",AI2660="BIFUbC-biomass","biomass",AI2660="BIFUbC-coal","coal",AI2660="BIFUbC-crude-oil","crude oil",AI2660="BIFUbC-heat","heat",AI2660="BIFUbC-hydrogen","hydrogen",AI2660="BIFUbC-natural-gas","natural gas",AI2660="BIFUbC-heavy-or-residual-oil","heavy or residual oil",AI2660="BIFUbC-petroleum-diesel", "petroleum diesel",AI2660="BIFUbC-LPG-propane-or-butane","lpg propane or butane")</f>
        <v>heat</v>
      </c>
      <c r="AI2660" t="s">
        <v>762</v>
      </c>
    </row>
    <row r="2661" spans="1:35" x14ac:dyDescent="0.75">
      <c r="A2661" t="s">
        <v>148</v>
      </c>
      <c r="B2661">
        <v>1</v>
      </c>
      <c r="C2661">
        <v>1</v>
      </c>
      <c r="D2661">
        <v>1</v>
      </c>
      <c r="E2661">
        <v>1</v>
      </c>
      <c r="F2661">
        <v>1</v>
      </c>
      <c r="G2661">
        <v>1</v>
      </c>
      <c r="H2661">
        <v>1</v>
      </c>
      <c r="I2661">
        <v>1</v>
      </c>
      <c r="J2661">
        <v>1</v>
      </c>
      <c r="K2661">
        <v>1</v>
      </c>
      <c r="L2661">
        <v>1</v>
      </c>
      <c r="M2661">
        <v>1</v>
      </c>
      <c r="N2661">
        <v>1</v>
      </c>
      <c r="O2661">
        <v>1</v>
      </c>
      <c r="P2661">
        <v>1</v>
      </c>
      <c r="Q2661">
        <v>1</v>
      </c>
      <c r="R2661">
        <v>1</v>
      </c>
      <c r="S2661">
        <v>1</v>
      </c>
      <c r="T2661">
        <v>1</v>
      </c>
      <c r="U2661">
        <v>1</v>
      </c>
      <c r="V2661">
        <v>1</v>
      </c>
      <c r="W2661">
        <v>1</v>
      </c>
      <c r="X2661">
        <v>1</v>
      </c>
      <c r="Y2661">
        <v>1</v>
      </c>
      <c r="Z2661">
        <v>1</v>
      </c>
      <c r="AA2661">
        <v>1</v>
      </c>
      <c r="AB2661">
        <v>1</v>
      </c>
      <c r="AC2661">
        <v>1</v>
      </c>
      <c r="AD2661">
        <v>1</v>
      </c>
      <c r="AE2661">
        <v>1</v>
      </c>
      <c r="AF2661">
        <v>1</v>
      </c>
      <c r="AG2661" t="s">
        <v>19</v>
      </c>
      <c r="AH2661" t="str" cm="1">
        <f t="array" ref="AH2661">_xlfn.IFS(AI2661="BIFUbC-electricity","electricity",AI2661="BIFUbC-biomass","biomass",AI2661="BIFUbC-coal","coal",AI2661="BIFUbC-crude-oil","crude oil",AI2661="BIFUbC-heat","heat",AI2661="BIFUbC-hydrogen","hydrogen",AI2661="BIFUbC-natural-gas","natural gas",AI2661="BIFUbC-heavy-or-residual-oil","heavy or residual oil",AI2661="BIFUbC-petroleum-diesel", "petroleum diesel",AI2661="BIFUbC-LPG-propane-or-butane","lpg propane or butane")</f>
        <v>heat</v>
      </c>
      <c r="AI2661" t="s">
        <v>762</v>
      </c>
    </row>
    <row r="2662" spans="1:35" x14ac:dyDescent="0.75">
      <c r="A2662" t="s">
        <v>149</v>
      </c>
      <c r="B2662">
        <v>1</v>
      </c>
      <c r="C2662">
        <v>1</v>
      </c>
      <c r="D2662">
        <v>1</v>
      </c>
      <c r="E2662">
        <v>1</v>
      </c>
      <c r="F2662">
        <v>1</v>
      </c>
      <c r="G2662">
        <v>1</v>
      </c>
      <c r="H2662">
        <v>1</v>
      </c>
      <c r="I2662">
        <v>1</v>
      </c>
      <c r="J2662">
        <v>1</v>
      </c>
      <c r="K2662">
        <v>1</v>
      </c>
      <c r="L2662">
        <v>1</v>
      </c>
      <c r="M2662">
        <v>1</v>
      </c>
      <c r="N2662">
        <v>1</v>
      </c>
      <c r="O2662">
        <v>1</v>
      </c>
      <c r="P2662">
        <v>1</v>
      </c>
      <c r="Q2662">
        <v>1</v>
      </c>
      <c r="R2662">
        <v>1</v>
      </c>
      <c r="S2662">
        <v>1</v>
      </c>
      <c r="T2662">
        <v>1</v>
      </c>
      <c r="U2662">
        <v>1</v>
      </c>
      <c r="V2662">
        <v>1</v>
      </c>
      <c r="W2662">
        <v>1</v>
      </c>
      <c r="X2662">
        <v>1</v>
      </c>
      <c r="Y2662">
        <v>1</v>
      </c>
      <c r="Z2662">
        <v>1</v>
      </c>
      <c r="AA2662">
        <v>1</v>
      </c>
      <c r="AB2662">
        <v>1</v>
      </c>
      <c r="AC2662">
        <v>1</v>
      </c>
      <c r="AD2662">
        <v>1</v>
      </c>
      <c r="AE2662">
        <v>1</v>
      </c>
      <c r="AF2662">
        <v>1</v>
      </c>
      <c r="AG2662" t="s">
        <v>19</v>
      </c>
      <c r="AH2662" t="str" cm="1">
        <f t="array" ref="AH2662">_xlfn.IFS(AI2662="BIFUbC-electricity","electricity",AI2662="BIFUbC-biomass","biomass",AI2662="BIFUbC-coal","coal",AI2662="BIFUbC-crude-oil","crude oil",AI2662="BIFUbC-heat","heat",AI2662="BIFUbC-hydrogen","hydrogen",AI2662="BIFUbC-natural-gas","natural gas",AI2662="BIFUbC-heavy-or-residual-oil","heavy or residual oil",AI2662="BIFUbC-petroleum-diesel", "petroleum diesel",AI2662="BIFUbC-LPG-propane-or-butane","lpg propane or butane")</f>
        <v>heat</v>
      </c>
      <c r="AI2662" t="s">
        <v>762</v>
      </c>
    </row>
    <row r="2663" spans="1:35" x14ac:dyDescent="0.75">
      <c r="A2663" t="s">
        <v>150</v>
      </c>
      <c r="B2663">
        <v>1</v>
      </c>
      <c r="C2663">
        <v>1</v>
      </c>
      <c r="D2663">
        <v>1</v>
      </c>
      <c r="E2663">
        <v>1</v>
      </c>
      <c r="F2663">
        <v>1</v>
      </c>
      <c r="G2663">
        <v>1</v>
      </c>
      <c r="H2663">
        <v>1</v>
      </c>
      <c r="I2663">
        <v>1</v>
      </c>
      <c r="J2663">
        <v>1</v>
      </c>
      <c r="K2663">
        <v>1</v>
      </c>
      <c r="L2663">
        <v>1</v>
      </c>
      <c r="M2663">
        <v>1</v>
      </c>
      <c r="N2663">
        <v>1</v>
      </c>
      <c r="O2663">
        <v>1</v>
      </c>
      <c r="P2663">
        <v>1</v>
      </c>
      <c r="Q2663">
        <v>1</v>
      </c>
      <c r="R2663">
        <v>1</v>
      </c>
      <c r="S2663">
        <v>1</v>
      </c>
      <c r="T2663">
        <v>1</v>
      </c>
      <c r="U2663">
        <v>1</v>
      </c>
      <c r="V2663">
        <v>1</v>
      </c>
      <c r="W2663">
        <v>1</v>
      </c>
      <c r="X2663">
        <v>1</v>
      </c>
      <c r="Y2663">
        <v>1</v>
      </c>
      <c r="Z2663">
        <v>1</v>
      </c>
      <c r="AA2663">
        <v>1</v>
      </c>
      <c r="AB2663">
        <v>1</v>
      </c>
      <c r="AC2663">
        <v>1</v>
      </c>
      <c r="AD2663">
        <v>1</v>
      </c>
      <c r="AE2663">
        <v>1</v>
      </c>
      <c r="AF2663">
        <v>1</v>
      </c>
      <c r="AG2663" t="s">
        <v>19</v>
      </c>
      <c r="AH2663" t="str" cm="1">
        <f t="array" ref="AH2663">_xlfn.IFS(AI2663="BIFUbC-electricity","electricity",AI2663="BIFUbC-biomass","biomass",AI2663="BIFUbC-coal","coal",AI2663="BIFUbC-crude-oil","crude oil",AI2663="BIFUbC-heat","heat",AI2663="BIFUbC-hydrogen","hydrogen",AI2663="BIFUbC-natural-gas","natural gas",AI2663="BIFUbC-heavy-or-residual-oil","heavy or residual oil",AI2663="BIFUbC-petroleum-diesel", "petroleum diesel",AI2663="BIFUbC-LPG-propane-or-butane","lpg propane or butane")</f>
        <v>heat</v>
      </c>
      <c r="AI2663" t="s">
        <v>762</v>
      </c>
    </row>
    <row r="2664" spans="1:35" x14ac:dyDescent="0.75">
      <c r="A2664" t="s">
        <v>151</v>
      </c>
      <c r="B2664">
        <v>1</v>
      </c>
      <c r="C2664">
        <v>1</v>
      </c>
      <c r="D2664">
        <v>1</v>
      </c>
      <c r="E2664">
        <v>1</v>
      </c>
      <c r="F2664">
        <v>1</v>
      </c>
      <c r="G2664">
        <v>1</v>
      </c>
      <c r="H2664">
        <v>1</v>
      </c>
      <c r="I2664">
        <v>1</v>
      </c>
      <c r="J2664">
        <v>1</v>
      </c>
      <c r="K2664">
        <v>1</v>
      </c>
      <c r="L2664">
        <v>1</v>
      </c>
      <c r="M2664">
        <v>1</v>
      </c>
      <c r="N2664">
        <v>1</v>
      </c>
      <c r="O2664">
        <v>1</v>
      </c>
      <c r="P2664">
        <v>1</v>
      </c>
      <c r="Q2664">
        <v>1</v>
      </c>
      <c r="R2664">
        <v>1</v>
      </c>
      <c r="S2664">
        <v>1</v>
      </c>
      <c r="T2664">
        <v>1</v>
      </c>
      <c r="U2664">
        <v>1</v>
      </c>
      <c r="V2664">
        <v>1</v>
      </c>
      <c r="W2664">
        <v>1</v>
      </c>
      <c r="X2664">
        <v>1</v>
      </c>
      <c r="Y2664">
        <v>1</v>
      </c>
      <c r="Z2664">
        <v>1</v>
      </c>
      <c r="AA2664">
        <v>1</v>
      </c>
      <c r="AB2664">
        <v>1</v>
      </c>
      <c r="AC2664">
        <v>1</v>
      </c>
      <c r="AD2664">
        <v>1</v>
      </c>
      <c r="AE2664">
        <v>1</v>
      </c>
      <c r="AF2664">
        <v>1</v>
      </c>
      <c r="AG2664" t="s">
        <v>19</v>
      </c>
      <c r="AH2664" t="str" cm="1">
        <f t="array" ref="AH2664">_xlfn.IFS(AI2664="BIFUbC-electricity","electricity",AI2664="BIFUbC-biomass","biomass",AI2664="BIFUbC-coal","coal",AI2664="BIFUbC-crude-oil","crude oil",AI2664="BIFUbC-heat","heat",AI2664="BIFUbC-hydrogen","hydrogen",AI2664="BIFUbC-natural-gas","natural gas",AI2664="BIFUbC-heavy-or-residual-oil","heavy or residual oil",AI2664="BIFUbC-petroleum-diesel", "petroleum diesel",AI2664="BIFUbC-LPG-propane-or-butane","lpg propane or butane")</f>
        <v>heat</v>
      </c>
      <c r="AI2664" t="s">
        <v>762</v>
      </c>
    </row>
    <row r="2665" spans="1:35" x14ac:dyDescent="0.75">
      <c r="A2665" t="s">
        <v>152</v>
      </c>
      <c r="B2665">
        <v>1</v>
      </c>
      <c r="C2665">
        <v>1</v>
      </c>
      <c r="D2665">
        <v>1</v>
      </c>
      <c r="E2665">
        <v>1</v>
      </c>
      <c r="F2665">
        <v>1</v>
      </c>
      <c r="G2665">
        <v>1</v>
      </c>
      <c r="H2665">
        <v>1</v>
      </c>
      <c r="I2665">
        <v>1</v>
      </c>
      <c r="J2665">
        <v>1</v>
      </c>
      <c r="K2665">
        <v>1</v>
      </c>
      <c r="L2665">
        <v>1</v>
      </c>
      <c r="M2665">
        <v>1</v>
      </c>
      <c r="N2665">
        <v>1</v>
      </c>
      <c r="O2665">
        <v>1</v>
      </c>
      <c r="P2665">
        <v>1</v>
      </c>
      <c r="Q2665">
        <v>1</v>
      </c>
      <c r="R2665">
        <v>1</v>
      </c>
      <c r="S2665">
        <v>1</v>
      </c>
      <c r="T2665">
        <v>1</v>
      </c>
      <c r="U2665">
        <v>1</v>
      </c>
      <c r="V2665">
        <v>1</v>
      </c>
      <c r="W2665">
        <v>1</v>
      </c>
      <c r="X2665">
        <v>1</v>
      </c>
      <c r="Y2665">
        <v>1</v>
      </c>
      <c r="Z2665">
        <v>1</v>
      </c>
      <c r="AA2665">
        <v>1</v>
      </c>
      <c r="AB2665">
        <v>1</v>
      </c>
      <c r="AC2665">
        <v>1</v>
      </c>
      <c r="AD2665">
        <v>1</v>
      </c>
      <c r="AE2665">
        <v>1</v>
      </c>
      <c r="AF2665">
        <v>1</v>
      </c>
      <c r="AG2665" t="s">
        <v>19</v>
      </c>
      <c r="AH2665" t="str" cm="1">
        <f t="array" ref="AH2665">_xlfn.IFS(AI2665="BIFUbC-electricity","electricity",AI2665="BIFUbC-biomass","biomass",AI2665="BIFUbC-coal","coal",AI2665="BIFUbC-crude-oil","crude oil",AI2665="BIFUbC-heat","heat",AI2665="BIFUbC-hydrogen","hydrogen",AI2665="BIFUbC-natural-gas","natural gas",AI2665="BIFUbC-heavy-or-residual-oil","heavy or residual oil",AI2665="BIFUbC-petroleum-diesel", "petroleum diesel",AI2665="BIFUbC-LPG-propane-or-butane","lpg propane or butane")</f>
        <v>heat</v>
      </c>
      <c r="AI2665" t="s">
        <v>762</v>
      </c>
    </row>
    <row r="2666" spans="1:35" x14ac:dyDescent="0.75">
      <c r="A2666" t="s">
        <v>153</v>
      </c>
      <c r="B2666">
        <v>1</v>
      </c>
      <c r="C2666">
        <v>1</v>
      </c>
      <c r="D2666">
        <v>1</v>
      </c>
      <c r="E2666">
        <v>1</v>
      </c>
      <c r="F2666">
        <v>1</v>
      </c>
      <c r="G2666">
        <v>1</v>
      </c>
      <c r="H2666">
        <v>1</v>
      </c>
      <c r="I2666">
        <v>1</v>
      </c>
      <c r="J2666">
        <v>1</v>
      </c>
      <c r="K2666">
        <v>1</v>
      </c>
      <c r="L2666">
        <v>1</v>
      </c>
      <c r="M2666">
        <v>1</v>
      </c>
      <c r="N2666">
        <v>1</v>
      </c>
      <c r="O2666">
        <v>1</v>
      </c>
      <c r="P2666">
        <v>1</v>
      </c>
      <c r="Q2666">
        <v>1</v>
      </c>
      <c r="R2666">
        <v>1</v>
      </c>
      <c r="S2666">
        <v>1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1</v>
      </c>
      <c r="AA2666">
        <v>1</v>
      </c>
      <c r="AB2666">
        <v>1</v>
      </c>
      <c r="AC2666">
        <v>1</v>
      </c>
      <c r="AD2666">
        <v>1</v>
      </c>
      <c r="AE2666">
        <v>1</v>
      </c>
      <c r="AF2666">
        <v>1</v>
      </c>
      <c r="AG2666" t="s">
        <v>19</v>
      </c>
      <c r="AH2666" t="str" cm="1">
        <f t="array" ref="AH2666">_xlfn.IFS(AI2666="BIFUbC-electricity","electricity",AI2666="BIFUbC-biomass","biomass",AI2666="BIFUbC-coal","coal",AI2666="BIFUbC-crude-oil","crude oil",AI2666="BIFUbC-heat","heat",AI2666="BIFUbC-hydrogen","hydrogen",AI2666="BIFUbC-natural-gas","natural gas",AI2666="BIFUbC-heavy-or-residual-oil","heavy or residual oil",AI2666="BIFUbC-petroleum-diesel", "petroleum diesel",AI2666="BIFUbC-LPG-propane-or-butane","lpg propane or butane")</f>
        <v>heat</v>
      </c>
      <c r="AI2666" t="s">
        <v>762</v>
      </c>
    </row>
    <row r="2667" spans="1:35" x14ac:dyDescent="0.75">
      <c r="A2667" t="s">
        <v>154</v>
      </c>
      <c r="B2667">
        <v>1</v>
      </c>
      <c r="C2667">
        <v>1</v>
      </c>
      <c r="D2667">
        <v>1</v>
      </c>
      <c r="E2667">
        <v>1</v>
      </c>
      <c r="F2667">
        <v>1</v>
      </c>
      <c r="G2667">
        <v>1</v>
      </c>
      <c r="H2667">
        <v>1</v>
      </c>
      <c r="I2667">
        <v>1</v>
      </c>
      <c r="J2667">
        <v>1</v>
      </c>
      <c r="K2667">
        <v>1</v>
      </c>
      <c r="L2667">
        <v>1</v>
      </c>
      <c r="M2667">
        <v>1</v>
      </c>
      <c r="N2667">
        <v>1</v>
      </c>
      <c r="O2667">
        <v>1</v>
      </c>
      <c r="P2667">
        <v>1</v>
      </c>
      <c r="Q2667">
        <v>1</v>
      </c>
      <c r="R2667">
        <v>1</v>
      </c>
      <c r="S2667">
        <v>1</v>
      </c>
      <c r="T2667">
        <v>1</v>
      </c>
      <c r="U2667">
        <v>1</v>
      </c>
      <c r="V2667">
        <v>1</v>
      </c>
      <c r="W2667">
        <v>1</v>
      </c>
      <c r="X2667">
        <v>1</v>
      </c>
      <c r="Y2667">
        <v>1</v>
      </c>
      <c r="Z2667">
        <v>1</v>
      </c>
      <c r="AA2667">
        <v>1</v>
      </c>
      <c r="AB2667">
        <v>1</v>
      </c>
      <c r="AC2667">
        <v>1</v>
      </c>
      <c r="AD2667">
        <v>1</v>
      </c>
      <c r="AE2667">
        <v>1</v>
      </c>
      <c r="AF2667">
        <v>1</v>
      </c>
      <c r="AG2667" t="s">
        <v>19</v>
      </c>
      <c r="AH2667" t="str" cm="1">
        <f t="array" ref="AH2667">_xlfn.IFS(AI2667="BIFUbC-electricity","electricity",AI2667="BIFUbC-biomass","biomass",AI2667="BIFUbC-coal","coal",AI2667="BIFUbC-crude-oil","crude oil",AI2667="BIFUbC-heat","heat",AI2667="BIFUbC-hydrogen","hydrogen",AI2667="BIFUbC-natural-gas","natural gas",AI2667="BIFUbC-heavy-or-residual-oil","heavy or residual oil",AI2667="BIFUbC-petroleum-diesel", "petroleum diesel",AI2667="BIFUbC-LPG-propane-or-butane","lpg propane or butane")</f>
        <v>heat</v>
      </c>
      <c r="AI2667" t="s">
        <v>762</v>
      </c>
    </row>
    <row r="2668" spans="1:35" x14ac:dyDescent="0.75">
      <c r="A2668" t="s">
        <v>155</v>
      </c>
      <c r="B2668">
        <v>1</v>
      </c>
      <c r="C2668">
        <v>1</v>
      </c>
      <c r="D2668">
        <v>1</v>
      </c>
      <c r="E2668">
        <v>1</v>
      </c>
      <c r="F2668">
        <v>1</v>
      </c>
      <c r="G2668">
        <v>1</v>
      </c>
      <c r="H2668">
        <v>1</v>
      </c>
      <c r="I2668">
        <v>1</v>
      </c>
      <c r="J2668">
        <v>1</v>
      </c>
      <c r="K2668">
        <v>1</v>
      </c>
      <c r="L2668">
        <v>1</v>
      </c>
      <c r="M2668">
        <v>1</v>
      </c>
      <c r="N2668">
        <v>1</v>
      </c>
      <c r="O2668">
        <v>1</v>
      </c>
      <c r="P2668">
        <v>1</v>
      </c>
      <c r="Q2668">
        <v>1</v>
      </c>
      <c r="R2668">
        <v>1</v>
      </c>
      <c r="S2668">
        <v>1</v>
      </c>
      <c r="T2668">
        <v>1</v>
      </c>
      <c r="U2668">
        <v>1</v>
      </c>
      <c r="V2668">
        <v>1</v>
      </c>
      <c r="W2668">
        <v>1</v>
      </c>
      <c r="X2668">
        <v>1</v>
      </c>
      <c r="Y2668">
        <v>1</v>
      </c>
      <c r="Z2668">
        <v>1</v>
      </c>
      <c r="AA2668">
        <v>1</v>
      </c>
      <c r="AB2668">
        <v>1</v>
      </c>
      <c r="AC2668">
        <v>1</v>
      </c>
      <c r="AD2668">
        <v>1</v>
      </c>
      <c r="AE2668">
        <v>1</v>
      </c>
      <c r="AF2668">
        <v>1</v>
      </c>
      <c r="AG2668" t="s">
        <v>19</v>
      </c>
      <c r="AH2668" t="str" cm="1">
        <f t="array" ref="AH2668">_xlfn.IFS(AI2668="BIFUbC-electricity","electricity",AI2668="BIFUbC-biomass","biomass",AI2668="BIFUbC-coal","coal",AI2668="BIFUbC-crude-oil","crude oil",AI2668="BIFUbC-heat","heat",AI2668="BIFUbC-hydrogen","hydrogen",AI2668="BIFUbC-natural-gas","natural gas",AI2668="BIFUbC-heavy-or-residual-oil","heavy or residual oil",AI2668="BIFUbC-petroleum-diesel", "petroleum diesel",AI2668="BIFUbC-LPG-propane-or-butane","lpg propane or butane")</f>
        <v>heat</v>
      </c>
      <c r="AI2668" t="s">
        <v>762</v>
      </c>
    </row>
    <row r="2669" spans="1:35" x14ac:dyDescent="0.75">
      <c r="A2669" t="s">
        <v>156</v>
      </c>
      <c r="B2669">
        <v>1</v>
      </c>
      <c r="C2669">
        <v>1</v>
      </c>
      <c r="D2669">
        <v>1</v>
      </c>
      <c r="E2669">
        <v>1</v>
      </c>
      <c r="F2669">
        <v>1</v>
      </c>
      <c r="G2669">
        <v>1</v>
      </c>
      <c r="H2669">
        <v>1</v>
      </c>
      <c r="I2669">
        <v>1</v>
      </c>
      <c r="J2669">
        <v>1</v>
      </c>
      <c r="K2669">
        <v>1</v>
      </c>
      <c r="L2669">
        <v>1</v>
      </c>
      <c r="M2669">
        <v>1</v>
      </c>
      <c r="N2669">
        <v>1</v>
      </c>
      <c r="O2669">
        <v>1</v>
      </c>
      <c r="P2669">
        <v>1</v>
      </c>
      <c r="Q2669">
        <v>1</v>
      </c>
      <c r="R2669">
        <v>1</v>
      </c>
      <c r="S2669">
        <v>1</v>
      </c>
      <c r="T2669">
        <v>1</v>
      </c>
      <c r="U2669">
        <v>1</v>
      </c>
      <c r="V2669">
        <v>1</v>
      </c>
      <c r="W2669">
        <v>1</v>
      </c>
      <c r="X2669">
        <v>1</v>
      </c>
      <c r="Y2669">
        <v>1</v>
      </c>
      <c r="Z2669">
        <v>1</v>
      </c>
      <c r="AA2669">
        <v>1</v>
      </c>
      <c r="AB2669">
        <v>1</v>
      </c>
      <c r="AC2669">
        <v>1</v>
      </c>
      <c r="AD2669">
        <v>1</v>
      </c>
      <c r="AE2669">
        <v>1</v>
      </c>
      <c r="AF2669">
        <v>1</v>
      </c>
      <c r="AG2669" t="s">
        <v>19</v>
      </c>
      <c r="AH2669" t="str" cm="1">
        <f t="array" ref="AH2669">_xlfn.IFS(AI2669="BIFUbC-electricity","electricity",AI2669="BIFUbC-biomass","biomass",AI2669="BIFUbC-coal","coal",AI2669="BIFUbC-crude-oil","crude oil",AI2669="BIFUbC-heat","heat",AI2669="BIFUbC-hydrogen","hydrogen",AI2669="BIFUbC-natural-gas","natural gas",AI2669="BIFUbC-heavy-or-residual-oil","heavy or residual oil",AI2669="BIFUbC-petroleum-diesel", "petroleum diesel",AI2669="BIFUbC-LPG-propane-or-butane","lpg propane or butane")</f>
        <v>heat</v>
      </c>
      <c r="AI2669" t="s">
        <v>762</v>
      </c>
    </row>
    <row r="2670" spans="1:35" x14ac:dyDescent="0.75">
      <c r="A2670" t="s">
        <v>157</v>
      </c>
      <c r="B2670">
        <v>1</v>
      </c>
      <c r="C2670">
        <v>1</v>
      </c>
      <c r="D2670">
        <v>1</v>
      </c>
      <c r="E2670">
        <v>1</v>
      </c>
      <c r="F2670">
        <v>1</v>
      </c>
      <c r="G2670">
        <v>1</v>
      </c>
      <c r="H2670">
        <v>1</v>
      </c>
      <c r="I2670">
        <v>1</v>
      </c>
      <c r="J2670">
        <v>1</v>
      </c>
      <c r="K2670">
        <v>1</v>
      </c>
      <c r="L2670">
        <v>1</v>
      </c>
      <c r="M2670">
        <v>1</v>
      </c>
      <c r="N2670">
        <v>1</v>
      </c>
      <c r="O2670">
        <v>1</v>
      </c>
      <c r="P2670">
        <v>1</v>
      </c>
      <c r="Q2670">
        <v>1</v>
      </c>
      <c r="R2670">
        <v>1</v>
      </c>
      <c r="S2670">
        <v>1</v>
      </c>
      <c r="T2670">
        <v>1</v>
      </c>
      <c r="U2670">
        <v>1</v>
      </c>
      <c r="V2670">
        <v>1</v>
      </c>
      <c r="W2670">
        <v>1</v>
      </c>
      <c r="X2670">
        <v>1</v>
      </c>
      <c r="Y2670">
        <v>1</v>
      </c>
      <c r="Z2670">
        <v>1</v>
      </c>
      <c r="AA2670">
        <v>1</v>
      </c>
      <c r="AB2670">
        <v>1</v>
      </c>
      <c r="AC2670">
        <v>1</v>
      </c>
      <c r="AD2670">
        <v>1</v>
      </c>
      <c r="AE2670">
        <v>1</v>
      </c>
      <c r="AF2670">
        <v>1</v>
      </c>
      <c r="AG2670" t="s">
        <v>19</v>
      </c>
      <c r="AH2670" t="str" cm="1">
        <f t="array" ref="AH2670">_xlfn.IFS(AI2670="BIFUbC-electricity","electricity",AI2670="BIFUbC-biomass","biomass",AI2670="BIFUbC-coal","coal",AI2670="BIFUbC-crude-oil","crude oil",AI2670="BIFUbC-heat","heat",AI2670="BIFUbC-hydrogen","hydrogen",AI2670="BIFUbC-natural-gas","natural gas",AI2670="BIFUbC-heavy-or-residual-oil","heavy or residual oil",AI2670="BIFUbC-petroleum-diesel", "petroleum diesel",AI2670="BIFUbC-LPG-propane-or-butane","lpg propane or butane")</f>
        <v>heat</v>
      </c>
      <c r="AI2670" t="s">
        <v>762</v>
      </c>
    </row>
    <row r="2671" spans="1:35" x14ac:dyDescent="0.75">
      <c r="A2671" t="s">
        <v>158</v>
      </c>
      <c r="B2671">
        <v>1</v>
      </c>
      <c r="C2671">
        <v>1</v>
      </c>
      <c r="D2671">
        <v>1</v>
      </c>
      <c r="E2671">
        <v>1</v>
      </c>
      <c r="F2671">
        <v>1</v>
      </c>
      <c r="G2671">
        <v>1</v>
      </c>
      <c r="H2671">
        <v>1</v>
      </c>
      <c r="I2671">
        <v>1</v>
      </c>
      <c r="J2671">
        <v>1</v>
      </c>
      <c r="K2671">
        <v>1</v>
      </c>
      <c r="L2671">
        <v>1</v>
      </c>
      <c r="M2671">
        <v>1</v>
      </c>
      <c r="N2671">
        <v>1</v>
      </c>
      <c r="O2671">
        <v>1</v>
      </c>
      <c r="P2671">
        <v>1</v>
      </c>
      <c r="Q2671">
        <v>1</v>
      </c>
      <c r="R2671">
        <v>1</v>
      </c>
      <c r="S2671">
        <v>1</v>
      </c>
      <c r="T2671">
        <v>1</v>
      </c>
      <c r="U2671">
        <v>1</v>
      </c>
      <c r="V2671">
        <v>1</v>
      </c>
      <c r="W2671">
        <v>1</v>
      </c>
      <c r="X2671">
        <v>1</v>
      </c>
      <c r="Y2671">
        <v>1</v>
      </c>
      <c r="Z2671">
        <v>1</v>
      </c>
      <c r="AA2671">
        <v>1</v>
      </c>
      <c r="AB2671">
        <v>1</v>
      </c>
      <c r="AC2671">
        <v>1</v>
      </c>
      <c r="AD2671">
        <v>1</v>
      </c>
      <c r="AE2671">
        <v>1</v>
      </c>
      <c r="AF2671">
        <v>1</v>
      </c>
      <c r="AG2671" t="s">
        <v>19</v>
      </c>
      <c r="AH2671" t="str" cm="1">
        <f t="array" ref="AH2671">_xlfn.IFS(AI2671="BIFUbC-electricity","electricity",AI2671="BIFUbC-biomass","biomass",AI2671="BIFUbC-coal","coal",AI2671="BIFUbC-crude-oil","crude oil",AI2671="BIFUbC-heat","heat",AI2671="BIFUbC-hydrogen","hydrogen",AI2671="BIFUbC-natural-gas","natural gas",AI2671="BIFUbC-heavy-or-residual-oil","heavy or residual oil",AI2671="BIFUbC-petroleum-diesel", "petroleum diesel",AI2671="BIFUbC-LPG-propane-or-butane","lpg propane or butane")</f>
        <v>heat</v>
      </c>
      <c r="AI2671" t="s">
        <v>762</v>
      </c>
    </row>
    <row r="2672" spans="1:35" x14ac:dyDescent="0.75">
      <c r="A2672" t="s">
        <v>159</v>
      </c>
      <c r="B2672">
        <v>1</v>
      </c>
      <c r="C2672">
        <v>1</v>
      </c>
      <c r="D2672">
        <v>1</v>
      </c>
      <c r="E2672">
        <v>1</v>
      </c>
      <c r="F2672">
        <v>1</v>
      </c>
      <c r="G2672">
        <v>1</v>
      </c>
      <c r="H2672">
        <v>1</v>
      </c>
      <c r="I2672">
        <v>1</v>
      </c>
      <c r="J2672">
        <v>1</v>
      </c>
      <c r="K2672">
        <v>1</v>
      </c>
      <c r="L2672">
        <v>1</v>
      </c>
      <c r="M2672">
        <v>1</v>
      </c>
      <c r="N2672">
        <v>1</v>
      </c>
      <c r="O2672">
        <v>1</v>
      </c>
      <c r="P2672">
        <v>1</v>
      </c>
      <c r="Q2672">
        <v>1</v>
      </c>
      <c r="R2672">
        <v>1</v>
      </c>
      <c r="S2672">
        <v>1</v>
      </c>
      <c r="T2672">
        <v>1</v>
      </c>
      <c r="U2672">
        <v>1</v>
      </c>
      <c r="V2672">
        <v>1</v>
      </c>
      <c r="W2672">
        <v>1</v>
      </c>
      <c r="X2672">
        <v>1</v>
      </c>
      <c r="Y2672">
        <v>1</v>
      </c>
      <c r="Z2672">
        <v>1</v>
      </c>
      <c r="AA2672">
        <v>1</v>
      </c>
      <c r="AB2672">
        <v>1</v>
      </c>
      <c r="AC2672">
        <v>1</v>
      </c>
      <c r="AD2672">
        <v>1</v>
      </c>
      <c r="AE2672">
        <v>1</v>
      </c>
      <c r="AF2672">
        <v>1</v>
      </c>
      <c r="AG2672" t="s">
        <v>19</v>
      </c>
      <c r="AH2672" t="str" cm="1">
        <f t="array" ref="AH2672">_xlfn.IFS(AI2672="BIFUbC-electricity","electricity",AI2672="BIFUbC-biomass","biomass",AI2672="BIFUbC-coal","coal",AI2672="BIFUbC-crude-oil","crude oil",AI2672="BIFUbC-heat","heat",AI2672="BIFUbC-hydrogen","hydrogen",AI2672="BIFUbC-natural-gas","natural gas",AI2672="BIFUbC-heavy-or-residual-oil","heavy or residual oil",AI2672="BIFUbC-petroleum-diesel", "petroleum diesel",AI2672="BIFUbC-LPG-propane-or-butane","lpg propane or butane")</f>
        <v>heat</v>
      </c>
      <c r="AI2672" t="s">
        <v>762</v>
      </c>
    </row>
    <row r="2673" spans="1:35" x14ac:dyDescent="0.75">
      <c r="A2673" t="s">
        <v>160</v>
      </c>
      <c r="B2673">
        <v>1</v>
      </c>
      <c r="C2673">
        <v>1</v>
      </c>
      <c r="D2673">
        <v>1</v>
      </c>
      <c r="E2673">
        <v>1</v>
      </c>
      <c r="F2673">
        <v>1</v>
      </c>
      <c r="G2673">
        <v>1</v>
      </c>
      <c r="H2673">
        <v>1</v>
      </c>
      <c r="I2673">
        <v>1</v>
      </c>
      <c r="J2673">
        <v>1</v>
      </c>
      <c r="K2673">
        <v>1</v>
      </c>
      <c r="L2673">
        <v>1</v>
      </c>
      <c r="M2673">
        <v>1</v>
      </c>
      <c r="N2673">
        <v>1</v>
      </c>
      <c r="O2673">
        <v>1</v>
      </c>
      <c r="P2673">
        <v>1</v>
      </c>
      <c r="Q2673">
        <v>1</v>
      </c>
      <c r="R2673">
        <v>1</v>
      </c>
      <c r="S2673">
        <v>1</v>
      </c>
      <c r="T2673">
        <v>1</v>
      </c>
      <c r="U2673">
        <v>1</v>
      </c>
      <c r="V2673">
        <v>1</v>
      </c>
      <c r="W2673">
        <v>1</v>
      </c>
      <c r="X2673">
        <v>1</v>
      </c>
      <c r="Y2673">
        <v>1</v>
      </c>
      <c r="Z2673">
        <v>1</v>
      </c>
      <c r="AA2673">
        <v>1</v>
      </c>
      <c r="AB2673">
        <v>1</v>
      </c>
      <c r="AC2673">
        <v>1</v>
      </c>
      <c r="AD2673">
        <v>1</v>
      </c>
      <c r="AE2673">
        <v>1</v>
      </c>
      <c r="AF2673">
        <v>1</v>
      </c>
      <c r="AG2673" t="s">
        <v>19</v>
      </c>
      <c r="AH2673" t="str" cm="1">
        <f t="array" ref="AH2673">_xlfn.IFS(AI2673="BIFUbC-electricity","electricity",AI2673="BIFUbC-biomass","biomass",AI2673="BIFUbC-coal","coal",AI2673="BIFUbC-crude-oil","crude oil",AI2673="BIFUbC-heat","heat",AI2673="BIFUbC-hydrogen","hydrogen",AI2673="BIFUbC-natural-gas","natural gas",AI2673="BIFUbC-heavy-or-residual-oil","heavy or residual oil",AI2673="BIFUbC-petroleum-diesel", "petroleum diesel",AI2673="BIFUbC-LPG-propane-or-butane","lpg propane or butane")</f>
        <v>heat</v>
      </c>
      <c r="AI2673" t="s">
        <v>762</v>
      </c>
    </row>
    <row r="2674" spans="1:35" x14ac:dyDescent="0.75">
      <c r="A2674" t="s">
        <v>161</v>
      </c>
      <c r="B2674">
        <v>1</v>
      </c>
      <c r="C2674">
        <v>1</v>
      </c>
      <c r="D2674">
        <v>1</v>
      </c>
      <c r="E2674">
        <v>1</v>
      </c>
      <c r="F2674">
        <v>1</v>
      </c>
      <c r="G2674">
        <v>1</v>
      </c>
      <c r="H2674">
        <v>1</v>
      </c>
      <c r="I2674">
        <v>1</v>
      </c>
      <c r="J2674">
        <v>1</v>
      </c>
      <c r="K2674">
        <v>1</v>
      </c>
      <c r="L2674">
        <v>1</v>
      </c>
      <c r="M2674">
        <v>1</v>
      </c>
      <c r="N2674">
        <v>1</v>
      </c>
      <c r="O2674">
        <v>1</v>
      </c>
      <c r="P2674">
        <v>1</v>
      </c>
      <c r="Q2674">
        <v>1</v>
      </c>
      <c r="R2674">
        <v>1</v>
      </c>
      <c r="S2674">
        <v>1</v>
      </c>
      <c r="T2674">
        <v>1</v>
      </c>
      <c r="U2674">
        <v>1</v>
      </c>
      <c r="V2674">
        <v>1</v>
      </c>
      <c r="W2674">
        <v>1</v>
      </c>
      <c r="X2674">
        <v>1</v>
      </c>
      <c r="Y2674">
        <v>1</v>
      </c>
      <c r="Z2674">
        <v>1</v>
      </c>
      <c r="AA2674">
        <v>1</v>
      </c>
      <c r="AB2674">
        <v>1</v>
      </c>
      <c r="AC2674">
        <v>1</v>
      </c>
      <c r="AD2674">
        <v>1</v>
      </c>
      <c r="AE2674">
        <v>1</v>
      </c>
      <c r="AF2674">
        <v>1</v>
      </c>
      <c r="AG2674" t="s">
        <v>19</v>
      </c>
      <c r="AH2674" t="str" cm="1">
        <f t="array" ref="AH2674">_xlfn.IFS(AI2674="BIFUbC-electricity","electricity",AI2674="BIFUbC-biomass","biomass",AI2674="BIFUbC-coal","coal",AI2674="BIFUbC-crude-oil","crude oil",AI2674="BIFUbC-heat","heat",AI2674="BIFUbC-hydrogen","hydrogen",AI2674="BIFUbC-natural-gas","natural gas",AI2674="BIFUbC-heavy-or-residual-oil","heavy or residual oil",AI2674="BIFUbC-petroleum-diesel", "petroleum diesel",AI2674="BIFUbC-LPG-propane-or-butane","lpg propane or butane")</f>
        <v>heat</v>
      </c>
      <c r="AI2674" t="s">
        <v>762</v>
      </c>
    </row>
    <row r="2675" spans="1:35" x14ac:dyDescent="0.75">
      <c r="A2675" t="s">
        <v>162</v>
      </c>
      <c r="B2675">
        <v>1</v>
      </c>
      <c r="C2675">
        <v>1</v>
      </c>
      <c r="D2675">
        <v>1</v>
      </c>
      <c r="E2675">
        <v>1</v>
      </c>
      <c r="F2675">
        <v>1</v>
      </c>
      <c r="G2675">
        <v>1</v>
      </c>
      <c r="H2675">
        <v>1</v>
      </c>
      <c r="I2675">
        <v>1</v>
      </c>
      <c r="J2675">
        <v>1</v>
      </c>
      <c r="K2675">
        <v>1</v>
      </c>
      <c r="L2675">
        <v>1</v>
      </c>
      <c r="M2675">
        <v>1</v>
      </c>
      <c r="N2675">
        <v>1</v>
      </c>
      <c r="O2675">
        <v>1</v>
      </c>
      <c r="P2675">
        <v>1</v>
      </c>
      <c r="Q2675">
        <v>1</v>
      </c>
      <c r="R2675">
        <v>1</v>
      </c>
      <c r="S2675">
        <v>1</v>
      </c>
      <c r="T2675">
        <v>1</v>
      </c>
      <c r="U2675">
        <v>1</v>
      </c>
      <c r="V2675">
        <v>1</v>
      </c>
      <c r="W2675">
        <v>1</v>
      </c>
      <c r="X2675">
        <v>1</v>
      </c>
      <c r="Y2675">
        <v>1</v>
      </c>
      <c r="Z2675">
        <v>1</v>
      </c>
      <c r="AA2675">
        <v>1</v>
      </c>
      <c r="AB2675">
        <v>1</v>
      </c>
      <c r="AC2675">
        <v>1</v>
      </c>
      <c r="AD2675">
        <v>1</v>
      </c>
      <c r="AE2675">
        <v>1</v>
      </c>
      <c r="AF2675">
        <v>1</v>
      </c>
      <c r="AG2675" t="s">
        <v>19</v>
      </c>
      <c r="AH2675" t="str" cm="1">
        <f t="array" ref="AH2675">_xlfn.IFS(AI2675="BIFUbC-electricity","electricity",AI2675="BIFUbC-biomass","biomass",AI2675="BIFUbC-coal","coal",AI2675="BIFUbC-crude-oil","crude oil",AI2675="BIFUbC-heat","heat",AI2675="BIFUbC-hydrogen","hydrogen",AI2675="BIFUbC-natural-gas","natural gas",AI2675="BIFUbC-heavy-or-residual-oil","heavy or residual oil",AI2675="BIFUbC-petroleum-diesel", "petroleum diesel",AI2675="BIFUbC-LPG-propane-or-butane","lpg propane or butane")</f>
        <v>heat</v>
      </c>
      <c r="AI2675" t="s">
        <v>762</v>
      </c>
    </row>
    <row r="2676" spans="1:35" x14ac:dyDescent="0.75">
      <c r="A2676" t="s">
        <v>163</v>
      </c>
      <c r="B2676">
        <v>1</v>
      </c>
      <c r="C2676">
        <v>1</v>
      </c>
      <c r="D2676">
        <v>1</v>
      </c>
      <c r="E2676">
        <v>1</v>
      </c>
      <c r="F2676">
        <v>1</v>
      </c>
      <c r="G2676">
        <v>1</v>
      </c>
      <c r="H2676">
        <v>1</v>
      </c>
      <c r="I2676">
        <v>1</v>
      </c>
      <c r="J2676">
        <v>1</v>
      </c>
      <c r="K2676">
        <v>1</v>
      </c>
      <c r="L2676">
        <v>1</v>
      </c>
      <c r="M2676">
        <v>1</v>
      </c>
      <c r="N2676">
        <v>1</v>
      </c>
      <c r="O2676">
        <v>1</v>
      </c>
      <c r="P2676">
        <v>1</v>
      </c>
      <c r="Q2676">
        <v>1</v>
      </c>
      <c r="R2676">
        <v>1</v>
      </c>
      <c r="S2676">
        <v>1</v>
      </c>
      <c r="T2676">
        <v>1</v>
      </c>
      <c r="U2676">
        <v>1</v>
      </c>
      <c r="V2676">
        <v>1</v>
      </c>
      <c r="W2676">
        <v>1</v>
      </c>
      <c r="X2676">
        <v>1</v>
      </c>
      <c r="Y2676">
        <v>1</v>
      </c>
      <c r="Z2676">
        <v>1</v>
      </c>
      <c r="AA2676">
        <v>1</v>
      </c>
      <c r="AB2676">
        <v>1</v>
      </c>
      <c r="AC2676">
        <v>1</v>
      </c>
      <c r="AD2676">
        <v>1</v>
      </c>
      <c r="AE2676">
        <v>1</v>
      </c>
      <c r="AF2676">
        <v>1</v>
      </c>
      <c r="AG2676" t="s">
        <v>19</v>
      </c>
      <c r="AH2676" t="str" cm="1">
        <f t="array" ref="AH2676">_xlfn.IFS(AI2676="BIFUbC-electricity","electricity",AI2676="BIFUbC-biomass","biomass",AI2676="BIFUbC-coal","coal",AI2676="BIFUbC-crude-oil","crude oil",AI2676="BIFUbC-heat","heat",AI2676="BIFUbC-hydrogen","hydrogen",AI2676="BIFUbC-natural-gas","natural gas",AI2676="BIFUbC-heavy-or-residual-oil","heavy or residual oil",AI2676="BIFUbC-petroleum-diesel", "petroleum diesel",AI2676="BIFUbC-LPG-propane-or-butane","lpg propane or butane")</f>
        <v>heat</v>
      </c>
      <c r="AI2676" t="s">
        <v>762</v>
      </c>
    </row>
    <row r="2677" spans="1:35" x14ac:dyDescent="0.75">
      <c r="A2677" t="s">
        <v>164</v>
      </c>
      <c r="B2677">
        <v>1</v>
      </c>
      <c r="C2677">
        <v>1</v>
      </c>
      <c r="D2677">
        <v>1</v>
      </c>
      <c r="E2677">
        <v>1</v>
      </c>
      <c r="F2677">
        <v>1</v>
      </c>
      <c r="G2677">
        <v>1</v>
      </c>
      <c r="H2677">
        <v>1</v>
      </c>
      <c r="I2677">
        <v>1</v>
      </c>
      <c r="J2677">
        <v>1</v>
      </c>
      <c r="K2677">
        <v>1</v>
      </c>
      <c r="L2677">
        <v>1</v>
      </c>
      <c r="M2677">
        <v>1</v>
      </c>
      <c r="N2677">
        <v>1</v>
      </c>
      <c r="O2677">
        <v>1</v>
      </c>
      <c r="P2677">
        <v>1</v>
      </c>
      <c r="Q2677">
        <v>1</v>
      </c>
      <c r="R2677">
        <v>1</v>
      </c>
      <c r="S2677">
        <v>1</v>
      </c>
      <c r="T2677">
        <v>1</v>
      </c>
      <c r="U2677">
        <v>1</v>
      </c>
      <c r="V2677">
        <v>1</v>
      </c>
      <c r="W2677">
        <v>1</v>
      </c>
      <c r="X2677">
        <v>1</v>
      </c>
      <c r="Y2677">
        <v>1</v>
      </c>
      <c r="Z2677">
        <v>1</v>
      </c>
      <c r="AA2677">
        <v>1</v>
      </c>
      <c r="AB2677">
        <v>1</v>
      </c>
      <c r="AC2677">
        <v>1</v>
      </c>
      <c r="AD2677">
        <v>1</v>
      </c>
      <c r="AE2677">
        <v>1</v>
      </c>
      <c r="AF2677">
        <v>1</v>
      </c>
      <c r="AG2677" t="s">
        <v>19</v>
      </c>
      <c r="AH2677" t="str" cm="1">
        <f t="array" ref="AH2677">_xlfn.IFS(AI2677="BIFUbC-electricity","electricity",AI2677="BIFUbC-biomass","biomass",AI2677="BIFUbC-coal","coal",AI2677="BIFUbC-crude-oil","crude oil",AI2677="BIFUbC-heat","heat",AI2677="BIFUbC-hydrogen","hydrogen",AI2677="BIFUbC-natural-gas","natural gas",AI2677="BIFUbC-heavy-or-residual-oil","heavy or residual oil",AI2677="BIFUbC-petroleum-diesel", "petroleum diesel",AI2677="BIFUbC-LPG-propane-or-butane","lpg propane or butane")</f>
        <v>heat</v>
      </c>
      <c r="AI2677" t="s">
        <v>762</v>
      </c>
    </row>
    <row r="2678" spans="1:35" x14ac:dyDescent="0.75">
      <c r="A2678" t="s">
        <v>165</v>
      </c>
      <c r="B2678">
        <v>1</v>
      </c>
      <c r="C2678">
        <v>1</v>
      </c>
      <c r="D2678">
        <v>1</v>
      </c>
      <c r="E2678">
        <v>1</v>
      </c>
      <c r="F2678">
        <v>1</v>
      </c>
      <c r="G2678">
        <v>1</v>
      </c>
      <c r="H2678">
        <v>1</v>
      </c>
      <c r="I2678">
        <v>1</v>
      </c>
      <c r="J2678">
        <v>1</v>
      </c>
      <c r="K2678">
        <v>1</v>
      </c>
      <c r="L2678">
        <v>1</v>
      </c>
      <c r="M2678">
        <v>1</v>
      </c>
      <c r="N2678">
        <v>1</v>
      </c>
      <c r="O2678">
        <v>1</v>
      </c>
      <c r="P2678">
        <v>1</v>
      </c>
      <c r="Q2678">
        <v>1</v>
      </c>
      <c r="R2678">
        <v>1</v>
      </c>
      <c r="S2678">
        <v>1</v>
      </c>
      <c r="T2678">
        <v>1</v>
      </c>
      <c r="U2678">
        <v>1</v>
      </c>
      <c r="V2678">
        <v>1</v>
      </c>
      <c r="W2678">
        <v>1</v>
      </c>
      <c r="X2678">
        <v>1</v>
      </c>
      <c r="Y2678">
        <v>1</v>
      </c>
      <c r="Z2678">
        <v>1</v>
      </c>
      <c r="AA2678">
        <v>1</v>
      </c>
      <c r="AB2678">
        <v>1</v>
      </c>
      <c r="AC2678">
        <v>1</v>
      </c>
      <c r="AD2678">
        <v>1</v>
      </c>
      <c r="AE2678">
        <v>1</v>
      </c>
      <c r="AF2678">
        <v>1</v>
      </c>
      <c r="AG2678" t="s">
        <v>19</v>
      </c>
      <c r="AH2678" t="str" cm="1">
        <f t="array" ref="AH2678">_xlfn.IFS(AI2678="BIFUbC-electricity","electricity",AI2678="BIFUbC-biomass","biomass",AI2678="BIFUbC-coal","coal",AI2678="BIFUbC-crude-oil","crude oil",AI2678="BIFUbC-heat","heat",AI2678="BIFUbC-hydrogen","hydrogen",AI2678="BIFUbC-natural-gas","natural gas",AI2678="BIFUbC-heavy-or-residual-oil","heavy or residual oil",AI2678="BIFUbC-petroleum-diesel", "petroleum diesel",AI2678="BIFUbC-LPG-propane-or-butane","lpg propane or butane")</f>
        <v>heat</v>
      </c>
      <c r="AI2678" t="s">
        <v>762</v>
      </c>
    </row>
    <row r="2679" spans="1:35" x14ac:dyDescent="0.75">
      <c r="A2679" t="s">
        <v>141</v>
      </c>
      <c r="B2679">
        <v>1</v>
      </c>
      <c r="C2679">
        <v>1</v>
      </c>
      <c r="D2679">
        <v>1</v>
      </c>
      <c r="E2679">
        <v>1</v>
      </c>
      <c r="F2679">
        <v>1</v>
      </c>
      <c r="G2679">
        <v>1</v>
      </c>
      <c r="H2679">
        <v>1</v>
      </c>
      <c r="I2679">
        <v>1</v>
      </c>
      <c r="J2679">
        <v>1</v>
      </c>
      <c r="K2679">
        <v>1</v>
      </c>
      <c r="L2679">
        <v>1</v>
      </c>
      <c r="M2679">
        <v>1</v>
      </c>
      <c r="N2679">
        <v>1</v>
      </c>
      <c r="O2679">
        <v>1</v>
      </c>
      <c r="P2679">
        <v>1</v>
      </c>
      <c r="Q2679">
        <v>1</v>
      </c>
      <c r="R2679">
        <v>1</v>
      </c>
      <c r="S2679">
        <v>1</v>
      </c>
      <c r="T2679">
        <v>1</v>
      </c>
      <c r="U2679">
        <v>1</v>
      </c>
      <c r="V2679">
        <v>1</v>
      </c>
      <c r="W2679">
        <v>1</v>
      </c>
      <c r="X2679">
        <v>1</v>
      </c>
      <c r="Y2679">
        <v>1</v>
      </c>
      <c r="Z2679">
        <v>1</v>
      </c>
      <c r="AA2679">
        <v>1</v>
      </c>
      <c r="AB2679">
        <v>1</v>
      </c>
      <c r="AC2679">
        <v>1</v>
      </c>
      <c r="AD2679">
        <v>1</v>
      </c>
      <c r="AE2679">
        <v>1</v>
      </c>
      <c r="AF2679">
        <v>1</v>
      </c>
      <c r="AG2679" t="s">
        <v>21</v>
      </c>
      <c r="AH2679" t="str" cm="1">
        <f t="array" ref="AH2679">_xlfn.IFS(AI2679="BIFUbC-electricity","electricity",AI2679="BIFUbC-biomass","biomass",AI2679="BIFUbC-coal","coal",AI2679="BIFUbC-crude-oil","crude oil",AI2679="BIFUbC-heat","heat",AI2679="BIFUbC-hydrogen","hydrogen",AI2679="BIFUbC-natural-gas","natural gas",AI2679="BIFUbC-heavy-or-residual-oil","heavy or residual oil",AI2679="BIFUbC-petroleum-diesel", "petroleum diesel",AI2679="BIFUbC-LPG-propane-or-butane","lpg propane or butane")</f>
        <v>heat</v>
      </c>
      <c r="AI2679" t="s">
        <v>762</v>
      </c>
    </row>
    <row r="2680" spans="1:35" x14ac:dyDescent="0.75">
      <c r="A2680" t="s">
        <v>142</v>
      </c>
      <c r="B2680">
        <v>1</v>
      </c>
      <c r="C2680">
        <v>1</v>
      </c>
      <c r="D2680">
        <v>1</v>
      </c>
      <c r="E2680">
        <v>1</v>
      </c>
      <c r="F2680">
        <v>1</v>
      </c>
      <c r="G2680">
        <v>1</v>
      </c>
      <c r="H2680">
        <v>1</v>
      </c>
      <c r="I2680">
        <v>1</v>
      </c>
      <c r="J2680">
        <v>1</v>
      </c>
      <c r="K2680">
        <v>1</v>
      </c>
      <c r="L2680">
        <v>1</v>
      </c>
      <c r="M2680">
        <v>1</v>
      </c>
      <c r="N2680">
        <v>1</v>
      </c>
      <c r="O2680">
        <v>1</v>
      </c>
      <c r="P2680">
        <v>1</v>
      </c>
      <c r="Q2680">
        <v>1</v>
      </c>
      <c r="R2680">
        <v>1</v>
      </c>
      <c r="S2680">
        <v>1</v>
      </c>
      <c r="T2680">
        <v>1</v>
      </c>
      <c r="U2680">
        <v>1</v>
      </c>
      <c r="V2680">
        <v>1</v>
      </c>
      <c r="W2680">
        <v>1</v>
      </c>
      <c r="X2680">
        <v>1</v>
      </c>
      <c r="Y2680">
        <v>1</v>
      </c>
      <c r="Z2680">
        <v>1</v>
      </c>
      <c r="AA2680">
        <v>1</v>
      </c>
      <c r="AB2680">
        <v>1</v>
      </c>
      <c r="AC2680">
        <v>1</v>
      </c>
      <c r="AD2680">
        <v>1</v>
      </c>
      <c r="AE2680">
        <v>1</v>
      </c>
      <c r="AF2680">
        <v>1</v>
      </c>
      <c r="AG2680" t="s">
        <v>21</v>
      </c>
      <c r="AH2680" t="str" cm="1">
        <f t="array" ref="AH2680">_xlfn.IFS(AI2680="BIFUbC-electricity","electricity",AI2680="BIFUbC-biomass","biomass",AI2680="BIFUbC-coal","coal",AI2680="BIFUbC-crude-oil","crude oil",AI2680="BIFUbC-heat","heat",AI2680="BIFUbC-hydrogen","hydrogen",AI2680="BIFUbC-natural-gas","natural gas",AI2680="BIFUbC-heavy-or-residual-oil","heavy or residual oil",AI2680="BIFUbC-petroleum-diesel", "petroleum diesel",AI2680="BIFUbC-LPG-propane-or-butane","lpg propane or butane")</f>
        <v>heat</v>
      </c>
      <c r="AI2680" t="s">
        <v>762</v>
      </c>
    </row>
    <row r="2681" spans="1:35" x14ac:dyDescent="0.75">
      <c r="A2681" t="s">
        <v>143</v>
      </c>
      <c r="B2681">
        <v>1</v>
      </c>
      <c r="C2681">
        <v>1</v>
      </c>
      <c r="D2681">
        <v>1</v>
      </c>
      <c r="E2681">
        <v>1</v>
      </c>
      <c r="F2681">
        <v>1</v>
      </c>
      <c r="G2681">
        <v>1</v>
      </c>
      <c r="H2681">
        <v>1</v>
      </c>
      <c r="I2681">
        <v>1</v>
      </c>
      <c r="J2681">
        <v>1</v>
      </c>
      <c r="K2681">
        <v>1</v>
      </c>
      <c r="L2681">
        <v>1</v>
      </c>
      <c r="M2681">
        <v>1</v>
      </c>
      <c r="N2681">
        <v>1</v>
      </c>
      <c r="O2681">
        <v>1</v>
      </c>
      <c r="P2681">
        <v>1</v>
      </c>
      <c r="Q2681">
        <v>1</v>
      </c>
      <c r="R2681">
        <v>1</v>
      </c>
      <c r="S2681">
        <v>1</v>
      </c>
      <c r="T2681">
        <v>1</v>
      </c>
      <c r="U2681">
        <v>1</v>
      </c>
      <c r="V2681">
        <v>1</v>
      </c>
      <c r="W2681">
        <v>1</v>
      </c>
      <c r="X2681">
        <v>1</v>
      </c>
      <c r="Y2681">
        <v>1</v>
      </c>
      <c r="Z2681">
        <v>1</v>
      </c>
      <c r="AA2681">
        <v>1</v>
      </c>
      <c r="AB2681">
        <v>1</v>
      </c>
      <c r="AC2681">
        <v>1</v>
      </c>
      <c r="AD2681">
        <v>1</v>
      </c>
      <c r="AE2681">
        <v>1</v>
      </c>
      <c r="AF2681">
        <v>1</v>
      </c>
      <c r="AG2681" t="s">
        <v>21</v>
      </c>
      <c r="AH2681" t="str" cm="1">
        <f t="array" ref="AH2681">_xlfn.IFS(AI2681="BIFUbC-electricity","electricity",AI2681="BIFUbC-biomass","biomass",AI2681="BIFUbC-coal","coal",AI2681="BIFUbC-crude-oil","crude oil",AI2681="BIFUbC-heat","heat",AI2681="BIFUbC-hydrogen","hydrogen",AI2681="BIFUbC-natural-gas","natural gas",AI2681="BIFUbC-heavy-or-residual-oil","heavy or residual oil",AI2681="BIFUbC-petroleum-diesel", "petroleum diesel",AI2681="BIFUbC-LPG-propane-or-butane","lpg propane or butane")</f>
        <v>heat</v>
      </c>
      <c r="AI2681" t="s">
        <v>762</v>
      </c>
    </row>
    <row r="2682" spans="1:35" x14ac:dyDescent="0.75">
      <c r="A2682" t="s">
        <v>144</v>
      </c>
      <c r="B2682">
        <v>1</v>
      </c>
      <c r="C2682">
        <v>1</v>
      </c>
      <c r="D2682">
        <v>1</v>
      </c>
      <c r="E2682">
        <v>1</v>
      </c>
      <c r="F2682">
        <v>1</v>
      </c>
      <c r="G2682">
        <v>1</v>
      </c>
      <c r="H2682">
        <v>1</v>
      </c>
      <c r="I2682">
        <v>1</v>
      </c>
      <c r="J2682">
        <v>1</v>
      </c>
      <c r="K2682">
        <v>1</v>
      </c>
      <c r="L2682">
        <v>1</v>
      </c>
      <c r="M2682">
        <v>1</v>
      </c>
      <c r="N2682">
        <v>1</v>
      </c>
      <c r="O2682">
        <v>1</v>
      </c>
      <c r="P2682">
        <v>1</v>
      </c>
      <c r="Q2682">
        <v>1</v>
      </c>
      <c r="R2682">
        <v>1</v>
      </c>
      <c r="S2682">
        <v>1</v>
      </c>
      <c r="T2682">
        <v>1</v>
      </c>
      <c r="U2682">
        <v>1</v>
      </c>
      <c r="V2682">
        <v>1</v>
      </c>
      <c r="W2682">
        <v>1</v>
      </c>
      <c r="X2682">
        <v>1</v>
      </c>
      <c r="Y2682">
        <v>1</v>
      </c>
      <c r="Z2682">
        <v>1</v>
      </c>
      <c r="AA2682">
        <v>1</v>
      </c>
      <c r="AB2682">
        <v>1</v>
      </c>
      <c r="AC2682">
        <v>1</v>
      </c>
      <c r="AD2682">
        <v>1</v>
      </c>
      <c r="AE2682">
        <v>1</v>
      </c>
      <c r="AF2682">
        <v>1</v>
      </c>
      <c r="AG2682" t="s">
        <v>21</v>
      </c>
      <c r="AH2682" t="str" cm="1">
        <f t="array" ref="AH2682">_xlfn.IFS(AI2682="BIFUbC-electricity","electricity",AI2682="BIFUbC-biomass","biomass",AI2682="BIFUbC-coal","coal",AI2682="BIFUbC-crude-oil","crude oil",AI2682="BIFUbC-heat","heat",AI2682="BIFUbC-hydrogen","hydrogen",AI2682="BIFUbC-natural-gas","natural gas",AI2682="BIFUbC-heavy-or-residual-oil","heavy or residual oil",AI2682="BIFUbC-petroleum-diesel", "petroleum diesel",AI2682="BIFUbC-LPG-propane-or-butane","lpg propane or butane")</f>
        <v>heat</v>
      </c>
      <c r="AI2682" t="s">
        <v>762</v>
      </c>
    </row>
    <row r="2683" spans="1:35" x14ac:dyDescent="0.75">
      <c r="A2683" t="s">
        <v>145</v>
      </c>
      <c r="B2683">
        <v>1</v>
      </c>
      <c r="C2683">
        <v>1</v>
      </c>
      <c r="D2683">
        <v>1</v>
      </c>
      <c r="E2683">
        <v>1</v>
      </c>
      <c r="F2683">
        <v>1</v>
      </c>
      <c r="G2683">
        <v>1</v>
      </c>
      <c r="H2683">
        <v>1</v>
      </c>
      <c r="I2683">
        <v>1</v>
      </c>
      <c r="J2683">
        <v>1</v>
      </c>
      <c r="K2683">
        <v>1</v>
      </c>
      <c r="L2683">
        <v>1</v>
      </c>
      <c r="M2683">
        <v>1</v>
      </c>
      <c r="N2683">
        <v>1</v>
      </c>
      <c r="O2683">
        <v>1</v>
      </c>
      <c r="P2683">
        <v>1</v>
      </c>
      <c r="Q2683">
        <v>1</v>
      </c>
      <c r="R2683">
        <v>1</v>
      </c>
      <c r="S2683">
        <v>1</v>
      </c>
      <c r="T2683">
        <v>1</v>
      </c>
      <c r="U2683">
        <v>1</v>
      </c>
      <c r="V2683">
        <v>1</v>
      </c>
      <c r="W2683">
        <v>1</v>
      </c>
      <c r="X2683">
        <v>1</v>
      </c>
      <c r="Y2683">
        <v>1</v>
      </c>
      <c r="Z2683">
        <v>1</v>
      </c>
      <c r="AA2683">
        <v>1</v>
      </c>
      <c r="AB2683">
        <v>1</v>
      </c>
      <c r="AC2683">
        <v>1</v>
      </c>
      <c r="AD2683">
        <v>1</v>
      </c>
      <c r="AE2683">
        <v>1</v>
      </c>
      <c r="AF2683">
        <v>1</v>
      </c>
      <c r="AG2683" t="s">
        <v>21</v>
      </c>
      <c r="AH2683" t="str" cm="1">
        <f t="array" ref="AH2683">_xlfn.IFS(AI2683="BIFUbC-electricity","electricity",AI2683="BIFUbC-biomass","biomass",AI2683="BIFUbC-coal","coal",AI2683="BIFUbC-crude-oil","crude oil",AI2683="BIFUbC-heat","heat",AI2683="BIFUbC-hydrogen","hydrogen",AI2683="BIFUbC-natural-gas","natural gas",AI2683="BIFUbC-heavy-or-residual-oil","heavy or residual oil",AI2683="BIFUbC-petroleum-diesel", "petroleum diesel",AI2683="BIFUbC-LPG-propane-or-butane","lpg propane or butane")</f>
        <v>heat</v>
      </c>
      <c r="AI2683" t="s">
        <v>762</v>
      </c>
    </row>
    <row r="2684" spans="1:35" x14ac:dyDescent="0.75">
      <c r="A2684" t="s">
        <v>146</v>
      </c>
      <c r="B2684">
        <v>1</v>
      </c>
      <c r="C2684">
        <v>1</v>
      </c>
      <c r="D2684">
        <v>1</v>
      </c>
      <c r="E2684">
        <v>1</v>
      </c>
      <c r="F2684">
        <v>1</v>
      </c>
      <c r="G2684">
        <v>1</v>
      </c>
      <c r="H2684">
        <v>1</v>
      </c>
      <c r="I2684">
        <v>1</v>
      </c>
      <c r="J2684">
        <v>1</v>
      </c>
      <c r="K2684">
        <v>1</v>
      </c>
      <c r="L2684">
        <v>1</v>
      </c>
      <c r="M2684">
        <v>1</v>
      </c>
      <c r="N2684">
        <v>1</v>
      </c>
      <c r="O2684">
        <v>1</v>
      </c>
      <c r="P2684">
        <v>1</v>
      </c>
      <c r="Q2684">
        <v>1</v>
      </c>
      <c r="R2684">
        <v>1</v>
      </c>
      <c r="S2684">
        <v>1</v>
      </c>
      <c r="T2684">
        <v>1</v>
      </c>
      <c r="U2684">
        <v>1</v>
      </c>
      <c r="V2684">
        <v>1</v>
      </c>
      <c r="W2684">
        <v>1</v>
      </c>
      <c r="X2684">
        <v>1</v>
      </c>
      <c r="Y2684">
        <v>1</v>
      </c>
      <c r="Z2684">
        <v>1</v>
      </c>
      <c r="AA2684">
        <v>1</v>
      </c>
      <c r="AB2684">
        <v>1</v>
      </c>
      <c r="AC2684">
        <v>1</v>
      </c>
      <c r="AD2684">
        <v>1</v>
      </c>
      <c r="AE2684">
        <v>1</v>
      </c>
      <c r="AF2684">
        <v>1</v>
      </c>
      <c r="AG2684" t="s">
        <v>21</v>
      </c>
      <c r="AH2684" t="str" cm="1">
        <f t="array" ref="AH2684">_xlfn.IFS(AI2684="BIFUbC-electricity","electricity",AI2684="BIFUbC-biomass","biomass",AI2684="BIFUbC-coal","coal",AI2684="BIFUbC-crude-oil","crude oil",AI2684="BIFUbC-heat","heat",AI2684="BIFUbC-hydrogen","hydrogen",AI2684="BIFUbC-natural-gas","natural gas",AI2684="BIFUbC-heavy-or-residual-oil","heavy or residual oil",AI2684="BIFUbC-petroleum-diesel", "petroleum diesel",AI2684="BIFUbC-LPG-propane-or-butane","lpg propane or butane")</f>
        <v>heat</v>
      </c>
      <c r="AI2684" t="s">
        <v>762</v>
      </c>
    </row>
    <row r="2685" spans="1:35" x14ac:dyDescent="0.75">
      <c r="A2685" t="s">
        <v>147</v>
      </c>
      <c r="B2685">
        <v>1</v>
      </c>
      <c r="C2685">
        <v>1</v>
      </c>
      <c r="D2685">
        <v>1</v>
      </c>
      <c r="E2685">
        <v>1</v>
      </c>
      <c r="F2685">
        <v>1</v>
      </c>
      <c r="G2685">
        <v>1</v>
      </c>
      <c r="H2685">
        <v>1</v>
      </c>
      <c r="I2685">
        <v>1</v>
      </c>
      <c r="J2685">
        <v>1</v>
      </c>
      <c r="K2685">
        <v>1</v>
      </c>
      <c r="L2685">
        <v>1</v>
      </c>
      <c r="M2685">
        <v>1</v>
      </c>
      <c r="N2685">
        <v>1</v>
      </c>
      <c r="O2685">
        <v>1</v>
      </c>
      <c r="P2685">
        <v>1</v>
      </c>
      <c r="Q2685">
        <v>1</v>
      </c>
      <c r="R2685">
        <v>1</v>
      </c>
      <c r="S2685">
        <v>1</v>
      </c>
      <c r="T2685">
        <v>1</v>
      </c>
      <c r="U2685">
        <v>1</v>
      </c>
      <c r="V2685">
        <v>1</v>
      </c>
      <c r="W2685">
        <v>1</v>
      </c>
      <c r="X2685">
        <v>1</v>
      </c>
      <c r="Y2685">
        <v>1</v>
      </c>
      <c r="Z2685">
        <v>1</v>
      </c>
      <c r="AA2685">
        <v>1</v>
      </c>
      <c r="AB2685">
        <v>1</v>
      </c>
      <c r="AC2685">
        <v>1</v>
      </c>
      <c r="AD2685">
        <v>1</v>
      </c>
      <c r="AE2685">
        <v>1</v>
      </c>
      <c r="AF2685">
        <v>1</v>
      </c>
      <c r="AG2685" t="s">
        <v>21</v>
      </c>
      <c r="AH2685" t="str" cm="1">
        <f t="array" ref="AH2685">_xlfn.IFS(AI2685="BIFUbC-electricity","electricity",AI2685="BIFUbC-biomass","biomass",AI2685="BIFUbC-coal","coal",AI2685="BIFUbC-crude-oil","crude oil",AI2685="BIFUbC-heat","heat",AI2685="BIFUbC-hydrogen","hydrogen",AI2685="BIFUbC-natural-gas","natural gas",AI2685="BIFUbC-heavy-or-residual-oil","heavy or residual oil",AI2685="BIFUbC-petroleum-diesel", "petroleum diesel",AI2685="BIFUbC-LPG-propane-or-butane","lpg propane or butane")</f>
        <v>heat</v>
      </c>
      <c r="AI2685" t="s">
        <v>762</v>
      </c>
    </row>
    <row r="2686" spans="1:35" x14ac:dyDescent="0.75">
      <c r="A2686" t="s">
        <v>148</v>
      </c>
      <c r="B2686">
        <v>1</v>
      </c>
      <c r="C2686">
        <v>1</v>
      </c>
      <c r="D2686">
        <v>1</v>
      </c>
      <c r="E2686">
        <v>1</v>
      </c>
      <c r="F2686">
        <v>1</v>
      </c>
      <c r="G2686">
        <v>1</v>
      </c>
      <c r="H2686">
        <v>1</v>
      </c>
      <c r="I2686">
        <v>1</v>
      </c>
      <c r="J2686">
        <v>1</v>
      </c>
      <c r="K2686">
        <v>1</v>
      </c>
      <c r="L2686">
        <v>1</v>
      </c>
      <c r="M2686">
        <v>1</v>
      </c>
      <c r="N2686">
        <v>1</v>
      </c>
      <c r="O2686">
        <v>1</v>
      </c>
      <c r="P2686">
        <v>1</v>
      </c>
      <c r="Q2686">
        <v>1</v>
      </c>
      <c r="R2686">
        <v>1</v>
      </c>
      <c r="S2686">
        <v>1</v>
      </c>
      <c r="T2686">
        <v>1</v>
      </c>
      <c r="U2686">
        <v>1</v>
      </c>
      <c r="V2686">
        <v>1</v>
      </c>
      <c r="W2686">
        <v>1</v>
      </c>
      <c r="X2686">
        <v>1</v>
      </c>
      <c r="Y2686">
        <v>1</v>
      </c>
      <c r="Z2686">
        <v>1</v>
      </c>
      <c r="AA2686">
        <v>1</v>
      </c>
      <c r="AB2686">
        <v>1</v>
      </c>
      <c r="AC2686">
        <v>1</v>
      </c>
      <c r="AD2686">
        <v>1</v>
      </c>
      <c r="AE2686">
        <v>1</v>
      </c>
      <c r="AF2686">
        <v>1</v>
      </c>
      <c r="AG2686" t="s">
        <v>21</v>
      </c>
      <c r="AH2686" t="str" cm="1">
        <f t="array" ref="AH2686">_xlfn.IFS(AI2686="BIFUbC-electricity","electricity",AI2686="BIFUbC-biomass","biomass",AI2686="BIFUbC-coal","coal",AI2686="BIFUbC-crude-oil","crude oil",AI2686="BIFUbC-heat","heat",AI2686="BIFUbC-hydrogen","hydrogen",AI2686="BIFUbC-natural-gas","natural gas",AI2686="BIFUbC-heavy-or-residual-oil","heavy or residual oil",AI2686="BIFUbC-petroleum-diesel", "petroleum diesel",AI2686="BIFUbC-LPG-propane-or-butane","lpg propane or butane")</f>
        <v>heat</v>
      </c>
      <c r="AI2686" t="s">
        <v>762</v>
      </c>
    </row>
    <row r="2687" spans="1:35" x14ac:dyDescent="0.75">
      <c r="A2687" t="s">
        <v>149</v>
      </c>
      <c r="B2687">
        <v>1</v>
      </c>
      <c r="C2687">
        <v>1</v>
      </c>
      <c r="D2687">
        <v>1</v>
      </c>
      <c r="E2687">
        <v>1</v>
      </c>
      <c r="F2687">
        <v>1</v>
      </c>
      <c r="G2687">
        <v>1</v>
      </c>
      <c r="H2687">
        <v>1</v>
      </c>
      <c r="I2687">
        <v>1</v>
      </c>
      <c r="J2687">
        <v>1</v>
      </c>
      <c r="K2687">
        <v>1</v>
      </c>
      <c r="L2687">
        <v>1</v>
      </c>
      <c r="M2687">
        <v>1</v>
      </c>
      <c r="N2687">
        <v>1</v>
      </c>
      <c r="O2687">
        <v>1</v>
      </c>
      <c r="P2687">
        <v>1</v>
      </c>
      <c r="Q2687">
        <v>1</v>
      </c>
      <c r="R2687">
        <v>1</v>
      </c>
      <c r="S2687">
        <v>1</v>
      </c>
      <c r="T2687">
        <v>1</v>
      </c>
      <c r="U2687">
        <v>1</v>
      </c>
      <c r="V2687">
        <v>1</v>
      </c>
      <c r="W2687">
        <v>1</v>
      </c>
      <c r="X2687">
        <v>1</v>
      </c>
      <c r="Y2687">
        <v>1</v>
      </c>
      <c r="Z2687">
        <v>1</v>
      </c>
      <c r="AA2687">
        <v>1</v>
      </c>
      <c r="AB2687">
        <v>1</v>
      </c>
      <c r="AC2687">
        <v>1</v>
      </c>
      <c r="AD2687">
        <v>1</v>
      </c>
      <c r="AE2687">
        <v>1</v>
      </c>
      <c r="AF2687">
        <v>1</v>
      </c>
      <c r="AG2687" t="s">
        <v>21</v>
      </c>
      <c r="AH2687" t="str" cm="1">
        <f t="array" ref="AH2687">_xlfn.IFS(AI2687="BIFUbC-electricity","electricity",AI2687="BIFUbC-biomass","biomass",AI2687="BIFUbC-coal","coal",AI2687="BIFUbC-crude-oil","crude oil",AI2687="BIFUbC-heat","heat",AI2687="BIFUbC-hydrogen","hydrogen",AI2687="BIFUbC-natural-gas","natural gas",AI2687="BIFUbC-heavy-or-residual-oil","heavy or residual oil",AI2687="BIFUbC-petroleum-diesel", "petroleum diesel",AI2687="BIFUbC-LPG-propane-or-butane","lpg propane or butane")</f>
        <v>heat</v>
      </c>
      <c r="AI2687" t="s">
        <v>762</v>
      </c>
    </row>
    <row r="2688" spans="1:35" x14ac:dyDescent="0.75">
      <c r="A2688" t="s">
        <v>150</v>
      </c>
      <c r="B2688">
        <v>1</v>
      </c>
      <c r="C2688">
        <v>1</v>
      </c>
      <c r="D2688">
        <v>1</v>
      </c>
      <c r="E2688">
        <v>1</v>
      </c>
      <c r="F2688">
        <v>1</v>
      </c>
      <c r="G2688">
        <v>1</v>
      </c>
      <c r="H2688">
        <v>1</v>
      </c>
      <c r="I2688">
        <v>1</v>
      </c>
      <c r="J2688">
        <v>1</v>
      </c>
      <c r="K2688">
        <v>1</v>
      </c>
      <c r="L2688">
        <v>1</v>
      </c>
      <c r="M2688">
        <v>1</v>
      </c>
      <c r="N2688">
        <v>1</v>
      </c>
      <c r="O2688">
        <v>1</v>
      </c>
      <c r="P2688">
        <v>1</v>
      </c>
      <c r="Q2688">
        <v>1</v>
      </c>
      <c r="R2688">
        <v>1</v>
      </c>
      <c r="S2688">
        <v>1</v>
      </c>
      <c r="T2688">
        <v>1</v>
      </c>
      <c r="U2688">
        <v>1</v>
      </c>
      <c r="V2688">
        <v>1</v>
      </c>
      <c r="W2688">
        <v>1</v>
      </c>
      <c r="X2688">
        <v>1</v>
      </c>
      <c r="Y2688">
        <v>1</v>
      </c>
      <c r="Z2688">
        <v>1</v>
      </c>
      <c r="AA2688">
        <v>1</v>
      </c>
      <c r="AB2688">
        <v>1</v>
      </c>
      <c r="AC2688">
        <v>1</v>
      </c>
      <c r="AD2688">
        <v>1</v>
      </c>
      <c r="AE2688">
        <v>1</v>
      </c>
      <c r="AF2688">
        <v>1</v>
      </c>
      <c r="AG2688" t="s">
        <v>21</v>
      </c>
      <c r="AH2688" t="str" cm="1">
        <f t="array" ref="AH2688">_xlfn.IFS(AI2688="BIFUbC-electricity","electricity",AI2688="BIFUbC-biomass","biomass",AI2688="BIFUbC-coal","coal",AI2688="BIFUbC-crude-oil","crude oil",AI2688="BIFUbC-heat","heat",AI2688="BIFUbC-hydrogen","hydrogen",AI2688="BIFUbC-natural-gas","natural gas",AI2688="BIFUbC-heavy-or-residual-oil","heavy or residual oil",AI2688="BIFUbC-petroleum-diesel", "petroleum diesel",AI2688="BIFUbC-LPG-propane-or-butane","lpg propane or butane")</f>
        <v>heat</v>
      </c>
      <c r="AI2688" t="s">
        <v>762</v>
      </c>
    </row>
    <row r="2689" spans="1:36" x14ac:dyDescent="0.75">
      <c r="A2689" t="s">
        <v>151</v>
      </c>
      <c r="B2689">
        <v>1</v>
      </c>
      <c r="C2689">
        <v>1</v>
      </c>
      <c r="D2689">
        <v>1</v>
      </c>
      <c r="E2689">
        <v>1</v>
      </c>
      <c r="F2689">
        <v>1</v>
      </c>
      <c r="G2689">
        <v>1</v>
      </c>
      <c r="H2689">
        <v>1</v>
      </c>
      <c r="I2689">
        <v>1</v>
      </c>
      <c r="J2689">
        <v>1</v>
      </c>
      <c r="K2689">
        <v>1</v>
      </c>
      <c r="L2689">
        <v>1</v>
      </c>
      <c r="M2689">
        <v>1</v>
      </c>
      <c r="N2689">
        <v>1</v>
      </c>
      <c r="O2689">
        <v>1</v>
      </c>
      <c r="P2689">
        <v>1</v>
      </c>
      <c r="Q2689">
        <v>1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1</v>
      </c>
      <c r="Y2689">
        <v>1</v>
      </c>
      <c r="Z2689">
        <v>1</v>
      </c>
      <c r="AA2689">
        <v>1</v>
      </c>
      <c r="AB2689">
        <v>1</v>
      </c>
      <c r="AC2689">
        <v>1</v>
      </c>
      <c r="AD2689">
        <v>1</v>
      </c>
      <c r="AE2689">
        <v>1</v>
      </c>
      <c r="AF2689">
        <v>1</v>
      </c>
      <c r="AG2689" t="s">
        <v>21</v>
      </c>
      <c r="AH2689" t="str" cm="1">
        <f t="array" ref="AH2689">_xlfn.IFS(AI2689="BIFUbC-electricity","electricity",AI2689="BIFUbC-biomass","biomass",AI2689="BIFUbC-coal","coal",AI2689="BIFUbC-crude-oil","crude oil",AI2689="BIFUbC-heat","heat",AI2689="BIFUbC-hydrogen","hydrogen",AI2689="BIFUbC-natural-gas","natural gas",AI2689="BIFUbC-heavy-or-residual-oil","heavy or residual oil",AI2689="BIFUbC-petroleum-diesel", "petroleum diesel",AI2689="BIFUbC-LPG-propane-or-butane","lpg propane or butane")</f>
        <v>heat</v>
      </c>
      <c r="AI2689" t="s">
        <v>762</v>
      </c>
    </row>
    <row r="2690" spans="1:36" x14ac:dyDescent="0.75">
      <c r="A2690" t="s">
        <v>152</v>
      </c>
      <c r="B2690">
        <v>1</v>
      </c>
      <c r="C2690">
        <v>1</v>
      </c>
      <c r="D2690">
        <v>1</v>
      </c>
      <c r="E2690">
        <v>1</v>
      </c>
      <c r="F2690">
        <v>1</v>
      </c>
      <c r="G2690">
        <v>1</v>
      </c>
      <c r="H2690">
        <v>1</v>
      </c>
      <c r="I2690">
        <v>1</v>
      </c>
      <c r="J2690">
        <v>1</v>
      </c>
      <c r="K2690">
        <v>1</v>
      </c>
      <c r="L2690">
        <v>1</v>
      </c>
      <c r="M2690">
        <v>1</v>
      </c>
      <c r="N2690">
        <v>1</v>
      </c>
      <c r="O2690">
        <v>1</v>
      </c>
      <c r="P2690">
        <v>1</v>
      </c>
      <c r="Q2690">
        <v>1</v>
      </c>
      <c r="R2690">
        <v>1</v>
      </c>
      <c r="S2690">
        <v>1</v>
      </c>
      <c r="T2690">
        <v>1</v>
      </c>
      <c r="U2690">
        <v>1</v>
      </c>
      <c r="V2690">
        <v>1</v>
      </c>
      <c r="W2690">
        <v>1</v>
      </c>
      <c r="X2690">
        <v>1</v>
      </c>
      <c r="Y2690">
        <v>1</v>
      </c>
      <c r="Z2690">
        <v>1</v>
      </c>
      <c r="AA2690">
        <v>1</v>
      </c>
      <c r="AB2690">
        <v>1</v>
      </c>
      <c r="AC2690">
        <v>1</v>
      </c>
      <c r="AD2690">
        <v>1</v>
      </c>
      <c r="AE2690">
        <v>1</v>
      </c>
      <c r="AF2690">
        <v>1</v>
      </c>
      <c r="AG2690" t="s">
        <v>21</v>
      </c>
      <c r="AH2690" t="str" cm="1">
        <f t="array" ref="AH2690">_xlfn.IFS(AI2690="BIFUbC-electricity","electricity",AI2690="BIFUbC-biomass","biomass",AI2690="BIFUbC-coal","coal",AI2690="BIFUbC-crude-oil","crude oil",AI2690="BIFUbC-heat","heat",AI2690="BIFUbC-hydrogen","hydrogen",AI2690="BIFUbC-natural-gas","natural gas",AI2690="BIFUbC-heavy-or-residual-oil","heavy or residual oil",AI2690="BIFUbC-petroleum-diesel", "petroleum diesel",AI2690="BIFUbC-LPG-propane-or-butane","lpg propane or butane")</f>
        <v>heat</v>
      </c>
      <c r="AI2690" t="s">
        <v>762</v>
      </c>
    </row>
    <row r="2691" spans="1:36" x14ac:dyDescent="0.75">
      <c r="A2691" t="s">
        <v>153</v>
      </c>
      <c r="B2691">
        <v>1</v>
      </c>
      <c r="C2691">
        <v>1</v>
      </c>
      <c r="D2691">
        <v>1</v>
      </c>
      <c r="E2691">
        <v>1</v>
      </c>
      <c r="F2691">
        <v>1</v>
      </c>
      <c r="G2691">
        <v>1</v>
      </c>
      <c r="H2691">
        <v>1</v>
      </c>
      <c r="I2691">
        <v>1</v>
      </c>
      <c r="J2691">
        <v>1</v>
      </c>
      <c r="K2691">
        <v>1</v>
      </c>
      <c r="L2691">
        <v>1</v>
      </c>
      <c r="M2691">
        <v>1</v>
      </c>
      <c r="N2691">
        <v>1</v>
      </c>
      <c r="O2691">
        <v>1</v>
      </c>
      <c r="P2691">
        <v>1</v>
      </c>
      <c r="Q2691">
        <v>1</v>
      </c>
      <c r="R2691">
        <v>1</v>
      </c>
      <c r="S2691">
        <v>1</v>
      </c>
      <c r="T2691">
        <v>1</v>
      </c>
      <c r="U2691">
        <v>1</v>
      </c>
      <c r="V2691">
        <v>1</v>
      </c>
      <c r="W2691">
        <v>1</v>
      </c>
      <c r="X2691">
        <v>1</v>
      </c>
      <c r="Y2691">
        <v>1</v>
      </c>
      <c r="Z2691">
        <v>1</v>
      </c>
      <c r="AA2691">
        <v>1</v>
      </c>
      <c r="AB2691">
        <v>1</v>
      </c>
      <c r="AC2691">
        <v>1</v>
      </c>
      <c r="AD2691">
        <v>1</v>
      </c>
      <c r="AE2691">
        <v>1</v>
      </c>
      <c r="AF2691">
        <v>1</v>
      </c>
      <c r="AG2691" t="s">
        <v>21</v>
      </c>
      <c r="AH2691" t="str" cm="1">
        <f t="array" ref="AH2691">_xlfn.IFS(AI2691="BIFUbC-electricity","electricity",AI2691="BIFUbC-biomass","biomass",AI2691="BIFUbC-coal","coal",AI2691="BIFUbC-crude-oil","crude oil",AI2691="BIFUbC-heat","heat",AI2691="BIFUbC-hydrogen","hydrogen",AI2691="BIFUbC-natural-gas","natural gas",AI2691="BIFUbC-heavy-or-residual-oil","heavy or residual oil",AI2691="BIFUbC-petroleum-diesel", "petroleum diesel",AI2691="BIFUbC-LPG-propane-or-butane","lpg propane or butane")</f>
        <v>heat</v>
      </c>
      <c r="AI2691" t="s">
        <v>762</v>
      </c>
    </row>
    <row r="2692" spans="1:36" x14ac:dyDescent="0.75">
      <c r="A2692" t="s">
        <v>154</v>
      </c>
      <c r="B2692">
        <v>1</v>
      </c>
      <c r="C2692">
        <v>1</v>
      </c>
      <c r="D2692">
        <v>1</v>
      </c>
      <c r="E2692">
        <v>1</v>
      </c>
      <c r="F2692">
        <v>1</v>
      </c>
      <c r="G2692">
        <v>1</v>
      </c>
      <c r="H2692">
        <v>1</v>
      </c>
      <c r="I2692">
        <v>1</v>
      </c>
      <c r="J2692">
        <v>1</v>
      </c>
      <c r="K2692">
        <v>1</v>
      </c>
      <c r="L2692">
        <v>1</v>
      </c>
      <c r="M2692">
        <v>1</v>
      </c>
      <c r="N2692">
        <v>1</v>
      </c>
      <c r="O2692">
        <v>1</v>
      </c>
      <c r="P2692">
        <v>1</v>
      </c>
      <c r="Q2692">
        <v>1</v>
      </c>
      <c r="R2692">
        <v>1</v>
      </c>
      <c r="S2692">
        <v>1</v>
      </c>
      <c r="T2692">
        <v>1</v>
      </c>
      <c r="U2692">
        <v>1</v>
      </c>
      <c r="V2692">
        <v>1</v>
      </c>
      <c r="W2692">
        <v>1</v>
      </c>
      <c r="X2692">
        <v>1</v>
      </c>
      <c r="Y2692">
        <v>1</v>
      </c>
      <c r="Z2692">
        <v>1</v>
      </c>
      <c r="AA2692">
        <v>1</v>
      </c>
      <c r="AB2692">
        <v>1</v>
      </c>
      <c r="AC2692">
        <v>1</v>
      </c>
      <c r="AD2692">
        <v>1</v>
      </c>
      <c r="AE2692">
        <v>1</v>
      </c>
      <c r="AF2692">
        <v>1</v>
      </c>
      <c r="AG2692" t="s">
        <v>21</v>
      </c>
      <c r="AH2692" t="str" cm="1">
        <f t="array" ref="AH2692">_xlfn.IFS(AI2692="BIFUbC-electricity","electricity",AI2692="BIFUbC-biomass","biomass",AI2692="BIFUbC-coal","coal",AI2692="BIFUbC-crude-oil","crude oil",AI2692="BIFUbC-heat","heat",AI2692="BIFUbC-hydrogen","hydrogen",AI2692="BIFUbC-natural-gas","natural gas",AI2692="BIFUbC-heavy-or-residual-oil","heavy or residual oil",AI2692="BIFUbC-petroleum-diesel", "petroleum diesel",AI2692="BIFUbC-LPG-propane-or-butane","lpg propane or butane")</f>
        <v>heat</v>
      </c>
      <c r="AI2692" t="s">
        <v>762</v>
      </c>
    </row>
    <row r="2693" spans="1:36" x14ac:dyDescent="0.75">
      <c r="A2693" t="s">
        <v>155</v>
      </c>
      <c r="B2693">
        <v>1</v>
      </c>
      <c r="C2693">
        <v>1</v>
      </c>
      <c r="D2693">
        <v>1</v>
      </c>
      <c r="E2693">
        <v>1</v>
      </c>
      <c r="F2693">
        <v>1</v>
      </c>
      <c r="G2693">
        <v>1</v>
      </c>
      <c r="H2693">
        <v>1</v>
      </c>
      <c r="I2693">
        <v>1</v>
      </c>
      <c r="J2693">
        <v>1</v>
      </c>
      <c r="K2693">
        <v>1</v>
      </c>
      <c r="L2693">
        <v>1</v>
      </c>
      <c r="M2693">
        <v>1</v>
      </c>
      <c r="N2693">
        <v>1</v>
      </c>
      <c r="O2693">
        <v>1</v>
      </c>
      <c r="P2693">
        <v>1</v>
      </c>
      <c r="Q2693">
        <v>1</v>
      </c>
      <c r="R2693">
        <v>1</v>
      </c>
      <c r="S2693">
        <v>1</v>
      </c>
      <c r="T2693">
        <v>1</v>
      </c>
      <c r="U2693">
        <v>1</v>
      </c>
      <c r="V2693">
        <v>1</v>
      </c>
      <c r="W2693">
        <v>1</v>
      </c>
      <c r="X2693">
        <v>1</v>
      </c>
      <c r="Y2693">
        <v>1</v>
      </c>
      <c r="Z2693">
        <v>1</v>
      </c>
      <c r="AA2693">
        <v>1</v>
      </c>
      <c r="AB2693">
        <v>1</v>
      </c>
      <c r="AC2693">
        <v>1</v>
      </c>
      <c r="AD2693">
        <v>1</v>
      </c>
      <c r="AE2693">
        <v>1</v>
      </c>
      <c r="AF2693">
        <v>1</v>
      </c>
      <c r="AG2693" t="s">
        <v>21</v>
      </c>
      <c r="AH2693" t="str" cm="1">
        <f t="array" ref="AH2693">_xlfn.IFS(AI2693="BIFUbC-electricity","electricity",AI2693="BIFUbC-biomass","biomass",AI2693="BIFUbC-coal","coal",AI2693="BIFUbC-crude-oil","crude oil",AI2693="BIFUbC-heat","heat",AI2693="BIFUbC-hydrogen","hydrogen",AI2693="BIFUbC-natural-gas","natural gas",AI2693="BIFUbC-heavy-or-residual-oil","heavy or residual oil",AI2693="BIFUbC-petroleum-diesel", "petroleum diesel",AI2693="BIFUbC-LPG-propane-or-butane","lpg propane or butane")</f>
        <v>heat</v>
      </c>
      <c r="AI2693" t="s">
        <v>762</v>
      </c>
    </row>
    <row r="2694" spans="1:36" x14ac:dyDescent="0.75">
      <c r="A2694" t="s">
        <v>156</v>
      </c>
      <c r="B2694">
        <v>1</v>
      </c>
      <c r="C2694">
        <v>1</v>
      </c>
      <c r="D2694">
        <v>1</v>
      </c>
      <c r="E2694">
        <v>1</v>
      </c>
      <c r="F2694">
        <v>1</v>
      </c>
      <c r="G2694">
        <v>1</v>
      </c>
      <c r="H2694">
        <v>1</v>
      </c>
      <c r="I2694">
        <v>1</v>
      </c>
      <c r="J2694">
        <v>1</v>
      </c>
      <c r="K2694">
        <v>1</v>
      </c>
      <c r="L2694">
        <v>1</v>
      </c>
      <c r="M2694">
        <v>1</v>
      </c>
      <c r="N2694">
        <v>1</v>
      </c>
      <c r="O2694">
        <v>1</v>
      </c>
      <c r="P2694">
        <v>1</v>
      </c>
      <c r="Q2694">
        <v>1</v>
      </c>
      <c r="R2694">
        <v>1</v>
      </c>
      <c r="S2694">
        <v>1</v>
      </c>
      <c r="T2694">
        <v>1</v>
      </c>
      <c r="U2694">
        <v>1</v>
      </c>
      <c r="V2694">
        <v>1</v>
      </c>
      <c r="W2694">
        <v>1</v>
      </c>
      <c r="X2694">
        <v>1</v>
      </c>
      <c r="Y2694">
        <v>1</v>
      </c>
      <c r="Z2694">
        <v>1</v>
      </c>
      <c r="AA2694">
        <v>1</v>
      </c>
      <c r="AB2694">
        <v>1</v>
      </c>
      <c r="AC2694">
        <v>1</v>
      </c>
      <c r="AD2694">
        <v>1</v>
      </c>
      <c r="AE2694">
        <v>1</v>
      </c>
      <c r="AF2694">
        <v>1</v>
      </c>
      <c r="AG2694" t="s">
        <v>21</v>
      </c>
      <c r="AH2694" t="str" cm="1">
        <f t="array" ref="AH2694">_xlfn.IFS(AI2694="BIFUbC-electricity","electricity",AI2694="BIFUbC-biomass","biomass",AI2694="BIFUbC-coal","coal",AI2694="BIFUbC-crude-oil","crude oil",AI2694="BIFUbC-heat","heat",AI2694="BIFUbC-hydrogen","hydrogen",AI2694="BIFUbC-natural-gas","natural gas",AI2694="BIFUbC-heavy-or-residual-oil","heavy or residual oil",AI2694="BIFUbC-petroleum-diesel", "petroleum diesel",AI2694="BIFUbC-LPG-propane-or-butane","lpg propane or butane")</f>
        <v>heat</v>
      </c>
      <c r="AI2694" t="s">
        <v>762</v>
      </c>
    </row>
    <row r="2695" spans="1:36" x14ac:dyDescent="0.75">
      <c r="A2695" t="s">
        <v>157</v>
      </c>
      <c r="B2695">
        <v>1</v>
      </c>
      <c r="C2695">
        <v>1</v>
      </c>
      <c r="D2695">
        <v>1</v>
      </c>
      <c r="E2695">
        <v>1</v>
      </c>
      <c r="F2695">
        <v>1</v>
      </c>
      <c r="G2695">
        <v>1</v>
      </c>
      <c r="H2695">
        <v>1</v>
      </c>
      <c r="I2695">
        <v>1</v>
      </c>
      <c r="J2695">
        <v>1</v>
      </c>
      <c r="K2695">
        <v>1</v>
      </c>
      <c r="L2695">
        <v>1</v>
      </c>
      <c r="M2695">
        <v>1</v>
      </c>
      <c r="N2695">
        <v>1</v>
      </c>
      <c r="O2695">
        <v>1</v>
      </c>
      <c r="P2695">
        <v>1</v>
      </c>
      <c r="Q2695">
        <v>1</v>
      </c>
      <c r="R2695">
        <v>1</v>
      </c>
      <c r="S2695">
        <v>1</v>
      </c>
      <c r="T2695">
        <v>1</v>
      </c>
      <c r="U2695">
        <v>1</v>
      </c>
      <c r="V2695">
        <v>1</v>
      </c>
      <c r="W2695">
        <v>1</v>
      </c>
      <c r="X2695">
        <v>1</v>
      </c>
      <c r="Y2695">
        <v>1</v>
      </c>
      <c r="Z2695">
        <v>1</v>
      </c>
      <c r="AA2695">
        <v>1</v>
      </c>
      <c r="AB2695">
        <v>1</v>
      </c>
      <c r="AC2695">
        <v>1</v>
      </c>
      <c r="AD2695">
        <v>1</v>
      </c>
      <c r="AE2695">
        <v>1</v>
      </c>
      <c r="AF2695">
        <v>1</v>
      </c>
      <c r="AG2695" t="s">
        <v>21</v>
      </c>
      <c r="AH2695" t="str" cm="1">
        <f t="array" ref="AH2695">_xlfn.IFS(AI2695="BIFUbC-electricity","electricity",AI2695="BIFUbC-biomass","biomass",AI2695="BIFUbC-coal","coal",AI2695="BIFUbC-crude-oil","crude oil",AI2695="BIFUbC-heat","heat",AI2695="BIFUbC-hydrogen","hydrogen",AI2695="BIFUbC-natural-gas","natural gas",AI2695="BIFUbC-heavy-or-residual-oil","heavy or residual oil",AI2695="BIFUbC-petroleum-diesel", "petroleum diesel",AI2695="BIFUbC-LPG-propane-or-butane","lpg propane or butane")</f>
        <v>heat</v>
      </c>
      <c r="AI2695" t="s">
        <v>762</v>
      </c>
    </row>
    <row r="2696" spans="1:36" x14ac:dyDescent="0.75">
      <c r="A2696" t="s">
        <v>158</v>
      </c>
      <c r="B2696">
        <v>1</v>
      </c>
      <c r="C2696">
        <v>1</v>
      </c>
      <c r="D2696">
        <v>1</v>
      </c>
      <c r="E2696">
        <v>1</v>
      </c>
      <c r="F2696">
        <v>1</v>
      </c>
      <c r="G2696">
        <v>1</v>
      </c>
      <c r="H2696">
        <v>1</v>
      </c>
      <c r="I2696">
        <v>1</v>
      </c>
      <c r="J2696">
        <v>1</v>
      </c>
      <c r="K2696">
        <v>1</v>
      </c>
      <c r="L2696">
        <v>1</v>
      </c>
      <c r="M2696">
        <v>1</v>
      </c>
      <c r="N2696">
        <v>1</v>
      </c>
      <c r="O2696">
        <v>1</v>
      </c>
      <c r="P2696">
        <v>1</v>
      </c>
      <c r="Q2696">
        <v>1</v>
      </c>
      <c r="R2696">
        <v>1</v>
      </c>
      <c r="S2696">
        <v>1</v>
      </c>
      <c r="T2696">
        <v>1</v>
      </c>
      <c r="U2696">
        <v>1</v>
      </c>
      <c r="V2696">
        <v>1</v>
      </c>
      <c r="W2696">
        <v>1</v>
      </c>
      <c r="X2696">
        <v>1</v>
      </c>
      <c r="Y2696">
        <v>1</v>
      </c>
      <c r="Z2696">
        <v>1</v>
      </c>
      <c r="AA2696">
        <v>1</v>
      </c>
      <c r="AB2696">
        <v>1</v>
      </c>
      <c r="AC2696">
        <v>1</v>
      </c>
      <c r="AD2696">
        <v>1</v>
      </c>
      <c r="AE2696">
        <v>1</v>
      </c>
      <c r="AF2696">
        <v>1</v>
      </c>
      <c r="AG2696" t="s">
        <v>21</v>
      </c>
      <c r="AH2696" t="str" cm="1">
        <f t="array" ref="AH2696">_xlfn.IFS(AI2696="BIFUbC-electricity","electricity",AI2696="BIFUbC-biomass","biomass",AI2696="BIFUbC-coal","coal",AI2696="BIFUbC-crude-oil","crude oil",AI2696="BIFUbC-heat","heat",AI2696="BIFUbC-hydrogen","hydrogen",AI2696="BIFUbC-natural-gas","natural gas",AI2696="BIFUbC-heavy-or-residual-oil","heavy or residual oil",AI2696="BIFUbC-petroleum-diesel", "petroleum diesel",AI2696="BIFUbC-LPG-propane-or-butane","lpg propane or butane")</f>
        <v>heat</v>
      </c>
      <c r="AI2696" t="s">
        <v>762</v>
      </c>
    </row>
    <row r="2697" spans="1:36" x14ac:dyDescent="0.75">
      <c r="A2697" t="s">
        <v>159</v>
      </c>
      <c r="B2697">
        <v>1</v>
      </c>
      <c r="C2697">
        <v>1</v>
      </c>
      <c r="D2697">
        <v>1</v>
      </c>
      <c r="E2697">
        <v>1</v>
      </c>
      <c r="F2697">
        <v>1</v>
      </c>
      <c r="G2697">
        <v>1</v>
      </c>
      <c r="H2697">
        <v>1</v>
      </c>
      <c r="I2697">
        <v>1</v>
      </c>
      <c r="J2697">
        <v>1</v>
      </c>
      <c r="K2697">
        <v>1</v>
      </c>
      <c r="L2697">
        <v>1</v>
      </c>
      <c r="M2697">
        <v>1</v>
      </c>
      <c r="N2697">
        <v>1</v>
      </c>
      <c r="O2697">
        <v>1</v>
      </c>
      <c r="P2697">
        <v>1</v>
      </c>
      <c r="Q2697">
        <v>1</v>
      </c>
      <c r="R2697">
        <v>1</v>
      </c>
      <c r="S2697">
        <v>1</v>
      </c>
      <c r="T2697">
        <v>1</v>
      </c>
      <c r="U2697">
        <v>1</v>
      </c>
      <c r="V2697">
        <v>1</v>
      </c>
      <c r="W2697">
        <v>1</v>
      </c>
      <c r="X2697">
        <v>1</v>
      </c>
      <c r="Y2697">
        <v>1</v>
      </c>
      <c r="Z2697">
        <v>1</v>
      </c>
      <c r="AA2697">
        <v>1</v>
      </c>
      <c r="AB2697">
        <v>1</v>
      </c>
      <c r="AC2697">
        <v>1</v>
      </c>
      <c r="AD2697">
        <v>1</v>
      </c>
      <c r="AE2697">
        <v>1</v>
      </c>
      <c r="AF2697">
        <v>1</v>
      </c>
      <c r="AG2697" t="s">
        <v>21</v>
      </c>
      <c r="AH2697" t="str" cm="1">
        <f t="array" ref="AH2697">_xlfn.IFS(AI2697="BIFUbC-electricity","electricity",AI2697="BIFUbC-biomass","biomass",AI2697="BIFUbC-coal","coal",AI2697="BIFUbC-crude-oil","crude oil",AI2697="BIFUbC-heat","heat",AI2697="BIFUbC-hydrogen","hydrogen",AI2697="BIFUbC-natural-gas","natural gas",AI2697="BIFUbC-heavy-or-residual-oil","heavy or residual oil",AI2697="BIFUbC-petroleum-diesel", "petroleum diesel",AI2697="BIFUbC-LPG-propane-or-butane","lpg propane or butane")</f>
        <v>heat</v>
      </c>
      <c r="AI2697" t="s">
        <v>762</v>
      </c>
    </row>
    <row r="2698" spans="1:36" x14ac:dyDescent="0.75">
      <c r="A2698" t="s">
        <v>160</v>
      </c>
      <c r="B2698">
        <v>1</v>
      </c>
      <c r="C2698">
        <v>1</v>
      </c>
      <c r="D2698">
        <v>1</v>
      </c>
      <c r="E2698">
        <v>1</v>
      </c>
      <c r="F2698">
        <v>1</v>
      </c>
      <c r="G2698">
        <v>1</v>
      </c>
      <c r="H2698">
        <v>1</v>
      </c>
      <c r="I2698">
        <v>1</v>
      </c>
      <c r="J2698">
        <v>1</v>
      </c>
      <c r="K2698">
        <v>1</v>
      </c>
      <c r="L2698">
        <v>1</v>
      </c>
      <c r="M2698">
        <v>1</v>
      </c>
      <c r="N2698">
        <v>1</v>
      </c>
      <c r="O2698">
        <v>1</v>
      </c>
      <c r="P2698">
        <v>1</v>
      </c>
      <c r="Q2698">
        <v>1</v>
      </c>
      <c r="R2698">
        <v>1</v>
      </c>
      <c r="S2698">
        <v>1</v>
      </c>
      <c r="T2698">
        <v>1</v>
      </c>
      <c r="U2698">
        <v>1</v>
      </c>
      <c r="V2698">
        <v>1</v>
      </c>
      <c r="W2698">
        <v>1</v>
      </c>
      <c r="X2698">
        <v>1</v>
      </c>
      <c r="Y2698">
        <v>1</v>
      </c>
      <c r="Z2698">
        <v>1</v>
      </c>
      <c r="AA2698">
        <v>1</v>
      </c>
      <c r="AB2698">
        <v>1</v>
      </c>
      <c r="AC2698">
        <v>1</v>
      </c>
      <c r="AD2698">
        <v>1</v>
      </c>
      <c r="AE2698">
        <v>1</v>
      </c>
      <c r="AF2698">
        <v>1</v>
      </c>
      <c r="AG2698" t="s">
        <v>21</v>
      </c>
      <c r="AH2698" t="str" cm="1">
        <f t="array" ref="AH2698">_xlfn.IFS(AI2698="BIFUbC-electricity","electricity",AI2698="BIFUbC-biomass","biomass",AI2698="BIFUbC-coal","coal",AI2698="BIFUbC-crude-oil","crude oil",AI2698="BIFUbC-heat","heat",AI2698="BIFUbC-hydrogen","hydrogen",AI2698="BIFUbC-natural-gas","natural gas",AI2698="BIFUbC-heavy-or-residual-oil","heavy or residual oil",AI2698="BIFUbC-petroleum-diesel", "petroleum diesel",AI2698="BIFUbC-LPG-propane-or-butane","lpg propane or butane")</f>
        <v>heat</v>
      </c>
      <c r="AI2698" t="s">
        <v>762</v>
      </c>
    </row>
    <row r="2699" spans="1:36" x14ac:dyDescent="0.75">
      <c r="A2699" t="s">
        <v>161</v>
      </c>
      <c r="B2699">
        <v>1</v>
      </c>
      <c r="C2699">
        <v>1</v>
      </c>
      <c r="D2699">
        <v>1</v>
      </c>
      <c r="E2699">
        <v>1</v>
      </c>
      <c r="F2699">
        <v>1</v>
      </c>
      <c r="G2699">
        <v>1</v>
      </c>
      <c r="H2699">
        <v>1</v>
      </c>
      <c r="I2699">
        <v>1</v>
      </c>
      <c r="J2699">
        <v>1</v>
      </c>
      <c r="K2699">
        <v>1</v>
      </c>
      <c r="L2699">
        <v>1</v>
      </c>
      <c r="M2699">
        <v>1</v>
      </c>
      <c r="N2699">
        <v>1</v>
      </c>
      <c r="O2699">
        <v>1</v>
      </c>
      <c r="P2699">
        <v>1</v>
      </c>
      <c r="Q2699">
        <v>1</v>
      </c>
      <c r="R2699">
        <v>1</v>
      </c>
      <c r="S2699">
        <v>1</v>
      </c>
      <c r="T2699">
        <v>1</v>
      </c>
      <c r="U2699">
        <v>1</v>
      </c>
      <c r="V2699">
        <v>1</v>
      </c>
      <c r="W2699">
        <v>1</v>
      </c>
      <c r="X2699">
        <v>1</v>
      </c>
      <c r="Y2699">
        <v>1</v>
      </c>
      <c r="Z2699">
        <v>1</v>
      </c>
      <c r="AA2699">
        <v>1</v>
      </c>
      <c r="AB2699">
        <v>1</v>
      </c>
      <c r="AC2699">
        <v>1</v>
      </c>
      <c r="AD2699">
        <v>1</v>
      </c>
      <c r="AE2699">
        <v>1</v>
      </c>
      <c r="AF2699">
        <v>1</v>
      </c>
      <c r="AG2699" t="s">
        <v>21</v>
      </c>
      <c r="AH2699" t="str" cm="1">
        <f t="array" ref="AH2699">_xlfn.IFS(AI2699="BIFUbC-electricity","electricity",AI2699="BIFUbC-biomass","biomass",AI2699="BIFUbC-coal","coal",AI2699="BIFUbC-crude-oil","crude oil",AI2699="BIFUbC-heat","heat",AI2699="BIFUbC-hydrogen","hydrogen",AI2699="BIFUbC-natural-gas","natural gas",AI2699="BIFUbC-heavy-or-residual-oil","heavy or residual oil",AI2699="BIFUbC-petroleum-diesel", "petroleum diesel",AI2699="BIFUbC-LPG-propane-or-butane","lpg propane or butane")</f>
        <v>heat</v>
      </c>
      <c r="AI2699" t="s">
        <v>762</v>
      </c>
    </row>
    <row r="2700" spans="1:36" x14ac:dyDescent="0.75">
      <c r="A2700" t="s">
        <v>162</v>
      </c>
      <c r="B2700">
        <v>1</v>
      </c>
      <c r="C2700">
        <v>1</v>
      </c>
      <c r="D2700">
        <v>1</v>
      </c>
      <c r="E2700">
        <v>1</v>
      </c>
      <c r="F2700">
        <v>1</v>
      </c>
      <c r="G2700">
        <v>1</v>
      </c>
      <c r="H2700">
        <v>1</v>
      </c>
      <c r="I2700">
        <v>1</v>
      </c>
      <c r="J2700">
        <v>1</v>
      </c>
      <c r="K2700">
        <v>1</v>
      </c>
      <c r="L2700">
        <v>1</v>
      </c>
      <c r="M2700">
        <v>1</v>
      </c>
      <c r="N2700">
        <v>1</v>
      </c>
      <c r="O2700">
        <v>1</v>
      </c>
      <c r="P2700">
        <v>1</v>
      </c>
      <c r="Q2700">
        <v>1</v>
      </c>
      <c r="R2700">
        <v>1</v>
      </c>
      <c r="S2700">
        <v>1</v>
      </c>
      <c r="T2700">
        <v>1</v>
      </c>
      <c r="U2700">
        <v>1</v>
      </c>
      <c r="V2700">
        <v>1</v>
      </c>
      <c r="W2700">
        <v>1</v>
      </c>
      <c r="X2700">
        <v>1</v>
      </c>
      <c r="Y2700">
        <v>1</v>
      </c>
      <c r="Z2700">
        <v>1</v>
      </c>
      <c r="AA2700">
        <v>1</v>
      </c>
      <c r="AB2700">
        <v>1</v>
      </c>
      <c r="AC2700">
        <v>1</v>
      </c>
      <c r="AD2700">
        <v>1</v>
      </c>
      <c r="AE2700">
        <v>1</v>
      </c>
      <c r="AF2700">
        <v>1</v>
      </c>
      <c r="AG2700" t="s">
        <v>21</v>
      </c>
      <c r="AH2700" t="str" cm="1">
        <f t="array" ref="AH2700">_xlfn.IFS(AI2700="BIFUbC-electricity","electricity",AI2700="BIFUbC-biomass","biomass",AI2700="BIFUbC-coal","coal",AI2700="BIFUbC-crude-oil","crude oil",AI2700="BIFUbC-heat","heat",AI2700="BIFUbC-hydrogen","hydrogen",AI2700="BIFUbC-natural-gas","natural gas",AI2700="BIFUbC-heavy-or-residual-oil","heavy or residual oil",AI2700="BIFUbC-petroleum-diesel", "petroleum diesel",AI2700="BIFUbC-LPG-propane-or-butane","lpg propane or butane")</f>
        <v>heat</v>
      </c>
      <c r="AI2700" t="s">
        <v>762</v>
      </c>
    </row>
    <row r="2701" spans="1:36" x14ac:dyDescent="0.75">
      <c r="A2701" t="s">
        <v>163</v>
      </c>
      <c r="B2701">
        <v>1</v>
      </c>
      <c r="C2701">
        <v>1</v>
      </c>
      <c r="D2701">
        <v>1</v>
      </c>
      <c r="E2701">
        <v>1</v>
      </c>
      <c r="F2701">
        <v>1</v>
      </c>
      <c r="G2701">
        <v>1</v>
      </c>
      <c r="H2701">
        <v>1</v>
      </c>
      <c r="I2701">
        <v>1</v>
      </c>
      <c r="J2701">
        <v>1</v>
      </c>
      <c r="K2701">
        <v>1</v>
      </c>
      <c r="L2701">
        <v>1</v>
      </c>
      <c r="M2701">
        <v>1</v>
      </c>
      <c r="N2701">
        <v>1</v>
      </c>
      <c r="O2701">
        <v>1</v>
      </c>
      <c r="P2701">
        <v>1</v>
      </c>
      <c r="Q2701">
        <v>1</v>
      </c>
      <c r="R2701">
        <v>1</v>
      </c>
      <c r="S2701">
        <v>1</v>
      </c>
      <c r="T2701">
        <v>1</v>
      </c>
      <c r="U2701">
        <v>1</v>
      </c>
      <c r="V2701">
        <v>1</v>
      </c>
      <c r="W2701">
        <v>1</v>
      </c>
      <c r="X2701">
        <v>1</v>
      </c>
      <c r="Y2701">
        <v>1</v>
      </c>
      <c r="Z2701">
        <v>1</v>
      </c>
      <c r="AA2701">
        <v>1</v>
      </c>
      <c r="AB2701">
        <v>1</v>
      </c>
      <c r="AC2701">
        <v>1</v>
      </c>
      <c r="AD2701">
        <v>1</v>
      </c>
      <c r="AE2701">
        <v>1</v>
      </c>
      <c r="AF2701">
        <v>1</v>
      </c>
      <c r="AG2701" t="s">
        <v>21</v>
      </c>
      <c r="AH2701" t="str" cm="1">
        <f t="array" ref="AH2701">_xlfn.IFS(AI2701="BIFUbC-electricity","electricity",AI2701="BIFUbC-biomass","biomass",AI2701="BIFUbC-coal","coal",AI2701="BIFUbC-crude-oil","crude oil",AI2701="BIFUbC-heat","heat",AI2701="BIFUbC-hydrogen","hydrogen",AI2701="BIFUbC-natural-gas","natural gas",AI2701="BIFUbC-heavy-or-residual-oil","heavy or residual oil",AI2701="BIFUbC-petroleum-diesel", "petroleum diesel",AI2701="BIFUbC-LPG-propane-or-butane","lpg propane or butane")</f>
        <v>heat</v>
      </c>
      <c r="AI2701" t="s">
        <v>762</v>
      </c>
    </row>
    <row r="2702" spans="1:36" x14ac:dyDescent="0.75">
      <c r="A2702" t="s">
        <v>164</v>
      </c>
      <c r="B2702">
        <v>1</v>
      </c>
      <c r="C2702">
        <v>1</v>
      </c>
      <c r="D2702">
        <v>1</v>
      </c>
      <c r="E2702">
        <v>1</v>
      </c>
      <c r="F2702">
        <v>1</v>
      </c>
      <c r="G2702">
        <v>1</v>
      </c>
      <c r="H2702">
        <v>1</v>
      </c>
      <c r="I2702">
        <v>1</v>
      </c>
      <c r="J2702">
        <v>1</v>
      </c>
      <c r="K2702">
        <v>1</v>
      </c>
      <c r="L2702">
        <v>1</v>
      </c>
      <c r="M2702">
        <v>1</v>
      </c>
      <c r="N2702">
        <v>1</v>
      </c>
      <c r="O2702">
        <v>1</v>
      </c>
      <c r="P2702">
        <v>1</v>
      </c>
      <c r="Q2702">
        <v>1</v>
      </c>
      <c r="R2702">
        <v>1</v>
      </c>
      <c r="S2702">
        <v>1</v>
      </c>
      <c r="T2702">
        <v>1</v>
      </c>
      <c r="U2702">
        <v>1</v>
      </c>
      <c r="V2702">
        <v>1</v>
      </c>
      <c r="W2702">
        <v>1</v>
      </c>
      <c r="X2702">
        <v>1</v>
      </c>
      <c r="Y2702">
        <v>1</v>
      </c>
      <c r="Z2702">
        <v>1</v>
      </c>
      <c r="AA2702">
        <v>1</v>
      </c>
      <c r="AB2702">
        <v>1</v>
      </c>
      <c r="AC2702">
        <v>1</v>
      </c>
      <c r="AD2702">
        <v>1</v>
      </c>
      <c r="AE2702">
        <v>1</v>
      </c>
      <c r="AF2702">
        <v>1</v>
      </c>
      <c r="AG2702" t="s">
        <v>21</v>
      </c>
      <c r="AH2702" t="str" cm="1">
        <f t="array" ref="AH2702">_xlfn.IFS(AI2702="BIFUbC-electricity","electricity",AI2702="BIFUbC-biomass","biomass",AI2702="BIFUbC-coal","coal",AI2702="BIFUbC-crude-oil","crude oil",AI2702="BIFUbC-heat","heat",AI2702="BIFUbC-hydrogen","hydrogen",AI2702="BIFUbC-natural-gas","natural gas",AI2702="BIFUbC-heavy-or-residual-oil","heavy or residual oil",AI2702="BIFUbC-petroleum-diesel", "petroleum diesel",AI2702="BIFUbC-LPG-propane-or-butane","lpg propane or butane")</f>
        <v>heat</v>
      </c>
      <c r="AI2702" t="s">
        <v>762</v>
      </c>
    </row>
    <row r="2703" spans="1:36" x14ac:dyDescent="0.75">
      <c r="A2703" t="s">
        <v>165</v>
      </c>
      <c r="B2703">
        <v>1</v>
      </c>
      <c r="C2703">
        <v>1</v>
      </c>
      <c r="D2703">
        <v>1</v>
      </c>
      <c r="E2703">
        <v>1</v>
      </c>
      <c r="F2703">
        <v>1</v>
      </c>
      <c r="G2703">
        <v>1</v>
      </c>
      <c r="H2703">
        <v>1</v>
      </c>
      <c r="I2703">
        <v>1</v>
      </c>
      <c r="J2703">
        <v>1</v>
      </c>
      <c r="K2703">
        <v>1</v>
      </c>
      <c r="L2703">
        <v>1</v>
      </c>
      <c r="M2703">
        <v>1</v>
      </c>
      <c r="N2703">
        <v>1</v>
      </c>
      <c r="O2703">
        <v>1</v>
      </c>
      <c r="P2703">
        <v>1</v>
      </c>
      <c r="Q2703">
        <v>1</v>
      </c>
      <c r="R2703">
        <v>1</v>
      </c>
      <c r="S2703">
        <v>1</v>
      </c>
      <c r="T2703">
        <v>1</v>
      </c>
      <c r="U2703">
        <v>1</v>
      </c>
      <c r="V2703">
        <v>1</v>
      </c>
      <c r="W2703">
        <v>1</v>
      </c>
      <c r="X2703">
        <v>1</v>
      </c>
      <c r="Y2703">
        <v>1</v>
      </c>
      <c r="Z2703">
        <v>1</v>
      </c>
      <c r="AA2703">
        <v>1</v>
      </c>
      <c r="AB2703">
        <v>1</v>
      </c>
      <c r="AC2703">
        <v>1</v>
      </c>
      <c r="AD2703">
        <v>1</v>
      </c>
      <c r="AE2703">
        <v>1</v>
      </c>
      <c r="AF2703">
        <v>1</v>
      </c>
      <c r="AG2703" t="s">
        <v>21</v>
      </c>
      <c r="AH2703" t="str" cm="1">
        <f t="array" ref="AH2703">_xlfn.IFS(AI2703="BIFUbC-electricity","electricity",AI2703="BIFUbC-biomass","biomass",AI2703="BIFUbC-coal","coal",AI2703="BIFUbC-crude-oil","crude oil",AI2703="BIFUbC-heat","heat",AI2703="BIFUbC-hydrogen","hydrogen",AI2703="BIFUbC-natural-gas","natural gas",AI2703="BIFUbC-heavy-or-residual-oil","heavy or residual oil",AI2703="BIFUbC-petroleum-diesel", "petroleum diesel",AI2703="BIFUbC-LPG-propane-or-butane","lpg propane or butane")</f>
        <v>heat</v>
      </c>
      <c r="AI2703" t="s">
        <v>762</v>
      </c>
    </row>
    <row r="2704" spans="1:36" x14ac:dyDescent="0.75">
      <c r="A2704" t="s">
        <v>141</v>
      </c>
      <c r="C2704">
        <v>1</v>
      </c>
      <c r="D2704">
        <v>1</v>
      </c>
      <c r="E2704">
        <v>1</v>
      </c>
      <c r="F2704">
        <v>1</v>
      </c>
      <c r="G2704">
        <v>1</v>
      </c>
      <c r="H2704">
        <v>1</v>
      </c>
      <c r="I2704">
        <v>1</v>
      </c>
      <c r="J2704">
        <v>1</v>
      </c>
      <c r="K2704">
        <v>1</v>
      </c>
      <c r="L2704">
        <v>1</v>
      </c>
      <c r="M2704">
        <v>1</v>
      </c>
      <c r="N2704">
        <v>1</v>
      </c>
      <c r="O2704">
        <v>1</v>
      </c>
      <c r="P2704">
        <v>1</v>
      </c>
      <c r="Q2704">
        <v>1</v>
      </c>
      <c r="R2704">
        <v>1</v>
      </c>
      <c r="S2704">
        <v>1</v>
      </c>
      <c r="T2704">
        <v>1</v>
      </c>
      <c r="U2704">
        <v>1</v>
      </c>
      <c r="V2704">
        <v>1</v>
      </c>
      <c r="W2704">
        <v>1</v>
      </c>
      <c r="X2704">
        <v>1</v>
      </c>
      <c r="Y2704">
        <v>1</v>
      </c>
      <c r="Z2704">
        <v>1</v>
      </c>
      <c r="AA2704">
        <v>1</v>
      </c>
      <c r="AB2704">
        <v>1</v>
      </c>
      <c r="AC2704">
        <v>1</v>
      </c>
      <c r="AD2704">
        <v>1</v>
      </c>
      <c r="AE2704">
        <v>1</v>
      </c>
      <c r="AF2704">
        <v>1</v>
      </c>
      <c r="AG2704" t="s">
        <v>24</v>
      </c>
      <c r="AH2704" t="str" cm="1">
        <f t="array" ref="AH2704">_xlfn.IFS(AI2704="BIFUbC-electricity","electricity",AI2704="BIFUbC-biomass","biomass",AI2704="BIFUbC-coal","coal",AI2704="BIFUbC-crude-oil","crude oil",AI2704="BIFUbC-heat","heat",AI2704="BIFUbC-hydrogen","hydrogen",AI2704="BIFUbC-natural-gas","natural gas",AI2704="BIFUbC-heavy-or-residual-oil","heavy or residual oil",AI2704="BIFUbC-petroleum-diesel", "petroleum diesel",AI2704="BIFUbC-LPG-propane-or-butane","lpg propane or butane")</f>
        <v>heat</v>
      </c>
      <c r="AI2704" t="s">
        <v>762</v>
      </c>
      <c r="AJ2704">
        <v>1</v>
      </c>
    </row>
    <row r="2705" spans="1:36" x14ac:dyDescent="0.75">
      <c r="A2705" t="s">
        <v>142</v>
      </c>
      <c r="C2705">
        <v>1</v>
      </c>
      <c r="D2705">
        <v>1</v>
      </c>
      <c r="E2705">
        <v>1</v>
      </c>
      <c r="F2705">
        <v>1</v>
      </c>
      <c r="G2705">
        <v>1</v>
      </c>
      <c r="H2705">
        <v>1</v>
      </c>
      <c r="I2705">
        <v>1</v>
      </c>
      <c r="J2705">
        <v>1</v>
      </c>
      <c r="K2705">
        <v>1</v>
      </c>
      <c r="L2705">
        <v>1</v>
      </c>
      <c r="M2705">
        <v>1</v>
      </c>
      <c r="N2705">
        <v>1</v>
      </c>
      <c r="O2705">
        <v>1</v>
      </c>
      <c r="P2705">
        <v>1</v>
      </c>
      <c r="Q2705">
        <v>1</v>
      </c>
      <c r="R2705">
        <v>1</v>
      </c>
      <c r="S2705">
        <v>1</v>
      </c>
      <c r="T2705">
        <v>1</v>
      </c>
      <c r="U2705">
        <v>1</v>
      </c>
      <c r="V2705">
        <v>1</v>
      </c>
      <c r="W2705">
        <v>1</v>
      </c>
      <c r="X2705">
        <v>1</v>
      </c>
      <c r="Y2705">
        <v>1</v>
      </c>
      <c r="Z2705">
        <v>1</v>
      </c>
      <c r="AA2705">
        <v>1</v>
      </c>
      <c r="AB2705">
        <v>1</v>
      </c>
      <c r="AC2705">
        <v>1</v>
      </c>
      <c r="AD2705">
        <v>1</v>
      </c>
      <c r="AE2705">
        <v>1</v>
      </c>
      <c r="AF2705">
        <v>1</v>
      </c>
      <c r="AG2705" t="s">
        <v>24</v>
      </c>
      <c r="AH2705" t="str" cm="1">
        <f t="array" ref="AH2705">_xlfn.IFS(AI2705="BIFUbC-electricity","electricity",AI2705="BIFUbC-biomass","biomass",AI2705="BIFUbC-coal","coal",AI2705="BIFUbC-crude-oil","crude oil",AI2705="BIFUbC-heat","heat",AI2705="BIFUbC-hydrogen","hydrogen",AI2705="BIFUbC-natural-gas","natural gas",AI2705="BIFUbC-heavy-or-residual-oil","heavy or residual oil",AI2705="BIFUbC-petroleum-diesel", "petroleum diesel",AI2705="BIFUbC-LPG-propane-or-butane","lpg propane or butane")</f>
        <v>heat</v>
      </c>
      <c r="AI2705" t="s">
        <v>762</v>
      </c>
      <c r="AJ2705">
        <v>1</v>
      </c>
    </row>
    <row r="2706" spans="1:36" x14ac:dyDescent="0.75">
      <c r="A2706" t="s">
        <v>143</v>
      </c>
      <c r="C2706">
        <v>1</v>
      </c>
      <c r="D2706">
        <v>1</v>
      </c>
      <c r="E2706">
        <v>1</v>
      </c>
      <c r="F2706">
        <v>1</v>
      </c>
      <c r="G2706">
        <v>1</v>
      </c>
      <c r="H2706">
        <v>1</v>
      </c>
      <c r="I2706">
        <v>1</v>
      </c>
      <c r="J2706">
        <v>1</v>
      </c>
      <c r="K2706">
        <v>1</v>
      </c>
      <c r="L2706">
        <v>1</v>
      </c>
      <c r="M2706">
        <v>1</v>
      </c>
      <c r="N2706">
        <v>1</v>
      </c>
      <c r="O2706">
        <v>1</v>
      </c>
      <c r="P2706">
        <v>1</v>
      </c>
      <c r="Q2706">
        <v>1</v>
      </c>
      <c r="R2706">
        <v>1</v>
      </c>
      <c r="S2706">
        <v>1</v>
      </c>
      <c r="T2706">
        <v>1</v>
      </c>
      <c r="U2706">
        <v>1</v>
      </c>
      <c r="V2706">
        <v>1</v>
      </c>
      <c r="W2706">
        <v>1</v>
      </c>
      <c r="X2706">
        <v>1</v>
      </c>
      <c r="Y2706">
        <v>1</v>
      </c>
      <c r="Z2706">
        <v>1</v>
      </c>
      <c r="AA2706">
        <v>1</v>
      </c>
      <c r="AB2706">
        <v>1</v>
      </c>
      <c r="AC2706">
        <v>1</v>
      </c>
      <c r="AD2706">
        <v>1</v>
      </c>
      <c r="AE2706">
        <v>1</v>
      </c>
      <c r="AF2706">
        <v>1</v>
      </c>
      <c r="AG2706" t="s">
        <v>24</v>
      </c>
      <c r="AH2706" t="str" cm="1">
        <f t="array" ref="AH2706">_xlfn.IFS(AI2706="BIFUbC-electricity","electricity",AI2706="BIFUbC-biomass","biomass",AI2706="BIFUbC-coal","coal",AI2706="BIFUbC-crude-oil","crude oil",AI2706="BIFUbC-heat","heat",AI2706="BIFUbC-hydrogen","hydrogen",AI2706="BIFUbC-natural-gas","natural gas",AI2706="BIFUbC-heavy-or-residual-oil","heavy or residual oil",AI2706="BIFUbC-petroleum-diesel", "petroleum diesel",AI2706="BIFUbC-LPG-propane-or-butane","lpg propane or butane")</f>
        <v>heat</v>
      </c>
      <c r="AI2706" t="s">
        <v>762</v>
      </c>
      <c r="AJ2706">
        <v>1</v>
      </c>
    </row>
    <row r="2707" spans="1:36" x14ac:dyDescent="0.75">
      <c r="A2707" t="s">
        <v>144</v>
      </c>
      <c r="C2707">
        <v>1</v>
      </c>
      <c r="D2707">
        <v>1</v>
      </c>
      <c r="E2707">
        <v>1</v>
      </c>
      <c r="F2707">
        <v>1</v>
      </c>
      <c r="G2707">
        <v>1</v>
      </c>
      <c r="H2707">
        <v>1</v>
      </c>
      <c r="I2707">
        <v>1</v>
      </c>
      <c r="J2707">
        <v>1</v>
      </c>
      <c r="K2707">
        <v>1</v>
      </c>
      <c r="L2707">
        <v>1</v>
      </c>
      <c r="M2707">
        <v>1</v>
      </c>
      <c r="N2707">
        <v>1</v>
      </c>
      <c r="O2707">
        <v>1</v>
      </c>
      <c r="P2707">
        <v>1</v>
      </c>
      <c r="Q2707">
        <v>1</v>
      </c>
      <c r="R2707">
        <v>1</v>
      </c>
      <c r="S2707">
        <v>1</v>
      </c>
      <c r="T2707">
        <v>1</v>
      </c>
      <c r="U2707">
        <v>1</v>
      </c>
      <c r="V2707">
        <v>1</v>
      </c>
      <c r="W2707">
        <v>1</v>
      </c>
      <c r="X2707">
        <v>1</v>
      </c>
      <c r="Y2707">
        <v>1</v>
      </c>
      <c r="Z2707">
        <v>1</v>
      </c>
      <c r="AA2707">
        <v>1</v>
      </c>
      <c r="AB2707">
        <v>1</v>
      </c>
      <c r="AC2707">
        <v>1</v>
      </c>
      <c r="AD2707">
        <v>1</v>
      </c>
      <c r="AE2707">
        <v>1</v>
      </c>
      <c r="AF2707">
        <v>1</v>
      </c>
      <c r="AG2707" t="s">
        <v>24</v>
      </c>
      <c r="AH2707" t="str" cm="1">
        <f t="array" ref="AH2707">_xlfn.IFS(AI2707="BIFUbC-electricity","electricity",AI2707="BIFUbC-biomass","biomass",AI2707="BIFUbC-coal","coal",AI2707="BIFUbC-crude-oil","crude oil",AI2707="BIFUbC-heat","heat",AI2707="BIFUbC-hydrogen","hydrogen",AI2707="BIFUbC-natural-gas","natural gas",AI2707="BIFUbC-heavy-or-residual-oil","heavy or residual oil",AI2707="BIFUbC-petroleum-diesel", "petroleum diesel",AI2707="BIFUbC-LPG-propane-or-butane","lpg propane or butane")</f>
        <v>heat</v>
      </c>
      <c r="AI2707" t="s">
        <v>762</v>
      </c>
      <c r="AJ2707">
        <v>1</v>
      </c>
    </row>
    <row r="2708" spans="1:36" x14ac:dyDescent="0.75">
      <c r="A2708" t="s">
        <v>145</v>
      </c>
      <c r="C2708">
        <v>1</v>
      </c>
      <c r="D2708">
        <v>1</v>
      </c>
      <c r="E2708">
        <v>1</v>
      </c>
      <c r="F2708">
        <v>1</v>
      </c>
      <c r="G2708">
        <v>1</v>
      </c>
      <c r="H2708">
        <v>1</v>
      </c>
      <c r="I2708">
        <v>1</v>
      </c>
      <c r="J2708">
        <v>1</v>
      </c>
      <c r="K2708">
        <v>1</v>
      </c>
      <c r="L2708">
        <v>1</v>
      </c>
      <c r="M2708">
        <v>1</v>
      </c>
      <c r="N2708">
        <v>1</v>
      </c>
      <c r="O2708">
        <v>1</v>
      </c>
      <c r="P2708">
        <v>1</v>
      </c>
      <c r="Q2708">
        <v>1</v>
      </c>
      <c r="R2708">
        <v>1</v>
      </c>
      <c r="S2708">
        <v>1</v>
      </c>
      <c r="T2708">
        <v>1</v>
      </c>
      <c r="U2708">
        <v>1</v>
      </c>
      <c r="V2708">
        <v>1</v>
      </c>
      <c r="W2708">
        <v>1</v>
      </c>
      <c r="X2708">
        <v>1</v>
      </c>
      <c r="Y2708">
        <v>1</v>
      </c>
      <c r="Z2708">
        <v>1</v>
      </c>
      <c r="AA2708">
        <v>1</v>
      </c>
      <c r="AB2708">
        <v>1</v>
      </c>
      <c r="AC2708">
        <v>1</v>
      </c>
      <c r="AD2708">
        <v>1</v>
      </c>
      <c r="AE2708">
        <v>1</v>
      </c>
      <c r="AF2708">
        <v>1</v>
      </c>
      <c r="AG2708" t="s">
        <v>24</v>
      </c>
      <c r="AH2708" t="str" cm="1">
        <f t="array" ref="AH2708">_xlfn.IFS(AI2708="BIFUbC-electricity","electricity",AI2708="BIFUbC-biomass","biomass",AI2708="BIFUbC-coal","coal",AI2708="BIFUbC-crude-oil","crude oil",AI2708="BIFUbC-heat","heat",AI2708="BIFUbC-hydrogen","hydrogen",AI2708="BIFUbC-natural-gas","natural gas",AI2708="BIFUbC-heavy-or-residual-oil","heavy or residual oil",AI2708="BIFUbC-petroleum-diesel", "petroleum diesel",AI2708="BIFUbC-LPG-propane-or-butane","lpg propane or butane")</f>
        <v>heat</v>
      </c>
      <c r="AI2708" t="s">
        <v>762</v>
      </c>
      <c r="AJ2708">
        <v>1</v>
      </c>
    </row>
    <row r="2709" spans="1:36" x14ac:dyDescent="0.75">
      <c r="A2709" t="s">
        <v>146</v>
      </c>
      <c r="C2709">
        <v>1</v>
      </c>
      <c r="D2709">
        <v>1</v>
      </c>
      <c r="E2709">
        <v>1</v>
      </c>
      <c r="F2709">
        <v>1</v>
      </c>
      <c r="G2709">
        <v>1</v>
      </c>
      <c r="H2709">
        <v>1</v>
      </c>
      <c r="I2709">
        <v>1</v>
      </c>
      <c r="J2709">
        <v>1</v>
      </c>
      <c r="K2709">
        <v>1</v>
      </c>
      <c r="L2709">
        <v>1</v>
      </c>
      <c r="M2709">
        <v>1</v>
      </c>
      <c r="N2709">
        <v>1</v>
      </c>
      <c r="O2709">
        <v>1</v>
      </c>
      <c r="P2709">
        <v>1</v>
      </c>
      <c r="Q2709">
        <v>1</v>
      </c>
      <c r="R2709">
        <v>1</v>
      </c>
      <c r="S2709">
        <v>1</v>
      </c>
      <c r="T2709">
        <v>1</v>
      </c>
      <c r="U2709">
        <v>1</v>
      </c>
      <c r="V2709">
        <v>1</v>
      </c>
      <c r="W2709">
        <v>1</v>
      </c>
      <c r="X2709">
        <v>1</v>
      </c>
      <c r="Y2709">
        <v>1</v>
      </c>
      <c r="Z2709">
        <v>1</v>
      </c>
      <c r="AA2709">
        <v>1</v>
      </c>
      <c r="AB2709">
        <v>1</v>
      </c>
      <c r="AC2709">
        <v>1</v>
      </c>
      <c r="AD2709">
        <v>1</v>
      </c>
      <c r="AE2709">
        <v>1</v>
      </c>
      <c r="AF2709">
        <v>1</v>
      </c>
      <c r="AG2709" t="s">
        <v>24</v>
      </c>
      <c r="AH2709" t="str" cm="1">
        <f t="array" ref="AH2709">_xlfn.IFS(AI2709="BIFUbC-electricity","electricity",AI2709="BIFUbC-biomass","biomass",AI2709="BIFUbC-coal","coal",AI2709="BIFUbC-crude-oil","crude oil",AI2709="BIFUbC-heat","heat",AI2709="BIFUbC-hydrogen","hydrogen",AI2709="BIFUbC-natural-gas","natural gas",AI2709="BIFUbC-heavy-or-residual-oil","heavy or residual oil",AI2709="BIFUbC-petroleum-diesel", "petroleum diesel",AI2709="BIFUbC-LPG-propane-or-butane","lpg propane or butane")</f>
        <v>heat</v>
      </c>
      <c r="AI2709" t="s">
        <v>762</v>
      </c>
      <c r="AJ2709">
        <v>1</v>
      </c>
    </row>
    <row r="2710" spans="1:36" x14ac:dyDescent="0.75">
      <c r="A2710" t="s">
        <v>147</v>
      </c>
      <c r="C2710">
        <v>1</v>
      </c>
      <c r="D2710">
        <v>1</v>
      </c>
      <c r="E2710">
        <v>1</v>
      </c>
      <c r="F2710">
        <v>1</v>
      </c>
      <c r="G2710">
        <v>1</v>
      </c>
      <c r="H2710">
        <v>1</v>
      </c>
      <c r="I2710">
        <v>1</v>
      </c>
      <c r="J2710">
        <v>1</v>
      </c>
      <c r="K2710">
        <v>1</v>
      </c>
      <c r="L2710">
        <v>1</v>
      </c>
      <c r="M2710">
        <v>1</v>
      </c>
      <c r="N2710">
        <v>1</v>
      </c>
      <c r="O2710">
        <v>1</v>
      </c>
      <c r="P2710">
        <v>1</v>
      </c>
      <c r="Q2710">
        <v>1</v>
      </c>
      <c r="R2710">
        <v>1</v>
      </c>
      <c r="S2710">
        <v>1</v>
      </c>
      <c r="T2710">
        <v>1</v>
      </c>
      <c r="U2710">
        <v>1</v>
      </c>
      <c r="V2710">
        <v>1</v>
      </c>
      <c r="W2710">
        <v>1</v>
      </c>
      <c r="X2710">
        <v>1</v>
      </c>
      <c r="Y2710">
        <v>1</v>
      </c>
      <c r="Z2710">
        <v>1</v>
      </c>
      <c r="AA2710">
        <v>1</v>
      </c>
      <c r="AB2710">
        <v>1</v>
      </c>
      <c r="AC2710">
        <v>1</v>
      </c>
      <c r="AD2710">
        <v>1</v>
      </c>
      <c r="AE2710">
        <v>1</v>
      </c>
      <c r="AF2710">
        <v>1</v>
      </c>
      <c r="AG2710" t="s">
        <v>24</v>
      </c>
      <c r="AH2710" t="str" cm="1">
        <f t="array" ref="AH2710">_xlfn.IFS(AI2710="BIFUbC-electricity","electricity",AI2710="BIFUbC-biomass","biomass",AI2710="BIFUbC-coal","coal",AI2710="BIFUbC-crude-oil","crude oil",AI2710="BIFUbC-heat","heat",AI2710="BIFUbC-hydrogen","hydrogen",AI2710="BIFUbC-natural-gas","natural gas",AI2710="BIFUbC-heavy-or-residual-oil","heavy or residual oil",AI2710="BIFUbC-petroleum-diesel", "petroleum diesel",AI2710="BIFUbC-LPG-propane-or-butane","lpg propane or butane")</f>
        <v>heat</v>
      </c>
      <c r="AI2710" t="s">
        <v>762</v>
      </c>
      <c r="AJ2710">
        <v>1</v>
      </c>
    </row>
    <row r="2711" spans="1:36" x14ac:dyDescent="0.75">
      <c r="A2711" t="s">
        <v>148</v>
      </c>
      <c r="C2711">
        <v>1</v>
      </c>
      <c r="D2711">
        <v>1</v>
      </c>
      <c r="E2711">
        <v>1</v>
      </c>
      <c r="F2711">
        <v>1</v>
      </c>
      <c r="G2711">
        <v>1</v>
      </c>
      <c r="H2711">
        <v>1</v>
      </c>
      <c r="I2711">
        <v>1</v>
      </c>
      <c r="J2711">
        <v>1</v>
      </c>
      <c r="K2711">
        <v>1</v>
      </c>
      <c r="L2711">
        <v>1</v>
      </c>
      <c r="M2711">
        <v>1</v>
      </c>
      <c r="N2711">
        <v>1</v>
      </c>
      <c r="O2711">
        <v>1</v>
      </c>
      <c r="P2711">
        <v>1</v>
      </c>
      <c r="Q2711">
        <v>1</v>
      </c>
      <c r="R2711">
        <v>1</v>
      </c>
      <c r="S2711">
        <v>1</v>
      </c>
      <c r="T2711">
        <v>1</v>
      </c>
      <c r="U2711">
        <v>1</v>
      </c>
      <c r="V2711">
        <v>1</v>
      </c>
      <c r="W2711">
        <v>1</v>
      </c>
      <c r="X2711">
        <v>1</v>
      </c>
      <c r="Y2711">
        <v>1</v>
      </c>
      <c r="Z2711">
        <v>1</v>
      </c>
      <c r="AA2711">
        <v>1</v>
      </c>
      <c r="AB2711">
        <v>1</v>
      </c>
      <c r="AC2711">
        <v>1</v>
      </c>
      <c r="AD2711">
        <v>1</v>
      </c>
      <c r="AE2711">
        <v>1</v>
      </c>
      <c r="AF2711">
        <v>1</v>
      </c>
      <c r="AG2711" t="s">
        <v>24</v>
      </c>
      <c r="AH2711" t="str" cm="1">
        <f t="array" ref="AH2711">_xlfn.IFS(AI2711="BIFUbC-electricity","electricity",AI2711="BIFUbC-biomass","biomass",AI2711="BIFUbC-coal","coal",AI2711="BIFUbC-crude-oil","crude oil",AI2711="BIFUbC-heat","heat",AI2711="BIFUbC-hydrogen","hydrogen",AI2711="BIFUbC-natural-gas","natural gas",AI2711="BIFUbC-heavy-or-residual-oil","heavy or residual oil",AI2711="BIFUbC-petroleum-diesel", "petroleum diesel",AI2711="BIFUbC-LPG-propane-or-butane","lpg propane or butane")</f>
        <v>heat</v>
      </c>
      <c r="AI2711" t="s">
        <v>762</v>
      </c>
      <c r="AJ2711">
        <v>1</v>
      </c>
    </row>
    <row r="2712" spans="1:36" x14ac:dyDescent="0.75">
      <c r="A2712" t="s">
        <v>149</v>
      </c>
      <c r="C2712">
        <v>1</v>
      </c>
      <c r="D2712">
        <v>1</v>
      </c>
      <c r="E2712">
        <v>1</v>
      </c>
      <c r="F2712">
        <v>1</v>
      </c>
      <c r="G2712">
        <v>1</v>
      </c>
      <c r="H2712">
        <v>1</v>
      </c>
      <c r="I2712">
        <v>1</v>
      </c>
      <c r="J2712">
        <v>1</v>
      </c>
      <c r="K2712">
        <v>1</v>
      </c>
      <c r="L2712">
        <v>1</v>
      </c>
      <c r="M2712">
        <v>1</v>
      </c>
      <c r="N2712">
        <v>1</v>
      </c>
      <c r="O2712">
        <v>1</v>
      </c>
      <c r="P2712">
        <v>1</v>
      </c>
      <c r="Q2712">
        <v>1</v>
      </c>
      <c r="R2712">
        <v>1</v>
      </c>
      <c r="S2712">
        <v>1</v>
      </c>
      <c r="T2712">
        <v>1</v>
      </c>
      <c r="U2712">
        <v>1</v>
      </c>
      <c r="V2712">
        <v>1</v>
      </c>
      <c r="W2712">
        <v>1</v>
      </c>
      <c r="X2712">
        <v>1</v>
      </c>
      <c r="Y2712">
        <v>1</v>
      </c>
      <c r="Z2712">
        <v>1</v>
      </c>
      <c r="AA2712">
        <v>1</v>
      </c>
      <c r="AB2712">
        <v>1</v>
      </c>
      <c r="AC2712">
        <v>1</v>
      </c>
      <c r="AD2712">
        <v>1</v>
      </c>
      <c r="AE2712">
        <v>1</v>
      </c>
      <c r="AF2712">
        <v>1</v>
      </c>
      <c r="AG2712" t="s">
        <v>24</v>
      </c>
      <c r="AH2712" t="str" cm="1">
        <f t="array" ref="AH2712">_xlfn.IFS(AI2712="BIFUbC-electricity","electricity",AI2712="BIFUbC-biomass","biomass",AI2712="BIFUbC-coal","coal",AI2712="BIFUbC-crude-oil","crude oil",AI2712="BIFUbC-heat","heat",AI2712="BIFUbC-hydrogen","hydrogen",AI2712="BIFUbC-natural-gas","natural gas",AI2712="BIFUbC-heavy-or-residual-oil","heavy or residual oil",AI2712="BIFUbC-petroleum-diesel", "petroleum diesel",AI2712="BIFUbC-LPG-propane-or-butane","lpg propane or butane")</f>
        <v>heat</v>
      </c>
      <c r="AI2712" t="s">
        <v>762</v>
      </c>
      <c r="AJ2712">
        <v>1</v>
      </c>
    </row>
    <row r="2713" spans="1:36" x14ac:dyDescent="0.75">
      <c r="A2713" t="s">
        <v>150</v>
      </c>
      <c r="C2713">
        <v>1</v>
      </c>
      <c r="D2713">
        <v>1</v>
      </c>
      <c r="E2713">
        <v>1</v>
      </c>
      <c r="F2713">
        <v>1</v>
      </c>
      <c r="G2713">
        <v>1</v>
      </c>
      <c r="H2713">
        <v>1</v>
      </c>
      <c r="I2713">
        <v>1</v>
      </c>
      <c r="J2713">
        <v>1</v>
      </c>
      <c r="K2713">
        <v>1</v>
      </c>
      <c r="L2713">
        <v>1</v>
      </c>
      <c r="M2713">
        <v>1</v>
      </c>
      <c r="N2713">
        <v>1</v>
      </c>
      <c r="O2713">
        <v>1</v>
      </c>
      <c r="P2713">
        <v>1</v>
      </c>
      <c r="Q2713">
        <v>1</v>
      </c>
      <c r="R2713">
        <v>1</v>
      </c>
      <c r="S2713">
        <v>1</v>
      </c>
      <c r="T2713">
        <v>1</v>
      </c>
      <c r="U2713">
        <v>1</v>
      </c>
      <c r="V2713">
        <v>1</v>
      </c>
      <c r="W2713">
        <v>1</v>
      </c>
      <c r="X2713">
        <v>1</v>
      </c>
      <c r="Y2713">
        <v>1</v>
      </c>
      <c r="Z2713">
        <v>1</v>
      </c>
      <c r="AA2713">
        <v>1</v>
      </c>
      <c r="AB2713">
        <v>1</v>
      </c>
      <c r="AC2713">
        <v>1</v>
      </c>
      <c r="AD2713">
        <v>1</v>
      </c>
      <c r="AE2713">
        <v>1</v>
      </c>
      <c r="AF2713">
        <v>1</v>
      </c>
      <c r="AG2713" t="s">
        <v>24</v>
      </c>
      <c r="AH2713" t="str" cm="1">
        <f t="array" ref="AH2713">_xlfn.IFS(AI2713="BIFUbC-electricity","electricity",AI2713="BIFUbC-biomass","biomass",AI2713="BIFUbC-coal","coal",AI2713="BIFUbC-crude-oil","crude oil",AI2713="BIFUbC-heat","heat",AI2713="BIFUbC-hydrogen","hydrogen",AI2713="BIFUbC-natural-gas","natural gas",AI2713="BIFUbC-heavy-or-residual-oil","heavy or residual oil",AI2713="BIFUbC-petroleum-diesel", "petroleum diesel",AI2713="BIFUbC-LPG-propane-or-butane","lpg propane or butane")</f>
        <v>heat</v>
      </c>
      <c r="AI2713" t="s">
        <v>762</v>
      </c>
      <c r="AJ2713">
        <v>1</v>
      </c>
    </row>
    <row r="2714" spans="1:36" x14ac:dyDescent="0.75">
      <c r="A2714" t="s">
        <v>151</v>
      </c>
      <c r="C2714">
        <v>1</v>
      </c>
      <c r="D2714">
        <v>1</v>
      </c>
      <c r="E2714">
        <v>1</v>
      </c>
      <c r="F2714">
        <v>1</v>
      </c>
      <c r="G2714">
        <v>1</v>
      </c>
      <c r="H2714">
        <v>1</v>
      </c>
      <c r="I2714">
        <v>1</v>
      </c>
      <c r="J2714">
        <v>1</v>
      </c>
      <c r="K2714">
        <v>1</v>
      </c>
      <c r="L2714">
        <v>1</v>
      </c>
      <c r="M2714">
        <v>1</v>
      </c>
      <c r="N2714">
        <v>1</v>
      </c>
      <c r="O2714">
        <v>1</v>
      </c>
      <c r="P2714">
        <v>1</v>
      </c>
      <c r="Q2714">
        <v>1</v>
      </c>
      <c r="R2714">
        <v>1</v>
      </c>
      <c r="S2714">
        <v>1</v>
      </c>
      <c r="T2714">
        <v>1</v>
      </c>
      <c r="U2714">
        <v>1</v>
      </c>
      <c r="V2714">
        <v>1</v>
      </c>
      <c r="W2714">
        <v>1</v>
      </c>
      <c r="X2714">
        <v>1</v>
      </c>
      <c r="Y2714">
        <v>1</v>
      </c>
      <c r="Z2714">
        <v>1</v>
      </c>
      <c r="AA2714">
        <v>1</v>
      </c>
      <c r="AB2714">
        <v>1</v>
      </c>
      <c r="AC2714">
        <v>1</v>
      </c>
      <c r="AD2714">
        <v>1</v>
      </c>
      <c r="AE2714">
        <v>1</v>
      </c>
      <c r="AF2714">
        <v>1</v>
      </c>
      <c r="AG2714" t="s">
        <v>24</v>
      </c>
      <c r="AH2714" t="str" cm="1">
        <f t="array" ref="AH2714">_xlfn.IFS(AI2714="BIFUbC-electricity","electricity",AI2714="BIFUbC-biomass","biomass",AI2714="BIFUbC-coal","coal",AI2714="BIFUbC-crude-oil","crude oil",AI2714="BIFUbC-heat","heat",AI2714="BIFUbC-hydrogen","hydrogen",AI2714="BIFUbC-natural-gas","natural gas",AI2714="BIFUbC-heavy-or-residual-oil","heavy or residual oil",AI2714="BIFUbC-petroleum-diesel", "petroleum diesel",AI2714="BIFUbC-LPG-propane-or-butane","lpg propane or butane")</f>
        <v>heat</v>
      </c>
      <c r="AI2714" t="s">
        <v>762</v>
      </c>
      <c r="AJ2714">
        <v>1</v>
      </c>
    </row>
    <row r="2715" spans="1:36" x14ac:dyDescent="0.75">
      <c r="A2715" t="s">
        <v>152</v>
      </c>
      <c r="C2715">
        <v>1</v>
      </c>
      <c r="D2715">
        <v>1</v>
      </c>
      <c r="E2715">
        <v>1</v>
      </c>
      <c r="F2715">
        <v>1</v>
      </c>
      <c r="G2715">
        <v>1</v>
      </c>
      <c r="H2715">
        <v>1</v>
      </c>
      <c r="I2715">
        <v>1</v>
      </c>
      <c r="J2715">
        <v>1</v>
      </c>
      <c r="K2715">
        <v>1</v>
      </c>
      <c r="L2715">
        <v>1</v>
      </c>
      <c r="M2715">
        <v>1</v>
      </c>
      <c r="N2715">
        <v>1</v>
      </c>
      <c r="O2715">
        <v>1</v>
      </c>
      <c r="P2715">
        <v>1</v>
      </c>
      <c r="Q2715">
        <v>1</v>
      </c>
      <c r="R2715">
        <v>1</v>
      </c>
      <c r="S2715">
        <v>1</v>
      </c>
      <c r="T2715">
        <v>1</v>
      </c>
      <c r="U2715">
        <v>1</v>
      </c>
      <c r="V2715">
        <v>1</v>
      </c>
      <c r="W2715">
        <v>1</v>
      </c>
      <c r="X2715">
        <v>1</v>
      </c>
      <c r="Y2715">
        <v>1</v>
      </c>
      <c r="Z2715">
        <v>1</v>
      </c>
      <c r="AA2715">
        <v>1</v>
      </c>
      <c r="AB2715">
        <v>1</v>
      </c>
      <c r="AC2715">
        <v>1</v>
      </c>
      <c r="AD2715">
        <v>1</v>
      </c>
      <c r="AE2715">
        <v>1</v>
      </c>
      <c r="AF2715">
        <v>1</v>
      </c>
      <c r="AG2715" t="s">
        <v>24</v>
      </c>
      <c r="AH2715" t="str" cm="1">
        <f t="array" ref="AH2715">_xlfn.IFS(AI2715="BIFUbC-electricity","electricity",AI2715="BIFUbC-biomass","biomass",AI2715="BIFUbC-coal","coal",AI2715="BIFUbC-crude-oil","crude oil",AI2715="BIFUbC-heat","heat",AI2715="BIFUbC-hydrogen","hydrogen",AI2715="BIFUbC-natural-gas","natural gas",AI2715="BIFUbC-heavy-or-residual-oil","heavy or residual oil",AI2715="BIFUbC-petroleum-diesel", "petroleum diesel",AI2715="BIFUbC-LPG-propane-or-butane","lpg propane or butane")</f>
        <v>heat</v>
      </c>
      <c r="AI2715" t="s">
        <v>762</v>
      </c>
      <c r="AJ2715">
        <v>1</v>
      </c>
    </row>
    <row r="2716" spans="1:36" x14ac:dyDescent="0.75">
      <c r="A2716" t="s">
        <v>153</v>
      </c>
      <c r="C2716">
        <v>1</v>
      </c>
      <c r="D2716">
        <v>1</v>
      </c>
      <c r="E2716">
        <v>1</v>
      </c>
      <c r="F2716">
        <v>1</v>
      </c>
      <c r="G2716">
        <v>1</v>
      </c>
      <c r="H2716">
        <v>1</v>
      </c>
      <c r="I2716">
        <v>1</v>
      </c>
      <c r="J2716">
        <v>1</v>
      </c>
      <c r="K2716">
        <v>1</v>
      </c>
      <c r="L2716">
        <v>1</v>
      </c>
      <c r="M2716">
        <v>1</v>
      </c>
      <c r="N2716">
        <v>1</v>
      </c>
      <c r="O2716">
        <v>1</v>
      </c>
      <c r="P2716">
        <v>1</v>
      </c>
      <c r="Q2716">
        <v>1</v>
      </c>
      <c r="R2716">
        <v>1</v>
      </c>
      <c r="S2716">
        <v>1</v>
      </c>
      <c r="T2716">
        <v>1</v>
      </c>
      <c r="U2716">
        <v>1</v>
      </c>
      <c r="V2716">
        <v>1</v>
      </c>
      <c r="W2716">
        <v>1</v>
      </c>
      <c r="X2716">
        <v>1</v>
      </c>
      <c r="Y2716">
        <v>1</v>
      </c>
      <c r="Z2716">
        <v>1</v>
      </c>
      <c r="AA2716">
        <v>1</v>
      </c>
      <c r="AB2716">
        <v>1</v>
      </c>
      <c r="AC2716">
        <v>1</v>
      </c>
      <c r="AD2716">
        <v>1</v>
      </c>
      <c r="AE2716">
        <v>1</v>
      </c>
      <c r="AF2716">
        <v>1</v>
      </c>
      <c r="AG2716" t="s">
        <v>24</v>
      </c>
      <c r="AH2716" t="str" cm="1">
        <f t="array" ref="AH2716">_xlfn.IFS(AI2716="BIFUbC-electricity","electricity",AI2716="BIFUbC-biomass","biomass",AI2716="BIFUbC-coal","coal",AI2716="BIFUbC-crude-oil","crude oil",AI2716="BIFUbC-heat","heat",AI2716="BIFUbC-hydrogen","hydrogen",AI2716="BIFUbC-natural-gas","natural gas",AI2716="BIFUbC-heavy-or-residual-oil","heavy or residual oil",AI2716="BIFUbC-petroleum-diesel", "petroleum diesel",AI2716="BIFUbC-LPG-propane-or-butane","lpg propane or butane")</f>
        <v>heat</v>
      </c>
      <c r="AI2716" t="s">
        <v>762</v>
      </c>
      <c r="AJ2716">
        <v>1</v>
      </c>
    </row>
    <row r="2717" spans="1:36" x14ac:dyDescent="0.75">
      <c r="A2717" t="s">
        <v>154</v>
      </c>
      <c r="C2717">
        <v>1</v>
      </c>
      <c r="D2717">
        <v>1</v>
      </c>
      <c r="E2717">
        <v>1</v>
      </c>
      <c r="F2717">
        <v>1</v>
      </c>
      <c r="G2717">
        <v>1</v>
      </c>
      <c r="H2717">
        <v>1</v>
      </c>
      <c r="I2717">
        <v>1</v>
      </c>
      <c r="J2717">
        <v>1</v>
      </c>
      <c r="K2717">
        <v>1</v>
      </c>
      <c r="L2717">
        <v>1</v>
      </c>
      <c r="M2717">
        <v>1</v>
      </c>
      <c r="N2717">
        <v>1</v>
      </c>
      <c r="O2717">
        <v>1</v>
      </c>
      <c r="P2717">
        <v>1</v>
      </c>
      <c r="Q2717">
        <v>1</v>
      </c>
      <c r="R2717">
        <v>1</v>
      </c>
      <c r="S2717">
        <v>1</v>
      </c>
      <c r="T2717">
        <v>1</v>
      </c>
      <c r="U2717">
        <v>1</v>
      </c>
      <c r="V2717">
        <v>1</v>
      </c>
      <c r="W2717">
        <v>1</v>
      </c>
      <c r="X2717">
        <v>1</v>
      </c>
      <c r="Y2717">
        <v>1</v>
      </c>
      <c r="Z2717">
        <v>1</v>
      </c>
      <c r="AA2717">
        <v>1</v>
      </c>
      <c r="AB2717">
        <v>1</v>
      </c>
      <c r="AC2717">
        <v>1</v>
      </c>
      <c r="AD2717">
        <v>1</v>
      </c>
      <c r="AE2717">
        <v>1</v>
      </c>
      <c r="AF2717">
        <v>1</v>
      </c>
      <c r="AG2717" t="s">
        <v>24</v>
      </c>
      <c r="AH2717" t="str" cm="1">
        <f t="array" ref="AH2717">_xlfn.IFS(AI2717="BIFUbC-electricity","electricity",AI2717="BIFUbC-biomass","biomass",AI2717="BIFUbC-coal","coal",AI2717="BIFUbC-crude-oil","crude oil",AI2717="BIFUbC-heat","heat",AI2717="BIFUbC-hydrogen","hydrogen",AI2717="BIFUbC-natural-gas","natural gas",AI2717="BIFUbC-heavy-or-residual-oil","heavy or residual oil",AI2717="BIFUbC-petroleum-diesel", "petroleum diesel",AI2717="BIFUbC-LPG-propane-or-butane","lpg propane or butane")</f>
        <v>heat</v>
      </c>
      <c r="AI2717" t="s">
        <v>762</v>
      </c>
      <c r="AJ2717">
        <v>1</v>
      </c>
    </row>
    <row r="2718" spans="1:36" x14ac:dyDescent="0.75">
      <c r="A2718" t="s">
        <v>155</v>
      </c>
      <c r="C2718">
        <v>1</v>
      </c>
      <c r="D2718">
        <v>1</v>
      </c>
      <c r="E2718">
        <v>1</v>
      </c>
      <c r="F2718">
        <v>1</v>
      </c>
      <c r="G2718">
        <v>1</v>
      </c>
      <c r="H2718">
        <v>1</v>
      </c>
      <c r="I2718">
        <v>1</v>
      </c>
      <c r="J2718">
        <v>1</v>
      </c>
      <c r="K2718">
        <v>1</v>
      </c>
      <c r="L2718">
        <v>1</v>
      </c>
      <c r="M2718">
        <v>1</v>
      </c>
      <c r="N2718">
        <v>1</v>
      </c>
      <c r="O2718">
        <v>1</v>
      </c>
      <c r="P2718">
        <v>1</v>
      </c>
      <c r="Q2718">
        <v>1</v>
      </c>
      <c r="R2718">
        <v>1</v>
      </c>
      <c r="S2718">
        <v>1</v>
      </c>
      <c r="T2718">
        <v>1</v>
      </c>
      <c r="U2718">
        <v>1</v>
      </c>
      <c r="V2718">
        <v>1</v>
      </c>
      <c r="W2718">
        <v>1</v>
      </c>
      <c r="X2718">
        <v>1</v>
      </c>
      <c r="Y2718">
        <v>1</v>
      </c>
      <c r="Z2718">
        <v>1</v>
      </c>
      <c r="AA2718">
        <v>1</v>
      </c>
      <c r="AB2718">
        <v>1</v>
      </c>
      <c r="AC2718">
        <v>1</v>
      </c>
      <c r="AD2718">
        <v>1</v>
      </c>
      <c r="AE2718">
        <v>1</v>
      </c>
      <c r="AF2718">
        <v>1</v>
      </c>
      <c r="AG2718" t="s">
        <v>24</v>
      </c>
      <c r="AH2718" t="str" cm="1">
        <f t="array" ref="AH2718">_xlfn.IFS(AI2718="BIFUbC-electricity","electricity",AI2718="BIFUbC-biomass","biomass",AI2718="BIFUbC-coal","coal",AI2718="BIFUbC-crude-oil","crude oil",AI2718="BIFUbC-heat","heat",AI2718="BIFUbC-hydrogen","hydrogen",AI2718="BIFUbC-natural-gas","natural gas",AI2718="BIFUbC-heavy-or-residual-oil","heavy or residual oil",AI2718="BIFUbC-petroleum-diesel", "petroleum diesel",AI2718="BIFUbC-LPG-propane-or-butane","lpg propane or butane")</f>
        <v>heat</v>
      </c>
      <c r="AI2718" t="s">
        <v>762</v>
      </c>
      <c r="AJ2718">
        <v>1</v>
      </c>
    </row>
    <row r="2719" spans="1:36" x14ac:dyDescent="0.75">
      <c r="A2719" t="s">
        <v>156</v>
      </c>
      <c r="C2719">
        <v>1</v>
      </c>
      <c r="D2719">
        <v>1</v>
      </c>
      <c r="E2719">
        <v>1</v>
      </c>
      <c r="F2719">
        <v>1</v>
      </c>
      <c r="G2719">
        <v>1</v>
      </c>
      <c r="H2719">
        <v>1</v>
      </c>
      <c r="I2719">
        <v>1</v>
      </c>
      <c r="J2719">
        <v>1</v>
      </c>
      <c r="K2719">
        <v>1</v>
      </c>
      <c r="L2719">
        <v>1</v>
      </c>
      <c r="M2719">
        <v>1</v>
      </c>
      <c r="N2719">
        <v>1</v>
      </c>
      <c r="O2719">
        <v>1</v>
      </c>
      <c r="P2719">
        <v>1</v>
      </c>
      <c r="Q2719">
        <v>1</v>
      </c>
      <c r="R2719">
        <v>1</v>
      </c>
      <c r="S2719">
        <v>1</v>
      </c>
      <c r="T2719">
        <v>1</v>
      </c>
      <c r="U2719">
        <v>1</v>
      </c>
      <c r="V2719">
        <v>1</v>
      </c>
      <c r="W2719">
        <v>1</v>
      </c>
      <c r="X2719">
        <v>1</v>
      </c>
      <c r="Y2719">
        <v>1</v>
      </c>
      <c r="Z2719">
        <v>1</v>
      </c>
      <c r="AA2719">
        <v>1</v>
      </c>
      <c r="AB2719">
        <v>1</v>
      </c>
      <c r="AC2719">
        <v>1</v>
      </c>
      <c r="AD2719">
        <v>1</v>
      </c>
      <c r="AE2719">
        <v>1</v>
      </c>
      <c r="AF2719">
        <v>1</v>
      </c>
      <c r="AG2719" t="s">
        <v>24</v>
      </c>
      <c r="AH2719" t="str" cm="1">
        <f t="array" ref="AH2719">_xlfn.IFS(AI2719="BIFUbC-electricity","electricity",AI2719="BIFUbC-biomass","biomass",AI2719="BIFUbC-coal","coal",AI2719="BIFUbC-crude-oil","crude oil",AI2719="BIFUbC-heat","heat",AI2719="BIFUbC-hydrogen","hydrogen",AI2719="BIFUbC-natural-gas","natural gas",AI2719="BIFUbC-heavy-or-residual-oil","heavy or residual oil",AI2719="BIFUbC-petroleum-diesel", "petroleum diesel",AI2719="BIFUbC-LPG-propane-or-butane","lpg propane or butane")</f>
        <v>heat</v>
      </c>
      <c r="AI2719" t="s">
        <v>762</v>
      </c>
      <c r="AJ2719">
        <v>1</v>
      </c>
    </row>
    <row r="2720" spans="1:36" x14ac:dyDescent="0.75">
      <c r="A2720" t="s">
        <v>157</v>
      </c>
      <c r="C2720">
        <v>1</v>
      </c>
      <c r="D2720">
        <v>1</v>
      </c>
      <c r="E2720">
        <v>1</v>
      </c>
      <c r="F2720">
        <v>1</v>
      </c>
      <c r="G2720">
        <v>1</v>
      </c>
      <c r="H2720">
        <v>1</v>
      </c>
      <c r="I2720">
        <v>1</v>
      </c>
      <c r="J2720">
        <v>1</v>
      </c>
      <c r="K2720">
        <v>1</v>
      </c>
      <c r="L2720">
        <v>1</v>
      </c>
      <c r="M2720">
        <v>1</v>
      </c>
      <c r="N2720">
        <v>1</v>
      </c>
      <c r="O2720">
        <v>1</v>
      </c>
      <c r="P2720">
        <v>1</v>
      </c>
      <c r="Q2720">
        <v>1</v>
      </c>
      <c r="R2720">
        <v>1</v>
      </c>
      <c r="S2720">
        <v>1</v>
      </c>
      <c r="T2720">
        <v>1</v>
      </c>
      <c r="U2720">
        <v>1</v>
      </c>
      <c r="V2720">
        <v>1</v>
      </c>
      <c r="W2720">
        <v>1</v>
      </c>
      <c r="X2720">
        <v>1</v>
      </c>
      <c r="Y2720">
        <v>1</v>
      </c>
      <c r="Z2720">
        <v>1</v>
      </c>
      <c r="AA2720">
        <v>1</v>
      </c>
      <c r="AB2720">
        <v>1</v>
      </c>
      <c r="AC2720">
        <v>1</v>
      </c>
      <c r="AD2720">
        <v>1</v>
      </c>
      <c r="AE2720">
        <v>1</v>
      </c>
      <c r="AF2720">
        <v>1</v>
      </c>
      <c r="AG2720" t="s">
        <v>24</v>
      </c>
      <c r="AH2720" t="str" cm="1">
        <f t="array" ref="AH2720">_xlfn.IFS(AI2720="BIFUbC-electricity","electricity",AI2720="BIFUbC-biomass","biomass",AI2720="BIFUbC-coal","coal",AI2720="BIFUbC-crude-oil","crude oil",AI2720="BIFUbC-heat","heat",AI2720="BIFUbC-hydrogen","hydrogen",AI2720="BIFUbC-natural-gas","natural gas",AI2720="BIFUbC-heavy-or-residual-oil","heavy or residual oil",AI2720="BIFUbC-petroleum-diesel", "petroleum diesel",AI2720="BIFUbC-LPG-propane-or-butane","lpg propane or butane")</f>
        <v>heat</v>
      </c>
      <c r="AI2720" t="s">
        <v>762</v>
      </c>
      <c r="AJ2720">
        <v>1</v>
      </c>
    </row>
    <row r="2721" spans="1:36" x14ac:dyDescent="0.75">
      <c r="A2721" t="s">
        <v>158</v>
      </c>
      <c r="C2721">
        <v>1</v>
      </c>
      <c r="D2721">
        <v>1</v>
      </c>
      <c r="E2721">
        <v>1</v>
      </c>
      <c r="F2721">
        <v>1</v>
      </c>
      <c r="G2721">
        <v>1</v>
      </c>
      <c r="H2721">
        <v>1</v>
      </c>
      <c r="I2721">
        <v>1</v>
      </c>
      <c r="J2721">
        <v>1</v>
      </c>
      <c r="K2721">
        <v>1</v>
      </c>
      <c r="L2721">
        <v>1</v>
      </c>
      <c r="M2721">
        <v>1</v>
      </c>
      <c r="N2721">
        <v>1</v>
      </c>
      <c r="O2721">
        <v>1</v>
      </c>
      <c r="P2721">
        <v>1</v>
      </c>
      <c r="Q2721">
        <v>1</v>
      </c>
      <c r="R2721">
        <v>1</v>
      </c>
      <c r="S2721">
        <v>1</v>
      </c>
      <c r="T2721">
        <v>1</v>
      </c>
      <c r="U2721">
        <v>1</v>
      </c>
      <c r="V2721">
        <v>1</v>
      </c>
      <c r="W2721">
        <v>1</v>
      </c>
      <c r="X2721">
        <v>1</v>
      </c>
      <c r="Y2721">
        <v>1</v>
      </c>
      <c r="Z2721">
        <v>1</v>
      </c>
      <c r="AA2721">
        <v>1</v>
      </c>
      <c r="AB2721">
        <v>1</v>
      </c>
      <c r="AC2721">
        <v>1</v>
      </c>
      <c r="AD2721">
        <v>1</v>
      </c>
      <c r="AE2721">
        <v>1</v>
      </c>
      <c r="AF2721">
        <v>1</v>
      </c>
      <c r="AG2721" t="s">
        <v>24</v>
      </c>
      <c r="AH2721" t="str" cm="1">
        <f t="array" ref="AH2721">_xlfn.IFS(AI2721="BIFUbC-electricity","electricity",AI2721="BIFUbC-biomass","biomass",AI2721="BIFUbC-coal","coal",AI2721="BIFUbC-crude-oil","crude oil",AI2721="BIFUbC-heat","heat",AI2721="BIFUbC-hydrogen","hydrogen",AI2721="BIFUbC-natural-gas","natural gas",AI2721="BIFUbC-heavy-or-residual-oil","heavy or residual oil",AI2721="BIFUbC-petroleum-diesel", "petroleum diesel",AI2721="BIFUbC-LPG-propane-or-butane","lpg propane or butane")</f>
        <v>heat</v>
      </c>
      <c r="AI2721" t="s">
        <v>762</v>
      </c>
      <c r="AJ2721">
        <v>1</v>
      </c>
    </row>
    <row r="2722" spans="1:36" x14ac:dyDescent="0.75">
      <c r="A2722" t="s">
        <v>159</v>
      </c>
      <c r="C2722">
        <v>1</v>
      </c>
      <c r="D2722">
        <v>1</v>
      </c>
      <c r="E2722">
        <v>1</v>
      </c>
      <c r="F2722">
        <v>1</v>
      </c>
      <c r="G2722">
        <v>1</v>
      </c>
      <c r="H2722">
        <v>1</v>
      </c>
      <c r="I2722">
        <v>1</v>
      </c>
      <c r="J2722">
        <v>1</v>
      </c>
      <c r="K2722">
        <v>1</v>
      </c>
      <c r="L2722">
        <v>1</v>
      </c>
      <c r="M2722">
        <v>1</v>
      </c>
      <c r="N2722">
        <v>1</v>
      </c>
      <c r="O2722">
        <v>1</v>
      </c>
      <c r="P2722">
        <v>1</v>
      </c>
      <c r="Q2722">
        <v>1</v>
      </c>
      <c r="R2722">
        <v>1</v>
      </c>
      <c r="S2722">
        <v>1</v>
      </c>
      <c r="T2722">
        <v>1</v>
      </c>
      <c r="U2722">
        <v>1</v>
      </c>
      <c r="V2722">
        <v>1</v>
      </c>
      <c r="W2722">
        <v>1</v>
      </c>
      <c r="X2722">
        <v>1</v>
      </c>
      <c r="Y2722">
        <v>1</v>
      </c>
      <c r="Z2722">
        <v>1</v>
      </c>
      <c r="AA2722">
        <v>1</v>
      </c>
      <c r="AB2722">
        <v>1</v>
      </c>
      <c r="AC2722">
        <v>1</v>
      </c>
      <c r="AD2722">
        <v>1</v>
      </c>
      <c r="AE2722">
        <v>1</v>
      </c>
      <c r="AF2722">
        <v>1</v>
      </c>
      <c r="AG2722" t="s">
        <v>24</v>
      </c>
      <c r="AH2722" t="str" cm="1">
        <f t="array" ref="AH2722">_xlfn.IFS(AI2722="BIFUbC-electricity","electricity",AI2722="BIFUbC-biomass","biomass",AI2722="BIFUbC-coal","coal",AI2722="BIFUbC-crude-oil","crude oil",AI2722="BIFUbC-heat","heat",AI2722="BIFUbC-hydrogen","hydrogen",AI2722="BIFUbC-natural-gas","natural gas",AI2722="BIFUbC-heavy-or-residual-oil","heavy or residual oil",AI2722="BIFUbC-petroleum-diesel", "petroleum diesel",AI2722="BIFUbC-LPG-propane-or-butane","lpg propane or butane")</f>
        <v>heat</v>
      </c>
      <c r="AI2722" t="s">
        <v>762</v>
      </c>
      <c r="AJ2722">
        <v>1</v>
      </c>
    </row>
    <row r="2723" spans="1:36" x14ac:dyDescent="0.75">
      <c r="A2723" t="s">
        <v>160</v>
      </c>
      <c r="C2723">
        <v>1</v>
      </c>
      <c r="D2723">
        <v>1</v>
      </c>
      <c r="E2723">
        <v>1</v>
      </c>
      <c r="F2723">
        <v>1</v>
      </c>
      <c r="G2723">
        <v>1</v>
      </c>
      <c r="H2723">
        <v>1</v>
      </c>
      <c r="I2723">
        <v>1</v>
      </c>
      <c r="J2723">
        <v>1</v>
      </c>
      <c r="K2723">
        <v>1</v>
      </c>
      <c r="L2723">
        <v>1</v>
      </c>
      <c r="M2723">
        <v>1</v>
      </c>
      <c r="N2723">
        <v>1</v>
      </c>
      <c r="O2723">
        <v>1</v>
      </c>
      <c r="P2723">
        <v>1</v>
      </c>
      <c r="Q2723">
        <v>1</v>
      </c>
      <c r="R2723">
        <v>1</v>
      </c>
      <c r="S2723">
        <v>1</v>
      </c>
      <c r="T2723">
        <v>1</v>
      </c>
      <c r="U2723">
        <v>1</v>
      </c>
      <c r="V2723">
        <v>1</v>
      </c>
      <c r="W2723">
        <v>1</v>
      </c>
      <c r="X2723">
        <v>1</v>
      </c>
      <c r="Y2723">
        <v>1</v>
      </c>
      <c r="Z2723">
        <v>1</v>
      </c>
      <c r="AA2723">
        <v>1</v>
      </c>
      <c r="AB2723">
        <v>1</v>
      </c>
      <c r="AC2723">
        <v>1</v>
      </c>
      <c r="AD2723">
        <v>1</v>
      </c>
      <c r="AE2723">
        <v>1</v>
      </c>
      <c r="AF2723">
        <v>1</v>
      </c>
      <c r="AG2723" t="s">
        <v>24</v>
      </c>
      <c r="AH2723" t="str" cm="1">
        <f t="array" ref="AH2723">_xlfn.IFS(AI2723="BIFUbC-electricity","electricity",AI2723="BIFUbC-biomass","biomass",AI2723="BIFUbC-coal","coal",AI2723="BIFUbC-crude-oil","crude oil",AI2723="BIFUbC-heat","heat",AI2723="BIFUbC-hydrogen","hydrogen",AI2723="BIFUbC-natural-gas","natural gas",AI2723="BIFUbC-heavy-or-residual-oil","heavy or residual oil",AI2723="BIFUbC-petroleum-diesel", "petroleum diesel",AI2723="BIFUbC-LPG-propane-or-butane","lpg propane or butane")</f>
        <v>heat</v>
      </c>
      <c r="AI2723" t="s">
        <v>762</v>
      </c>
      <c r="AJ2723">
        <v>1</v>
      </c>
    </row>
    <row r="2724" spans="1:36" x14ac:dyDescent="0.75">
      <c r="A2724" t="s">
        <v>161</v>
      </c>
      <c r="C2724">
        <v>1</v>
      </c>
      <c r="D2724">
        <v>1</v>
      </c>
      <c r="E2724">
        <v>1</v>
      </c>
      <c r="F2724">
        <v>1</v>
      </c>
      <c r="G2724">
        <v>1</v>
      </c>
      <c r="H2724">
        <v>1</v>
      </c>
      <c r="I2724">
        <v>1</v>
      </c>
      <c r="J2724">
        <v>1</v>
      </c>
      <c r="K2724">
        <v>1</v>
      </c>
      <c r="L2724">
        <v>1</v>
      </c>
      <c r="M2724">
        <v>1</v>
      </c>
      <c r="N2724">
        <v>1</v>
      </c>
      <c r="O2724">
        <v>1</v>
      </c>
      <c r="P2724">
        <v>1</v>
      </c>
      <c r="Q2724">
        <v>1</v>
      </c>
      <c r="R2724">
        <v>1</v>
      </c>
      <c r="S2724">
        <v>1</v>
      </c>
      <c r="T2724">
        <v>1</v>
      </c>
      <c r="U2724">
        <v>1</v>
      </c>
      <c r="V2724">
        <v>1</v>
      </c>
      <c r="W2724">
        <v>1</v>
      </c>
      <c r="X2724">
        <v>1</v>
      </c>
      <c r="Y2724">
        <v>1</v>
      </c>
      <c r="Z2724">
        <v>1</v>
      </c>
      <c r="AA2724">
        <v>1</v>
      </c>
      <c r="AB2724">
        <v>1</v>
      </c>
      <c r="AC2724">
        <v>1</v>
      </c>
      <c r="AD2724">
        <v>1</v>
      </c>
      <c r="AE2724">
        <v>1</v>
      </c>
      <c r="AF2724">
        <v>1</v>
      </c>
      <c r="AG2724" t="s">
        <v>24</v>
      </c>
      <c r="AH2724" t="str" cm="1">
        <f t="array" ref="AH2724">_xlfn.IFS(AI2724="BIFUbC-electricity","electricity",AI2724="BIFUbC-biomass","biomass",AI2724="BIFUbC-coal","coal",AI2724="BIFUbC-crude-oil","crude oil",AI2724="BIFUbC-heat","heat",AI2724="BIFUbC-hydrogen","hydrogen",AI2724="BIFUbC-natural-gas","natural gas",AI2724="BIFUbC-heavy-or-residual-oil","heavy or residual oil",AI2724="BIFUbC-petroleum-diesel", "petroleum diesel",AI2724="BIFUbC-LPG-propane-or-butane","lpg propane or butane")</f>
        <v>heat</v>
      </c>
      <c r="AI2724" t="s">
        <v>762</v>
      </c>
      <c r="AJ2724">
        <v>1</v>
      </c>
    </row>
    <row r="2725" spans="1:36" x14ac:dyDescent="0.75">
      <c r="A2725" t="s">
        <v>162</v>
      </c>
      <c r="C2725">
        <v>1</v>
      </c>
      <c r="D2725">
        <v>1</v>
      </c>
      <c r="E2725">
        <v>1</v>
      </c>
      <c r="F2725">
        <v>1</v>
      </c>
      <c r="G2725">
        <v>1</v>
      </c>
      <c r="H2725">
        <v>1</v>
      </c>
      <c r="I2725">
        <v>1</v>
      </c>
      <c r="J2725">
        <v>1</v>
      </c>
      <c r="K2725">
        <v>1</v>
      </c>
      <c r="L2725">
        <v>1</v>
      </c>
      <c r="M2725">
        <v>1</v>
      </c>
      <c r="N2725">
        <v>1</v>
      </c>
      <c r="O2725">
        <v>1</v>
      </c>
      <c r="P2725">
        <v>1</v>
      </c>
      <c r="Q2725">
        <v>1</v>
      </c>
      <c r="R2725">
        <v>1</v>
      </c>
      <c r="S2725">
        <v>1</v>
      </c>
      <c r="T2725">
        <v>1</v>
      </c>
      <c r="U2725">
        <v>1</v>
      </c>
      <c r="V2725">
        <v>1</v>
      </c>
      <c r="W2725">
        <v>1</v>
      </c>
      <c r="X2725">
        <v>1</v>
      </c>
      <c r="Y2725">
        <v>1</v>
      </c>
      <c r="Z2725">
        <v>1</v>
      </c>
      <c r="AA2725">
        <v>1</v>
      </c>
      <c r="AB2725">
        <v>1</v>
      </c>
      <c r="AC2725">
        <v>1</v>
      </c>
      <c r="AD2725">
        <v>1</v>
      </c>
      <c r="AE2725">
        <v>1</v>
      </c>
      <c r="AF2725">
        <v>1</v>
      </c>
      <c r="AG2725" t="s">
        <v>24</v>
      </c>
      <c r="AH2725" t="str" cm="1">
        <f t="array" ref="AH2725">_xlfn.IFS(AI2725="BIFUbC-electricity","electricity",AI2725="BIFUbC-biomass","biomass",AI2725="BIFUbC-coal","coal",AI2725="BIFUbC-crude-oil","crude oil",AI2725="BIFUbC-heat","heat",AI2725="BIFUbC-hydrogen","hydrogen",AI2725="BIFUbC-natural-gas","natural gas",AI2725="BIFUbC-heavy-or-residual-oil","heavy or residual oil",AI2725="BIFUbC-petroleum-diesel", "petroleum diesel",AI2725="BIFUbC-LPG-propane-or-butane","lpg propane or butane")</f>
        <v>heat</v>
      </c>
      <c r="AI2725" t="s">
        <v>762</v>
      </c>
      <c r="AJ2725">
        <v>1</v>
      </c>
    </row>
    <row r="2726" spans="1:36" x14ac:dyDescent="0.75">
      <c r="A2726" t="s">
        <v>163</v>
      </c>
      <c r="C2726">
        <v>1</v>
      </c>
      <c r="D2726">
        <v>1</v>
      </c>
      <c r="E2726">
        <v>1</v>
      </c>
      <c r="F2726">
        <v>1</v>
      </c>
      <c r="G2726">
        <v>1</v>
      </c>
      <c r="H2726">
        <v>1</v>
      </c>
      <c r="I2726">
        <v>1</v>
      </c>
      <c r="J2726">
        <v>1</v>
      </c>
      <c r="K2726">
        <v>1</v>
      </c>
      <c r="L2726">
        <v>1</v>
      </c>
      <c r="M2726">
        <v>1</v>
      </c>
      <c r="N2726">
        <v>1</v>
      </c>
      <c r="O2726">
        <v>1</v>
      </c>
      <c r="P2726">
        <v>1</v>
      </c>
      <c r="Q2726">
        <v>1</v>
      </c>
      <c r="R2726">
        <v>1</v>
      </c>
      <c r="S2726">
        <v>1</v>
      </c>
      <c r="T2726">
        <v>1</v>
      </c>
      <c r="U2726">
        <v>1</v>
      </c>
      <c r="V2726">
        <v>1</v>
      </c>
      <c r="W2726">
        <v>1</v>
      </c>
      <c r="X2726">
        <v>1</v>
      </c>
      <c r="Y2726">
        <v>1</v>
      </c>
      <c r="Z2726">
        <v>1</v>
      </c>
      <c r="AA2726">
        <v>1</v>
      </c>
      <c r="AB2726">
        <v>1</v>
      </c>
      <c r="AC2726">
        <v>1</v>
      </c>
      <c r="AD2726">
        <v>1</v>
      </c>
      <c r="AE2726">
        <v>1</v>
      </c>
      <c r="AF2726">
        <v>1</v>
      </c>
      <c r="AG2726" t="s">
        <v>24</v>
      </c>
      <c r="AH2726" t="str" cm="1">
        <f t="array" ref="AH2726">_xlfn.IFS(AI2726="BIFUbC-electricity","electricity",AI2726="BIFUbC-biomass","biomass",AI2726="BIFUbC-coal","coal",AI2726="BIFUbC-crude-oil","crude oil",AI2726="BIFUbC-heat","heat",AI2726="BIFUbC-hydrogen","hydrogen",AI2726="BIFUbC-natural-gas","natural gas",AI2726="BIFUbC-heavy-or-residual-oil","heavy or residual oil",AI2726="BIFUbC-petroleum-diesel", "petroleum diesel",AI2726="BIFUbC-LPG-propane-or-butane","lpg propane or butane")</f>
        <v>heat</v>
      </c>
      <c r="AI2726" t="s">
        <v>762</v>
      </c>
      <c r="AJ2726">
        <v>1</v>
      </c>
    </row>
    <row r="2727" spans="1:36" x14ac:dyDescent="0.75">
      <c r="A2727" t="s">
        <v>164</v>
      </c>
      <c r="C2727">
        <v>1</v>
      </c>
      <c r="D2727">
        <v>1</v>
      </c>
      <c r="E2727">
        <v>1</v>
      </c>
      <c r="F2727">
        <v>1</v>
      </c>
      <c r="G2727">
        <v>1</v>
      </c>
      <c r="H2727">
        <v>1</v>
      </c>
      <c r="I2727">
        <v>1</v>
      </c>
      <c r="J2727">
        <v>1</v>
      </c>
      <c r="K2727">
        <v>1</v>
      </c>
      <c r="L2727">
        <v>1</v>
      </c>
      <c r="M2727">
        <v>1</v>
      </c>
      <c r="N2727">
        <v>1</v>
      </c>
      <c r="O2727">
        <v>1</v>
      </c>
      <c r="P2727">
        <v>1</v>
      </c>
      <c r="Q2727">
        <v>1</v>
      </c>
      <c r="R2727">
        <v>1</v>
      </c>
      <c r="S2727">
        <v>1</v>
      </c>
      <c r="T2727">
        <v>1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1</v>
      </c>
      <c r="AB2727">
        <v>1</v>
      </c>
      <c r="AC2727">
        <v>1</v>
      </c>
      <c r="AD2727">
        <v>1</v>
      </c>
      <c r="AE2727">
        <v>1</v>
      </c>
      <c r="AF2727">
        <v>1</v>
      </c>
      <c r="AG2727" t="s">
        <v>24</v>
      </c>
      <c r="AH2727" t="str" cm="1">
        <f t="array" ref="AH2727">_xlfn.IFS(AI2727="BIFUbC-electricity","electricity",AI2727="BIFUbC-biomass","biomass",AI2727="BIFUbC-coal","coal",AI2727="BIFUbC-crude-oil","crude oil",AI2727="BIFUbC-heat","heat",AI2727="BIFUbC-hydrogen","hydrogen",AI2727="BIFUbC-natural-gas","natural gas",AI2727="BIFUbC-heavy-or-residual-oil","heavy or residual oil",AI2727="BIFUbC-petroleum-diesel", "petroleum diesel",AI2727="BIFUbC-LPG-propane-or-butane","lpg propane or butane")</f>
        <v>heat</v>
      </c>
      <c r="AI2727" t="s">
        <v>762</v>
      </c>
      <c r="AJ2727">
        <v>1</v>
      </c>
    </row>
    <row r="2728" spans="1:36" x14ac:dyDescent="0.75">
      <c r="A2728" t="s">
        <v>165</v>
      </c>
      <c r="C2728">
        <v>1</v>
      </c>
      <c r="D2728">
        <v>1</v>
      </c>
      <c r="E2728">
        <v>1</v>
      </c>
      <c r="F2728">
        <v>1</v>
      </c>
      <c r="G2728">
        <v>1</v>
      </c>
      <c r="H2728">
        <v>1</v>
      </c>
      <c r="I2728">
        <v>1</v>
      </c>
      <c r="J2728">
        <v>1</v>
      </c>
      <c r="K2728">
        <v>1</v>
      </c>
      <c r="L2728">
        <v>1</v>
      </c>
      <c r="M2728">
        <v>1</v>
      </c>
      <c r="N2728">
        <v>1</v>
      </c>
      <c r="O2728">
        <v>1</v>
      </c>
      <c r="P2728">
        <v>1</v>
      </c>
      <c r="Q2728">
        <v>1</v>
      </c>
      <c r="R2728">
        <v>1</v>
      </c>
      <c r="S2728">
        <v>1</v>
      </c>
      <c r="T2728">
        <v>1</v>
      </c>
      <c r="U2728">
        <v>1</v>
      </c>
      <c r="V2728">
        <v>1</v>
      </c>
      <c r="W2728">
        <v>1</v>
      </c>
      <c r="X2728">
        <v>1</v>
      </c>
      <c r="Y2728">
        <v>1</v>
      </c>
      <c r="Z2728">
        <v>1</v>
      </c>
      <c r="AA2728">
        <v>1</v>
      </c>
      <c r="AB2728">
        <v>1</v>
      </c>
      <c r="AC2728">
        <v>1</v>
      </c>
      <c r="AD2728">
        <v>1</v>
      </c>
      <c r="AE2728">
        <v>1</v>
      </c>
      <c r="AF2728">
        <v>1</v>
      </c>
      <c r="AG2728" t="s">
        <v>24</v>
      </c>
      <c r="AH2728" t="str" cm="1">
        <f t="array" ref="AH2728">_xlfn.IFS(AI2728="BIFUbC-electricity","electricity",AI2728="BIFUbC-biomass","biomass",AI2728="BIFUbC-coal","coal",AI2728="BIFUbC-crude-oil","crude oil",AI2728="BIFUbC-heat","heat",AI2728="BIFUbC-hydrogen","hydrogen",AI2728="BIFUbC-natural-gas","natural gas",AI2728="BIFUbC-heavy-or-residual-oil","heavy or residual oil",AI2728="BIFUbC-petroleum-diesel", "petroleum diesel",AI2728="BIFUbC-LPG-propane-or-butane","lpg propane or butane")</f>
        <v>heat</v>
      </c>
      <c r="AI2728" t="s">
        <v>762</v>
      </c>
      <c r="AJ2728">
        <v>1</v>
      </c>
    </row>
    <row r="2729" spans="1:36" x14ac:dyDescent="0.75">
      <c r="A2729" t="s">
        <v>759</v>
      </c>
      <c r="C2729" t="s">
        <v>763</v>
      </c>
      <c r="AG2729" t="s">
        <v>24</v>
      </c>
      <c r="AH2729" t="str" cm="1">
        <f t="array" ref="AH2729">_xlfn.IFS(AI2729="BIFUbC-electricity","electricity",AI2729="BIFUbC-biomass","biomass",AI2729="BIFUbC-coal","coal",AI2729="BIFUbC-crude-oil","crude oil",AI2729="BIFUbC-heat","heat",AI2729="BIFUbC-hydrogen","hydrogen",AI2729="BIFUbC-natural-gas","natural gas",AI2729="BIFUbC-heavy-or-residual-oil","heavy or residual oil",AI2729="BIFUbC-petroleum-diesel", "petroleum diesel",AI2729="BIFUbC-LPG-propane-or-butane","lpg propane or butane")</f>
        <v>heat</v>
      </c>
      <c r="AI2729" t="s">
        <v>762</v>
      </c>
    </row>
    <row r="2730" spans="1:36" x14ac:dyDescent="0.75">
      <c r="A2730" t="s">
        <v>141</v>
      </c>
      <c r="B2730">
        <v>1</v>
      </c>
      <c r="C2730">
        <v>1</v>
      </c>
      <c r="D2730">
        <v>1</v>
      </c>
      <c r="E2730">
        <v>1</v>
      </c>
      <c r="F2730">
        <v>1</v>
      </c>
      <c r="G2730">
        <v>1</v>
      </c>
      <c r="H2730">
        <v>1</v>
      </c>
      <c r="I2730">
        <v>1</v>
      </c>
      <c r="J2730">
        <v>1</v>
      </c>
      <c r="K2730">
        <v>1</v>
      </c>
      <c r="L2730">
        <v>1</v>
      </c>
      <c r="M2730">
        <v>1</v>
      </c>
      <c r="N2730">
        <v>1</v>
      </c>
      <c r="O2730">
        <v>1</v>
      </c>
      <c r="P2730">
        <v>1</v>
      </c>
      <c r="Q2730">
        <v>1</v>
      </c>
      <c r="R2730">
        <v>1</v>
      </c>
      <c r="S2730">
        <v>1</v>
      </c>
      <c r="T2730">
        <v>1</v>
      </c>
      <c r="U2730">
        <v>1</v>
      </c>
      <c r="V2730">
        <v>1</v>
      </c>
      <c r="W2730">
        <v>1</v>
      </c>
      <c r="X2730">
        <v>1</v>
      </c>
      <c r="Y2730">
        <v>1</v>
      </c>
      <c r="Z2730">
        <v>1</v>
      </c>
      <c r="AA2730">
        <v>1</v>
      </c>
      <c r="AB2730">
        <v>1</v>
      </c>
      <c r="AC2730">
        <v>1</v>
      </c>
      <c r="AD2730">
        <v>1</v>
      </c>
      <c r="AE2730">
        <v>1</v>
      </c>
      <c r="AF2730">
        <v>1</v>
      </c>
      <c r="AG2730" t="s">
        <v>27</v>
      </c>
      <c r="AH2730" t="str" cm="1">
        <f t="array" ref="AH2730">_xlfn.IFS(AI2730="BIFUbC-electricity","electricity",AI2730="BIFUbC-biomass","biomass",AI2730="BIFUbC-coal","coal",AI2730="BIFUbC-crude-oil","crude oil",AI2730="BIFUbC-heat","heat",AI2730="BIFUbC-hydrogen","hydrogen",AI2730="BIFUbC-natural-gas","natural gas",AI2730="BIFUbC-heavy-or-residual-oil","heavy or residual oil",AI2730="BIFUbC-petroleum-diesel", "petroleum diesel",AI2730="BIFUbC-LPG-propane-or-butane","lpg propane or butane")</f>
        <v>heat</v>
      </c>
      <c r="AI2730" t="s">
        <v>762</v>
      </c>
    </row>
    <row r="2731" spans="1:36" x14ac:dyDescent="0.75">
      <c r="A2731" t="s">
        <v>142</v>
      </c>
      <c r="B2731">
        <v>1</v>
      </c>
      <c r="C2731">
        <v>1</v>
      </c>
      <c r="D2731">
        <v>1</v>
      </c>
      <c r="E2731">
        <v>1</v>
      </c>
      <c r="F2731">
        <v>1</v>
      </c>
      <c r="G2731">
        <v>1</v>
      </c>
      <c r="H2731">
        <v>1</v>
      </c>
      <c r="I2731">
        <v>1</v>
      </c>
      <c r="J2731">
        <v>1</v>
      </c>
      <c r="K2731">
        <v>1</v>
      </c>
      <c r="L2731">
        <v>1</v>
      </c>
      <c r="M2731">
        <v>1</v>
      </c>
      <c r="N2731">
        <v>1</v>
      </c>
      <c r="O2731">
        <v>1</v>
      </c>
      <c r="P2731">
        <v>1</v>
      </c>
      <c r="Q2731">
        <v>1</v>
      </c>
      <c r="R2731">
        <v>1</v>
      </c>
      <c r="S2731">
        <v>1</v>
      </c>
      <c r="T2731">
        <v>1</v>
      </c>
      <c r="U2731">
        <v>1</v>
      </c>
      <c r="V2731">
        <v>1</v>
      </c>
      <c r="W2731">
        <v>1</v>
      </c>
      <c r="X2731">
        <v>1</v>
      </c>
      <c r="Y2731">
        <v>1</v>
      </c>
      <c r="Z2731">
        <v>1</v>
      </c>
      <c r="AA2731">
        <v>1</v>
      </c>
      <c r="AB2731">
        <v>1</v>
      </c>
      <c r="AC2731">
        <v>1</v>
      </c>
      <c r="AD2731">
        <v>1</v>
      </c>
      <c r="AE2731">
        <v>1</v>
      </c>
      <c r="AF2731">
        <v>1</v>
      </c>
      <c r="AG2731" t="s">
        <v>27</v>
      </c>
      <c r="AH2731" t="str" cm="1">
        <f t="array" ref="AH2731">_xlfn.IFS(AI2731="BIFUbC-electricity","electricity",AI2731="BIFUbC-biomass","biomass",AI2731="BIFUbC-coal","coal",AI2731="BIFUbC-crude-oil","crude oil",AI2731="BIFUbC-heat","heat",AI2731="BIFUbC-hydrogen","hydrogen",AI2731="BIFUbC-natural-gas","natural gas",AI2731="BIFUbC-heavy-or-residual-oil","heavy or residual oil",AI2731="BIFUbC-petroleum-diesel", "petroleum diesel",AI2731="BIFUbC-LPG-propane-or-butane","lpg propane or butane")</f>
        <v>heat</v>
      </c>
      <c r="AI2731" t="s">
        <v>762</v>
      </c>
    </row>
    <row r="2732" spans="1:36" x14ac:dyDescent="0.75">
      <c r="A2732" t="s">
        <v>143</v>
      </c>
      <c r="B2732">
        <v>1</v>
      </c>
      <c r="C2732">
        <v>1</v>
      </c>
      <c r="D2732">
        <v>1</v>
      </c>
      <c r="E2732">
        <v>1</v>
      </c>
      <c r="F2732">
        <v>1</v>
      </c>
      <c r="G2732">
        <v>1</v>
      </c>
      <c r="H2732">
        <v>1</v>
      </c>
      <c r="I2732">
        <v>1</v>
      </c>
      <c r="J2732">
        <v>1</v>
      </c>
      <c r="K2732">
        <v>1</v>
      </c>
      <c r="L2732">
        <v>1</v>
      </c>
      <c r="M2732">
        <v>1</v>
      </c>
      <c r="N2732">
        <v>1</v>
      </c>
      <c r="O2732">
        <v>1</v>
      </c>
      <c r="P2732">
        <v>1</v>
      </c>
      <c r="Q2732">
        <v>1</v>
      </c>
      <c r="R2732">
        <v>1</v>
      </c>
      <c r="S2732">
        <v>1</v>
      </c>
      <c r="T2732">
        <v>1</v>
      </c>
      <c r="U2732">
        <v>1</v>
      </c>
      <c r="V2732">
        <v>1</v>
      </c>
      <c r="W2732">
        <v>1</v>
      </c>
      <c r="X2732">
        <v>1</v>
      </c>
      <c r="Y2732">
        <v>1</v>
      </c>
      <c r="Z2732">
        <v>1</v>
      </c>
      <c r="AA2732">
        <v>1</v>
      </c>
      <c r="AB2732">
        <v>1</v>
      </c>
      <c r="AC2732">
        <v>1</v>
      </c>
      <c r="AD2732">
        <v>1</v>
      </c>
      <c r="AE2732">
        <v>1</v>
      </c>
      <c r="AF2732">
        <v>1</v>
      </c>
      <c r="AG2732" t="s">
        <v>27</v>
      </c>
      <c r="AH2732" t="str" cm="1">
        <f t="array" ref="AH2732">_xlfn.IFS(AI2732="BIFUbC-electricity","electricity",AI2732="BIFUbC-biomass","biomass",AI2732="BIFUbC-coal","coal",AI2732="BIFUbC-crude-oil","crude oil",AI2732="BIFUbC-heat","heat",AI2732="BIFUbC-hydrogen","hydrogen",AI2732="BIFUbC-natural-gas","natural gas",AI2732="BIFUbC-heavy-or-residual-oil","heavy or residual oil",AI2732="BIFUbC-petroleum-diesel", "petroleum diesel",AI2732="BIFUbC-LPG-propane-or-butane","lpg propane or butane")</f>
        <v>heat</v>
      </c>
      <c r="AI2732" t="s">
        <v>762</v>
      </c>
    </row>
    <row r="2733" spans="1:36" x14ac:dyDescent="0.75">
      <c r="A2733" t="s">
        <v>144</v>
      </c>
      <c r="B2733">
        <v>1</v>
      </c>
      <c r="C2733">
        <v>1</v>
      </c>
      <c r="D2733">
        <v>1</v>
      </c>
      <c r="E2733">
        <v>1</v>
      </c>
      <c r="F2733">
        <v>1</v>
      </c>
      <c r="G2733">
        <v>1</v>
      </c>
      <c r="H2733">
        <v>1</v>
      </c>
      <c r="I2733">
        <v>1</v>
      </c>
      <c r="J2733">
        <v>1</v>
      </c>
      <c r="K2733">
        <v>1</v>
      </c>
      <c r="L2733">
        <v>1</v>
      </c>
      <c r="M2733">
        <v>1</v>
      </c>
      <c r="N2733">
        <v>1</v>
      </c>
      <c r="O2733">
        <v>1</v>
      </c>
      <c r="P2733">
        <v>1</v>
      </c>
      <c r="Q2733">
        <v>1</v>
      </c>
      <c r="R2733">
        <v>1</v>
      </c>
      <c r="S2733">
        <v>1</v>
      </c>
      <c r="T2733">
        <v>1</v>
      </c>
      <c r="U2733">
        <v>1</v>
      </c>
      <c r="V2733">
        <v>1</v>
      </c>
      <c r="W2733">
        <v>1</v>
      </c>
      <c r="X2733">
        <v>1</v>
      </c>
      <c r="Y2733">
        <v>1</v>
      </c>
      <c r="Z2733">
        <v>1</v>
      </c>
      <c r="AA2733">
        <v>1</v>
      </c>
      <c r="AB2733">
        <v>1</v>
      </c>
      <c r="AC2733">
        <v>1</v>
      </c>
      <c r="AD2733">
        <v>1</v>
      </c>
      <c r="AE2733">
        <v>1</v>
      </c>
      <c r="AF2733">
        <v>1</v>
      </c>
      <c r="AG2733" t="s">
        <v>27</v>
      </c>
      <c r="AH2733" t="str" cm="1">
        <f t="array" ref="AH2733">_xlfn.IFS(AI2733="BIFUbC-electricity","electricity",AI2733="BIFUbC-biomass","biomass",AI2733="BIFUbC-coal","coal",AI2733="BIFUbC-crude-oil","crude oil",AI2733="BIFUbC-heat","heat",AI2733="BIFUbC-hydrogen","hydrogen",AI2733="BIFUbC-natural-gas","natural gas",AI2733="BIFUbC-heavy-or-residual-oil","heavy or residual oil",AI2733="BIFUbC-petroleum-diesel", "petroleum diesel",AI2733="BIFUbC-LPG-propane-or-butane","lpg propane or butane")</f>
        <v>heat</v>
      </c>
      <c r="AI2733" t="s">
        <v>762</v>
      </c>
    </row>
    <row r="2734" spans="1:36" x14ac:dyDescent="0.75">
      <c r="A2734" t="s">
        <v>145</v>
      </c>
      <c r="B2734">
        <v>1</v>
      </c>
      <c r="C2734">
        <v>1</v>
      </c>
      <c r="D2734">
        <v>1</v>
      </c>
      <c r="E2734">
        <v>1</v>
      </c>
      <c r="F2734">
        <v>1</v>
      </c>
      <c r="G2734">
        <v>1</v>
      </c>
      <c r="H2734">
        <v>1</v>
      </c>
      <c r="I2734">
        <v>1</v>
      </c>
      <c r="J2734">
        <v>1</v>
      </c>
      <c r="K2734">
        <v>1</v>
      </c>
      <c r="L2734">
        <v>1</v>
      </c>
      <c r="M2734">
        <v>1</v>
      </c>
      <c r="N2734">
        <v>1</v>
      </c>
      <c r="O2734">
        <v>1</v>
      </c>
      <c r="P2734">
        <v>1</v>
      </c>
      <c r="Q2734">
        <v>1</v>
      </c>
      <c r="R2734">
        <v>1</v>
      </c>
      <c r="S2734">
        <v>1</v>
      </c>
      <c r="T2734">
        <v>1</v>
      </c>
      <c r="U2734">
        <v>1</v>
      </c>
      <c r="V2734">
        <v>1</v>
      </c>
      <c r="W2734">
        <v>1</v>
      </c>
      <c r="X2734">
        <v>1</v>
      </c>
      <c r="Y2734">
        <v>1</v>
      </c>
      <c r="Z2734">
        <v>1</v>
      </c>
      <c r="AA2734">
        <v>1</v>
      </c>
      <c r="AB2734">
        <v>1</v>
      </c>
      <c r="AC2734">
        <v>1</v>
      </c>
      <c r="AD2734">
        <v>1</v>
      </c>
      <c r="AE2734">
        <v>1</v>
      </c>
      <c r="AF2734">
        <v>1</v>
      </c>
      <c r="AG2734" t="s">
        <v>27</v>
      </c>
      <c r="AH2734" t="str" cm="1">
        <f t="array" ref="AH2734">_xlfn.IFS(AI2734="BIFUbC-electricity","electricity",AI2734="BIFUbC-biomass","biomass",AI2734="BIFUbC-coal","coal",AI2734="BIFUbC-crude-oil","crude oil",AI2734="BIFUbC-heat","heat",AI2734="BIFUbC-hydrogen","hydrogen",AI2734="BIFUbC-natural-gas","natural gas",AI2734="BIFUbC-heavy-or-residual-oil","heavy or residual oil",AI2734="BIFUbC-petroleum-diesel", "petroleum diesel",AI2734="BIFUbC-LPG-propane-or-butane","lpg propane or butane")</f>
        <v>heat</v>
      </c>
      <c r="AI2734" t="s">
        <v>762</v>
      </c>
    </row>
    <row r="2735" spans="1:36" x14ac:dyDescent="0.75">
      <c r="A2735" t="s">
        <v>146</v>
      </c>
      <c r="B2735">
        <v>1</v>
      </c>
      <c r="C2735">
        <v>1</v>
      </c>
      <c r="D2735">
        <v>1</v>
      </c>
      <c r="E2735">
        <v>1</v>
      </c>
      <c r="F2735">
        <v>1</v>
      </c>
      <c r="G2735">
        <v>1</v>
      </c>
      <c r="H2735">
        <v>1</v>
      </c>
      <c r="I2735">
        <v>1</v>
      </c>
      <c r="J2735">
        <v>1</v>
      </c>
      <c r="K2735">
        <v>1</v>
      </c>
      <c r="L2735">
        <v>1</v>
      </c>
      <c r="M2735">
        <v>1</v>
      </c>
      <c r="N2735">
        <v>1</v>
      </c>
      <c r="O2735">
        <v>1</v>
      </c>
      <c r="P2735">
        <v>1</v>
      </c>
      <c r="Q2735">
        <v>1</v>
      </c>
      <c r="R2735">
        <v>1</v>
      </c>
      <c r="S2735">
        <v>1</v>
      </c>
      <c r="T2735">
        <v>1</v>
      </c>
      <c r="U2735">
        <v>1</v>
      </c>
      <c r="V2735">
        <v>1</v>
      </c>
      <c r="W2735">
        <v>1</v>
      </c>
      <c r="X2735">
        <v>1</v>
      </c>
      <c r="Y2735">
        <v>1</v>
      </c>
      <c r="Z2735">
        <v>1</v>
      </c>
      <c r="AA2735">
        <v>1</v>
      </c>
      <c r="AB2735">
        <v>1</v>
      </c>
      <c r="AC2735">
        <v>1</v>
      </c>
      <c r="AD2735">
        <v>1</v>
      </c>
      <c r="AE2735">
        <v>1</v>
      </c>
      <c r="AF2735">
        <v>1</v>
      </c>
      <c r="AG2735" t="s">
        <v>27</v>
      </c>
      <c r="AH2735" t="str" cm="1">
        <f t="array" ref="AH2735">_xlfn.IFS(AI2735="BIFUbC-electricity","electricity",AI2735="BIFUbC-biomass","biomass",AI2735="BIFUbC-coal","coal",AI2735="BIFUbC-crude-oil","crude oil",AI2735="BIFUbC-heat","heat",AI2735="BIFUbC-hydrogen","hydrogen",AI2735="BIFUbC-natural-gas","natural gas",AI2735="BIFUbC-heavy-or-residual-oil","heavy or residual oil",AI2735="BIFUbC-petroleum-diesel", "petroleum diesel",AI2735="BIFUbC-LPG-propane-or-butane","lpg propane or butane")</f>
        <v>heat</v>
      </c>
      <c r="AI2735" t="s">
        <v>762</v>
      </c>
    </row>
    <row r="2736" spans="1:36" x14ac:dyDescent="0.75">
      <c r="A2736" t="s">
        <v>147</v>
      </c>
      <c r="B2736">
        <v>1</v>
      </c>
      <c r="C2736">
        <v>1</v>
      </c>
      <c r="D2736">
        <v>1</v>
      </c>
      <c r="E2736">
        <v>1</v>
      </c>
      <c r="F2736">
        <v>1</v>
      </c>
      <c r="G2736">
        <v>1</v>
      </c>
      <c r="H2736">
        <v>1</v>
      </c>
      <c r="I2736">
        <v>1</v>
      </c>
      <c r="J2736">
        <v>1</v>
      </c>
      <c r="K2736">
        <v>1</v>
      </c>
      <c r="L2736">
        <v>1</v>
      </c>
      <c r="M2736">
        <v>1</v>
      </c>
      <c r="N2736">
        <v>1</v>
      </c>
      <c r="O2736">
        <v>1</v>
      </c>
      <c r="P2736">
        <v>1</v>
      </c>
      <c r="Q2736">
        <v>1</v>
      </c>
      <c r="R2736">
        <v>1</v>
      </c>
      <c r="S2736">
        <v>1</v>
      </c>
      <c r="T2736">
        <v>1</v>
      </c>
      <c r="U2736">
        <v>1</v>
      </c>
      <c r="V2736">
        <v>1</v>
      </c>
      <c r="W2736">
        <v>1</v>
      </c>
      <c r="X2736">
        <v>1</v>
      </c>
      <c r="Y2736">
        <v>1</v>
      </c>
      <c r="Z2736">
        <v>1</v>
      </c>
      <c r="AA2736">
        <v>1</v>
      </c>
      <c r="AB2736">
        <v>1</v>
      </c>
      <c r="AC2736">
        <v>1</v>
      </c>
      <c r="AD2736">
        <v>1</v>
      </c>
      <c r="AE2736">
        <v>1</v>
      </c>
      <c r="AF2736">
        <v>1</v>
      </c>
      <c r="AG2736" t="s">
        <v>27</v>
      </c>
      <c r="AH2736" t="str" cm="1">
        <f t="array" ref="AH2736">_xlfn.IFS(AI2736="BIFUbC-electricity","electricity",AI2736="BIFUbC-biomass","biomass",AI2736="BIFUbC-coal","coal",AI2736="BIFUbC-crude-oil","crude oil",AI2736="BIFUbC-heat","heat",AI2736="BIFUbC-hydrogen","hydrogen",AI2736="BIFUbC-natural-gas","natural gas",AI2736="BIFUbC-heavy-or-residual-oil","heavy or residual oil",AI2736="BIFUbC-petroleum-diesel", "petroleum diesel",AI2736="BIFUbC-LPG-propane-or-butane","lpg propane or butane")</f>
        <v>heat</v>
      </c>
      <c r="AI2736" t="s">
        <v>762</v>
      </c>
    </row>
    <row r="2737" spans="1:35" x14ac:dyDescent="0.75">
      <c r="A2737" t="s">
        <v>148</v>
      </c>
      <c r="B2737">
        <v>1</v>
      </c>
      <c r="C2737">
        <v>1</v>
      </c>
      <c r="D2737">
        <v>1</v>
      </c>
      <c r="E2737">
        <v>1</v>
      </c>
      <c r="F2737">
        <v>1</v>
      </c>
      <c r="G2737">
        <v>1</v>
      </c>
      <c r="H2737">
        <v>1</v>
      </c>
      <c r="I2737">
        <v>1</v>
      </c>
      <c r="J2737">
        <v>1</v>
      </c>
      <c r="K2737">
        <v>1</v>
      </c>
      <c r="L2737">
        <v>1</v>
      </c>
      <c r="M2737">
        <v>1</v>
      </c>
      <c r="N2737">
        <v>1</v>
      </c>
      <c r="O2737">
        <v>1</v>
      </c>
      <c r="P2737">
        <v>1</v>
      </c>
      <c r="Q2737">
        <v>1</v>
      </c>
      <c r="R2737">
        <v>1</v>
      </c>
      <c r="S2737">
        <v>1</v>
      </c>
      <c r="T2737">
        <v>1</v>
      </c>
      <c r="U2737">
        <v>1</v>
      </c>
      <c r="V2737">
        <v>1</v>
      </c>
      <c r="W2737">
        <v>1</v>
      </c>
      <c r="X2737">
        <v>1</v>
      </c>
      <c r="Y2737">
        <v>1</v>
      </c>
      <c r="Z2737">
        <v>1</v>
      </c>
      <c r="AA2737">
        <v>1</v>
      </c>
      <c r="AB2737">
        <v>1</v>
      </c>
      <c r="AC2737">
        <v>1</v>
      </c>
      <c r="AD2737">
        <v>1</v>
      </c>
      <c r="AE2737">
        <v>1</v>
      </c>
      <c r="AF2737">
        <v>1</v>
      </c>
      <c r="AG2737" t="s">
        <v>27</v>
      </c>
      <c r="AH2737" t="str" cm="1">
        <f t="array" ref="AH2737">_xlfn.IFS(AI2737="BIFUbC-electricity","electricity",AI2737="BIFUbC-biomass","biomass",AI2737="BIFUbC-coal","coal",AI2737="BIFUbC-crude-oil","crude oil",AI2737="BIFUbC-heat","heat",AI2737="BIFUbC-hydrogen","hydrogen",AI2737="BIFUbC-natural-gas","natural gas",AI2737="BIFUbC-heavy-or-residual-oil","heavy or residual oil",AI2737="BIFUbC-petroleum-diesel", "petroleum diesel",AI2737="BIFUbC-LPG-propane-or-butane","lpg propane or butane")</f>
        <v>heat</v>
      </c>
      <c r="AI2737" t="s">
        <v>762</v>
      </c>
    </row>
    <row r="2738" spans="1:35" x14ac:dyDescent="0.75">
      <c r="A2738" t="s">
        <v>149</v>
      </c>
      <c r="B2738">
        <v>1</v>
      </c>
      <c r="C2738">
        <v>1</v>
      </c>
      <c r="D2738">
        <v>1</v>
      </c>
      <c r="E2738">
        <v>1</v>
      </c>
      <c r="F2738">
        <v>1</v>
      </c>
      <c r="G2738">
        <v>1</v>
      </c>
      <c r="H2738">
        <v>1</v>
      </c>
      <c r="I2738">
        <v>1</v>
      </c>
      <c r="J2738">
        <v>1</v>
      </c>
      <c r="K2738">
        <v>1</v>
      </c>
      <c r="L2738">
        <v>1</v>
      </c>
      <c r="M2738">
        <v>1</v>
      </c>
      <c r="N2738">
        <v>1</v>
      </c>
      <c r="O2738">
        <v>1</v>
      </c>
      <c r="P2738">
        <v>1</v>
      </c>
      <c r="Q2738">
        <v>1</v>
      </c>
      <c r="R2738">
        <v>1</v>
      </c>
      <c r="S2738">
        <v>1</v>
      </c>
      <c r="T2738">
        <v>1</v>
      </c>
      <c r="U2738">
        <v>1</v>
      </c>
      <c r="V2738">
        <v>1</v>
      </c>
      <c r="W2738">
        <v>1</v>
      </c>
      <c r="X2738">
        <v>1</v>
      </c>
      <c r="Y2738">
        <v>1</v>
      </c>
      <c r="Z2738">
        <v>1</v>
      </c>
      <c r="AA2738">
        <v>1</v>
      </c>
      <c r="AB2738">
        <v>1</v>
      </c>
      <c r="AC2738">
        <v>1</v>
      </c>
      <c r="AD2738">
        <v>1</v>
      </c>
      <c r="AE2738">
        <v>1</v>
      </c>
      <c r="AF2738">
        <v>1</v>
      </c>
      <c r="AG2738" t="s">
        <v>27</v>
      </c>
      <c r="AH2738" t="str" cm="1">
        <f t="array" ref="AH2738">_xlfn.IFS(AI2738="BIFUbC-electricity","electricity",AI2738="BIFUbC-biomass","biomass",AI2738="BIFUbC-coal","coal",AI2738="BIFUbC-crude-oil","crude oil",AI2738="BIFUbC-heat","heat",AI2738="BIFUbC-hydrogen","hydrogen",AI2738="BIFUbC-natural-gas","natural gas",AI2738="BIFUbC-heavy-or-residual-oil","heavy or residual oil",AI2738="BIFUbC-petroleum-diesel", "petroleum diesel",AI2738="BIFUbC-LPG-propane-or-butane","lpg propane or butane")</f>
        <v>heat</v>
      </c>
      <c r="AI2738" t="s">
        <v>762</v>
      </c>
    </row>
    <row r="2739" spans="1:35" x14ac:dyDescent="0.75">
      <c r="A2739" t="s">
        <v>150</v>
      </c>
      <c r="B2739">
        <v>1</v>
      </c>
      <c r="C2739">
        <v>1</v>
      </c>
      <c r="D2739">
        <v>1</v>
      </c>
      <c r="E2739">
        <v>1</v>
      </c>
      <c r="F2739">
        <v>1</v>
      </c>
      <c r="G2739">
        <v>1</v>
      </c>
      <c r="H2739">
        <v>1</v>
      </c>
      <c r="I2739">
        <v>1</v>
      </c>
      <c r="J2739">
        <v>1</v>
      </c>
      <c r="K2739">
        <v>1</v>
      </c>
      <c r="L2739">
        <v>1</v>
      </c>
      <c r="M2739">
        <v>1</v>
      </c>
      <c r="N2739">
        <v>1</v>
      </c>
      <c r="O2739">
        <v>1</v>
      </c>
      <c r="P2739">
        <v>1</v>
      </c>
      <c r="Q2739">
        <v>1</v>
      </c>
      <c r="R2739">
        <v>1</v>
      </c>
      <c r="S2739">
        <v>1</v>
      </c>
      <c r="T2739">
        <v>1</v>
      </c>
      <c r="U2739">
        <v>1</v>
      </c>
      <c r="V2739">
        <v>1</v>
      </c>
      <c r="W2739">
        <v>1</v>
      </c>
      <c r="X2739">
        <v>1</v>
      </c>
      <c r="Y2739">
        <v>1</v>
      </c>
      <c r="Z2739">
        <v>1</v>
      </c>
      <c r="AA2739">
        <v>1</v>
      </c>
      <c r="AB2739">
        <v>1</v>
      </c>
      <c r="AC2739">
        <v>1</v>
      </c>
      <c r="AD2739">
        <v>1</v>
      </c>
      <c r="AE2739">
        <v>1</v>
      </c>
      <c r="AF2739">
        <v>1</v>
      </c>
      <c r="AG2739" t="s">
        <v>27</v>
      </c>
      <c r="AH2739" t="str" cm="1">
        <f t="array" ref="AH2739">_xlfn.IFS(AI2739="BIFUbC-electricity","electricity",AI2739="BIFUbC-biomass","biomass",AI2739="BIFUbC-coal","coal",AI2739="BIFUbC-crude-oil","crude oil",AI2739="BIFUbC-heat","heat",AI2739="BIFUbC-hydrogen","hydrogen",AI2739="BIFUbC-natural-gas","natural gas",AI2739="BIFUbC-heavy-or-residual-oil","heavy or residual oil",AI2739="BIFUbC-petroleum-diesel", "petroleum diesel",AI2739="BIFUbC-LPG-propane-or-butane","lpg propane or butane")</f>
        <v>heat</v>
      </c>
      <c r="AI2739" t="s">
        <v>762</v>
      </c>
    </row>
    <row r="2740" spans="1:35" x14ac:dyDescent="0.75">
      <c r="A2740" t="s">
        <v>151</v>
      </c>
      <c r="B2740">
        <v>1</v>
      </c>
      <c r="C2740">
        <v>1</v>
      </c>
      <c r="D2740">
        <v>1</v>
      </c>
      <c r="E2740">
        <v>1</v>
      </c>
      <c r="F2740">
        <v>1</v>
      </c>
      <c r="G2740">
        <v>1</v>
      </c>
      <c r="H2740">
        <v>1</v>
      </c>
      <c r="I2740">
        <v>1</v>
      </c>
      <c r="J2740">
        <v>1</v>
      </c>
      <c r="K2740">
        <v>1</v>
      </c>
      <c r="L2740">
        <v>1</v>
      </c>
      <c r="M2740">
        <v>1</v>
      </c>
      <c r="N2740">
        <v>1</v>
      </c>
      <c r="O2740">
        <v>1</v>
      </c>
      <c r="P2740">
        <v>1</v>
      </c>
      <c r="Q2740">
        <v>1</v>
      </c>
      <c r="R2740">
        <v>1</v>
      </c>
      <c r="S2740">
        <v>1</v>
      </c>
      <c r="T2740">
        <v>1</v>
      </c>
      <c r="U2740">
        <v>1</v>
      </c>
      <c r="V2740">
        <v>1</v>
      </c>
      <c r="W2740">
        <v>1</v>
      </c>
      <c r="X2740">
        <v>1</v>
      </c>
      <c r="Y2740">
        <v>1</v>
      </c>
      <c r="Z2740">
        <v>1</v>
      </c>
      <c r="AA2740">
        <v>1</v>
      </c>
      <c r="AB2740">
        <v>1</v>
      </c>
      <c r="AC2740">
        <v>1</v>
      </c>
      <c r="AD2740">
        <v>1</v>
      </c>
      <c r="AE2740">
        <v>1</v>
      </c>
      <c r="AF2740">
        <v>1</v>
      </c>
      <c r="AG2740" t="s">
        <v>27</v>
      </c>
      <c r="AH2740" t="str" cm="1">
        <f t="array" ref="AH2740">_xlfn.IFS(AI2740="BIFUbC-electricity","electricity",AI2740="BIFUbC-biomass","biomass",AI2740="BIFUbC-coal","coal",AI2740="BIFUbC-crude-oil","crude oil",AI2740="BIFUbC-heat","heat",AI2740="BIFUbC-hydrogen","hydrogen",AI2740="BIFUbC-natural-gas","natural gas",AI2740="BIFUbC-heavy-or-residual-oil","heavy or residual oil",AI2740="BIFUbC-petroleum-diesel", "petroleum diesel",AI2740="BIFUbC-LPG-propane-or-butane","lpg propane or butane")</f>
        <v>heat</v>
      </c>
      <c r="AI2740" t="s">
        <v>762</v>
      </c>
    </row>
    <row r="2741" spans="1:35" x14ac:dyDescent="0.75">
      <c r="A2741" t="s">
        <v>152</v>
      </c>
      <c r="B2741">
        <v>1</v>
      </c>
      <c r="C2741">
        <v>1</v>
      </c>
      <c r="D2741">
        <v>1</v>
      </c>
      <c r="E2741">
        <v>1</v>
      </c>
      <c r="F2741">
        <v>1</v>
      </c>
      <c r="G2741">
        <v>1</v>
      </c>
      <c r="H2741">
        <v>1</v>
      </c>
      <c r="I2741">
        <v>1</v>
      </c>
      <c r="J2741">
        <v>1</v>
      </c>
      <c r="K2741">
        <v>1</v>
      </c>
      <c r="L2741">
        <v>1</v>
      </c>
      <c r="M2741">
        <v>1</v>
      </c>
      <c r="N2741">
        <v>1</v>
      </c>
      <c r="O2741">
        <v>1</v>
      </c>
      <c r="P2741">
        <v>1</v>
      </c>
      <c r="Q2741">
        <v>1</v>
      </c>
      <c r="R2741">
        <v>1</v>
      </c>
      <c r="S2741">
        <v>1</v>
      </c>
      <c r="T2741">
        <v>1</v>
      </c>
      <c r="U2741">
        <v>1</v>
      </c>
      <c r="V2741">
        <v>1</v>
      </c>
      <c r="W2741">
        <v>1</v>
      </c>
      <c r="X2741">
        <v>1</v>
      </c>
      <c r="Y2741">
        <v>1</v>
      </c>
      <c r="Z2741">
        <v>1</v>
      </c>
      <c r="AA2741">
        <v>1</v>
      </c>
      <c r="AB2741">
        <v>1</v>
      </c>
      <c r="AC2741">
        <v>1</v>
      </c>
      <c r="AD2741">
        <v>1</v>
      </c>
      <c r="AE2741">
        <v>1</v>
      </c>
      <c r="AF2741">
        <v>1</v>
      </c>
      <c r="AG2741" t="s">
        <v>27</v>
      </c>
      <c r="AH2741" t="str" cm="1">
        <f t="array" ref="AH2741">_xlfn.IFS(AI2741="BIFUbC-electricity","electricity",AI2741="BIFUbC-biomass","biomass",AI2741="BIFUbC-coal","coal",AI2741="BIFUbC-crude-oil","crude oil",AI2741="BIFUbC-heat","heat",AI2741="BIFUbC-hydrogen","hydrogen",AI2741="BIFUbC-natural-gas","natural gas",AI2741="BIFUbC-heavy-or-residual-oil","heavy or residual oil",AI2741="BIFUbC-petroleum-diesel", "petroleum diesel",AI2741="BIFUbC-LPG-propane-or-butane","lpg propane or butane")</f>
        <v>heat</v>
      </c>
      <c r="AI2741" t="s">
        <v>762</v>
      </c>
    </row>
    <row r="2742" spans="1:35" x14ac:dyDescent="0.75">
      <c r="A2742" t="s">
        <v>153</v>
      </c>
      <c r="B2742">
        <v>1</v>
      </c>
      <c r="C2742">
        <v>1</v>
      </c>
      <c r="D2742">
        <v>1</v>
      </c>
      <c r="E2742">
        <v>1</v>
      </c>
      <c r="F2742">
        <v>1</v>
      </c>
      <c r="G2742">
        <v>1</v>
      </c>
      <c r="H2742">
        <v>1</v>
      </c>
      <c r="I2742">
        <v>1</v>
      </c>
      <c r="J2742">
        <v>1</v>
      </c>
      <c r="K2742">
        <v>1</v>
      </c>
      <c r="L2742">
        <v>1</v>
      </c>
      <c r="M2742">
        <v>1</v>
      </c>
      <c r="N2742">
        <v>1</v>
      </c>
      <c r="O2742">
        <v>1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1</v>
      </c>
      <c r="V2742">
        <v>1</v>
      </c>
      <c r="W2742">
        <v>1</v>
      </c>
      <c r="X2742">
        <v>1</v>
      </c>
      <c r="Y2742">
        <v>1</v>
      </c>
      <c r="Z2742">
        <v>1</v>
      </c>
      <c r="AA2742">
        <v>1</v>
      </c>
      <c r="AB2742">
        <v>1</v>
      </c>
      <c r="AC2742">
        <v>1</v>
      </c>
      <c r="AD2742">
        <v>1</v>
      </c>
      <c r="AE2742">
        <v>1</v>
      </c>
      <c r="AF2742">
        <v>1</v>
      </c>
      <c r="AG2742" t="s">
        <v>27</v>
      </c>
      <c r="AH2742" t="str" cm="1">
        <f t="array" ref="AH2742">_xlfn.IFS(AI2742="BIFUbC-electricity","electricity",AI2742="BIFUbC-biomass","biomass",AI2742="BIFUbC-coal","coal",AI2742="BIFUbC-crude-oil","crude oil",AI2742="BIFUbC-heat","heat",AI2742="BIFUbC-hydrogen","hydrogen",AI2742="BIFUbC-natural-gas","natural gas",AI2742="BIFUbC-heavy-or-residual-oil","heavy or residual oil",AI2742="BIFUbC-petroleum-diesel", "petroleum diesel",AI2742="BIFUbC-LPG-propane-or-butane","lpg propane or butane")</f>
        <v>heat</v>
      </c>
      <c r="AI2742" t="s">
        <v>762</v>
      </c>
    </row>
    <row r="2743" spans="1:35" x14ac:dyDescent="0.75">
      <c r="A2743" t="s">
        <v>154</v>
      </c>
      <c r="B2743">
        <v>1</v>
      </c>
      <c r="C2743">
        <v>1</v>
      </c>
      <c r="D2743">
        <v>1</v>
      </c>
      <c r="E2743">
        <v>1</v>
      </c>
      <c r="F2743">
        <v>1</v>
      </c>
      <c r="G2743">
        <v>1</v>
      </c>
      <c r="H2743">
        <v>1</v>
      </c>
      <c r="I2743">
        <v>1</v>
      </c>
      <c r="J2743">
        <v>1</v>
      </c>
      <c r="K2743">
        <v>1</v>
      </c>
      <c r="L2743">
        <v>1</v>
      </c>
      <c r="M2743">
        <v>1</v>
      </c>
      <c r="N2743">
        <v>1</v>
      </c>
      <c r="O2743">
        <v>1</v>
      </c>
      <c r="P2743">
        <v>1</v>
      </c>
      <c r="Q2743">
        <v>1</v>
      </c>
      <c r="R2743">
        <v>1</v>
      </c>
      <c r="S2743">
        <v>1</v>
      </c>
      <c r="T2743">
        <v>1</v>
      </c>
      <c r="U2743">
        <v>1</v>
      </c>
      <c r="V2743">
        <v>1</v>
      </c>
      <c r="W2743">
        <v>1</v>
      </c>
      <c r="X2743">
        <v>1</v>
      </c>
      <c r="Y2743">
        <v>1</v>
      </c>
      <c r="Z2743">
        <v>1</v>
      </c>
      <c r="AA2743">
        <v>1</v>
      </c>
      <c r="AB2743">
        <v>1</v>
      </c>
      <c r="AC2743">
        <v>1</v>
      </c>
      <c r="AD2743">
        <v>1</v>
      </c>
      <c r="AE2743">
        <v>1</v>
      </c>
      <c r="AF2743">
        <v>1</v>
      </c>
      <c r="AG2743" t="s">
        <v>27</v>
      </c>
      <c r="AH2743" t="str" cm="1">
        <f t="array" ref="AH2743">_xlfn.IFS(AI2743="BIFUbC-electricity","electricity",AI2743="BIFUbC-biomass","biomass",AI2743="BIFUbC-coal","coal",AI2743="BIFUbC-crude-oil","crude oil",AI2743="BIFUbC-heat","heat",AI2743="BIFUbC-hydrogen","hydrogen",AI2743="BIFUbC-natural-gas","natural gas",AI2743="BIFUbC-heavy-or-residual-oil","heavy or residual oil",AI2743="BIFUbC-petroleum-diesel", "petroleum diesel",AI2743="BIFUbC-LPG-propane-or-butane","lpg propane or butane")</f>
        <v>heat</v>
      </c>
      <c r="AI2743" t="s">
        <v>762</v>
      </c>
    </row>
    <row r="2744" spans="1:35" x14ac:dyDescent="0.75">
      <c r="A2744" t="s">
        <v>155</v>
      </c>
      <c r="B2744">
        <v>1</v>
      </c>
      <c r="C2744">
        <v>1</v>
      </c>
      <c r="D2744">
        <v>1</v>
      </c>
      <c r="E2744">
        <v>1</v>
      </c>
      <c r="F2744">
        <v>1</v>
      </c>
      <c r="G2744">
        <v>1</v>
      </c>
      <c r="H2744">
        <v>1</v>
      </c>
      <c r="I2744">
        <v>1</v>
      </c>
      <c r="J2744">
        <v>1</v>
      </c>
      <c r="K2744">
        <v>1</v>
      </c>
      <c r="L2744">
        <v>1</v>
      </c>
      <c r="M2744">
        <v>1</v>
      </c>
      <c r="N2744">
        <v>1</v>
      </c>
      <c r="O2744">
        <v>1</v>
      </c>
      <c r="P2744">
        <v>1</v>
      </c>
      <c r="Q2744">
        <v>1</v>
      </c>
      <c r="R2744">
        <v>1</v>
      </c>
      <c r="S2744">
        <v>1</v>
      </c>
      <c r="T2744">
        <v>1</v>
      </c>
      <c r="U2744">
        <v>1</v>
      </c>
      <c r="V2744">
        <v>1</v>
      </c>
      <c r="W2744">
        <v>1</v>
      </c>
      <c r="X2744">
        <v>1</v>
      </c>
      <c r="Y2744">
        <v>1</v>
      </c>
      <c r="Z2744">
        <v>1</v>
      </c>
      <c r="AA2744">
        <v>1</v>
      </c>
      <c r="AB2744">
        <v>1</v>
      </c>
      <c r="AC2744">
        <v>1</v>
      </c>
      <c r="AD2744">
        <v>1</v>
      </c>
      <c r="AE2744">
        <v>1</v>
      </c>
      <c r="AF2744">
        <v>1</v>
      </c>
      <c r="AG2744" t="s">
        <v>27</v>
      </c>
      <c r="AH2744" t="str" cm="1">
        <f t="array" ref="AH2744">_xlfn.IFS(AI2744="BIFUbC-electricity","electricity",AI2744="BIFUbC-biomass","biomass",AI2744="BIFUbC-coal","coal",AI2744="BIFUbC-crude-oil","crude oil",AI2744="BIFUbC-heat","heat",AI2744="BIFUbC-hydrogen","hydrogen",AI2744="BIFUbC-natural-gas","natural gas",AI2744="BIFUbC-heavy-or-residual-oil","heavy or residual oil",AI2744="BIFUbC-petroleum-diesel", "petroleum diesel",AI2744="BIFUbC-LPG-propane-or-butane","lpg propane or butane")</f>
        <v>heat</v>
      </c>
      <c r="AI2744" t="s">
        <v>762</v>
      </c>
    </row>
    <row r="2745" spans="1:35" x14ac:dyDescent="0.75">
      <c r="A2745" t="s">
        <v>156</v>
      </c>
      <c r="B2745">
        <v>1</v>
      </c>
      <c r="C2745">
        <v>1</v>
      </c>
      <c r="D2745">
        <v>1</v>
      </c>
      <c r="E2745">
        <v>1</v>
      </c>
      <c r="F2745">
        <v>1</v>
      </c>
      <c r="G2745">
        <v>1</v>
      </c>
      <c r="H2745">
        <v>1</v>
      </c>
      <c r="I2745">
        <v>1</v>
      </c>
      <c r="J2745">
        <v>1</v>
      </c>
      <c r="K2745">
        <v>1</v>
      </c>
      <c r="L2745">
        <v>1</v>
      </c>
      <c r="M2745">
        <v>1</v>
      </c>
      <c r="N2745">
        <v>1</v>
      </c>
      <c r="O2745">
        <v>1</v>
      </c>
      <c r="P2745">
        <v>1</v>
      </c>
      <c r="Q2745">
        <v>1</v>
      </c>
      <c r="R2745">
        <v>1</v>
      </c>
      <c r="S2745">
        <v>1</v>
      </c>
      <c r="T2745">
        <v>1</v>
      </c>
      <c r="U2745">
        <v>1</v>
      </c>
      <c r="V2745">
        <v>1</v>
      </c>
      <c r="W2745">
        <v>1</v>
      </c>
      <c r="X2745">
        <v>1</v>
      </c>
      <c r="Y2745">
        <v>1</v>
      </c>
      <c r="Z2745">
        <v>1</v>
      </c>
      <c r="AA2745">
        <v>1</v>
      </c>
      <c r="AB2745">
        <v>1</v>
      </c>
      <c r="AC2745">
        <v>1</v>
      </c>
      <c r="AD2745">
        <v>1</v>
      </c>
      <c r="AE2745">
        <v>1</v>
      </c>
      <c r="AF2745">
        <v>1</v>
      </c>
      <c r="AG2745" t="s">
        <v>27</v>
      </c>
      <c r="AH2745" t="str" cm="1">
        <f t="array" ref="AH2745">_xlfn.IFS(AI2745="BIFUbC-electricity","electricity",AI2745="BIFUbC-biomass","biomass",AI2745="BIFUbC-coal","coal",AI2745="BIFUbC-crude-oil","crude oil",AI2745="BIFUbC-heat","heat",AI2745="BIFUbC-hydrogen","hydrogen",AI2745="BIFUbC-natural-gas","natural gas",AI2745="BIFUbC-heavy-or-residual-oil","heavy or residual oil",AI2745="BIFUbC-petroleum-diesel", "petroleum diesel",AI2745="BIFUbC-LPG-propane-or-butane","lpg propane or butane")</f>
        <v>heat</v>
      </c>
      <c r="AI2745" t="s">
        <v>762</v>
      </c>
    </row>
    <row r="2746" spans="1:35" x14ac:dyDescent="0.75">
      <c r="A2746" t="s">
        <v>157</v>
      </c>
      <c r="B2746">
        <v>1</v>
      </c>
      <c r="C2746">
        <v>1</v>
      </c>
      <c r="D2746">
        <v>1</v>
      </c>
      <c r="E2746">
        <v>1</v>
      </c>
      <c r="F2746">
        <v>1</v>
      </c>
      <c r="G2746">
        <v>1</v>
      </c>
      <c r="H2746">
        <v>1</v>
      </c>
      <c r="I2746">
        <v>1</v>
      </c>
      <c r="J2746">
        <v>1</v>
      </c>
      <c r="K2746">
        <v>1</v>
      </c>
      <c r="L2746">
        <v>1</v>
      </c>
      <c r="M2746">
        <v>1</v>
      </c>
      <c r="N2746">
        <v>1</v>
      </c>
      <c r="O2746">
        <v>1</v>
      </c>
      <c r="P2746">
        <v>1</v>
      </c>
      <c r="Q2746">
        <v>1</v>
      </c>
      <c r="R2746">
        <v>1</v>
      </c>
      <c r="S2746">
        <v>1</v>
      </c>
      <c r="T2746">
        <v>1</v>
      </c>
      <c r="U2746">
        <v>1</v>
      </c>
      <c r="V2746">
        <v>1</v>
      </c>
      <c r="W2746">
        <v>1</v>
      </c>
      <c r="X2746">
        <v>1</v>
      </c>
      <c r="Y2746">
        <v>1</v>
      </c>
      <c r="Z2746">
        <v>1</v>
      </c>
      <c r="AA2746">
        <v>1</v>
      </c>
      <c r="AB2746">
        <v>1</v>
      </c>
      <c r="AC2746">
        <v>1</v>
      </c>
      <c r="AD2746">
        <v>1</v>
      </c>
      <c r="AE2746">
        <v>1</v>
      </c>
      <c r="AF2746">
        <v>1</v>
      </c>
      <c r="AG2746" t="s">
        <v>27</v>
      </c>
      <c r="AH2746" t="str" cm="1">
        <f t="array" ref="AH2746">_xlfn.IFS(AI2746="BIFUbC-electricity","electricity",AI2746="BIFUbC-biomass","biomass",AI2746="BIFUbC-coal","coal",AI2746="BIFUbC-crude-oil","crude oil",AI2746="BIFUbC-heat","heat",AI2746="BIFUbC-hydrogen","hydrogen",AI2746="BIFUbC-natural-gas","natural gas",AI2746="BIFUbC-heavy-or-residual-oil","heavy or residual oil",AI2746="BIFUbC-petroleum-diesel", "petroleum diesel",AI2746="BIFUbC-LPG-propane-or-butane","lpg propane or butane")</f>
        <v>heat</v>
      </c>
      <c r="AI2746" t="s">
        <v>762</v>
      </c>
    </row>
    <row r="2747" spans="1:35" x14ac:dyDescent="0.75">
      <c r="A2747" t="s">
        <v>158</v>
      </c>
      <c r="B2747">
        <v>1</v>
      </c>
      <c r="C2747">
        <v>1</v>
      </c>
      <c r="D2747">
        <v>1</v>
      </c>
      <c r="E2747">
        <v>1</v>
      </c>
      <c r="F2747">
        <v>1</v>
      </c>
      <c r="G2747">
        <v>1</v>
      </c>
      <c r="H2747">
        <v>1</v>
      </c>
      <c r="I2747">
        <v>1</v>
      </c>
      <c r="J2747">
        <v>1</v>
      </c>
      <c r="K2747">
        <v>1</v>
      </c>
      <c r="L2747">
        <v>1</v>
      </c>
      <c r="M2747">
        <v>1</v>
      </c>
      <c r="N2747">
        <v>1</v>
      </c>
      <c r="O2747">
        <v>1</v>
      </c>
      <c r="P2747">
        <v>1</v>
      </c>
      <c r="Q2747">
        <v>1</v>
      </c>
      <c r="R2747">
        <v>1</v>
      </c>
      <c r="S2747">
        <v>1</v>
      </c>
      <c r="T2747">
        <v>1</v>
      </c>
      <c r="U2747">
        <v>1</v>
      </c>
      <c r="V2747">
        <v>1</v>
      </c>
      <c r="W2747">
        <v>1</v>
      </c>
      <c r="X2747">
        <v>1</v>
      </c>
      <c r="Y2747">
        <v>1</v>
      </c>
      <c r="Z2747">
        <v>1</v>
      </c>
      <c r="AA2747">
        <v>1</v>
      </c>
      <c r="AB2747">
        <v>1</v>
      </c>
      <c r="AC2747">
        <v>1</v>
      </c>
      <c r="AD2747">
        <v>1</v>
      </c>
      <c r="AE2747">
        <v>1</v>
      </c>
      <c r="AF2747">
        <v>1</v>
      </c>
      <c r="AG2747" t="s">
        <v>27</v>
      </c>
      <c r="AH2747" t="str" cm="1">
        <f t="array" ref="AH2747">_xlfn.IFS(AI2747="BIFUbC-electricity","electricity",AI2747="BIFUbC-biomass","biomass",AI2747="BIFUbC-coal","coal",AI2747="BIFUbC-crude-oil","crude oil",AI2747="BIFUbC-heat","heat",AI2747="BIFUbC-hydrogen","hydrogen",AI2747="BIFUbC-natural-gas","natural gas",AI2747="BIFUbC-heavy-or-residual-oil","heavy or residual oil",AI2747="BIFUbC-petroleum-diesel", "petroleum diesel",AI2747="BIFUbC-LPG-propane-or-butane","lpg propane or butane")</f>
        <v>heat</v>
      </c>
      <c r="AI2747" t="s">
        <v>762</v>
      </c>
    </row>
    <row r="2748" spans="1:35" x14ac:dyDescent="0.75">
      <c r="A2748" t="s">
        <v>159</v>
      </c>
      <c r="B2748">
        <v>1</v>
      </c>
      <c r="C2748">
        <v>1</v>
      </c>
      <c r="D2748">
        <v>1</v>
      </c>
      <c r="E2748">
        <v>1</v>
      </c>
      <c r="F2748">
        <v>1</v>
      </c>
      <c r="G2748">
        <v>1</v>
      </c>
      <c r="H2748">
        <v>1</v>
      </c>
      <c r="I2748">
        <v>1</v>
      </c>
      <c r="J2748">
        <v>1</v>
      </c>
      <c r="K2748">
        <v>1</v>
      </c>
      <c r="L2748">
        <v>1</v>
      </c>
      <c r="M2748">
        <v>1</v>
      </c>
      <c r="N2748">
        <v>1</v>
      </c>
      <c r="O2748">
        <v>1</v>
      </c>
      <c r="P2748">
        <v>1</v>
      </c>
      <c r="Q2748">
        <v>1</v>
      </c>
      <c r="R2748">
        <v>1</v>
      </c>
      <c r="S2748">
        <v>1</v>
      </c>
      <c r="T2748">
        <v>1</v>
      </c>
      <c r="U2748">
        <v>1</v>
      </c>
      <c r="V2748">
        <v>1</v>
      </c>
      <c r="W2748">
        <v>1</v>
      </c>
      <c r="X2748">
        <v>1</v>
      </c>
      <c r="Y2748">
        <v>1</v>
      </c>
      <c r="Z2748">
        <v>1</v>
      </c>
      <c r="AA2748">
        <v>1</v>
      </c>
      <c r="AB2748">
        <v>1</v>
      </c>
      <c r="AC2748">
        <v>1</v>
      </c>
      <c r="AD2748">
        <v>1</v>
      </c>
      <c r="AE2748">
        <v>1</v>
      </c>
      <c r="AF2748">
        <v>1</v>
      </c>
      <c r="AG2748" t="s">
        <v>27</v>
      </c>
      <c r="AH2748" t="str" cm="1">
        <f t="array" ref="AH2748">_xlfn.IFS(AI2748="BIFUbC-electricity","electricity",AI2748="BIFUbC-biomass","biomass",AI2748="BIFUbC-coal","coal",AI2748="BIFUbC-crude-oil","crude oil",AI2748="BIFUbC-heat","heat",AI2748="BIFUbC-hydrogen","hydrogen",AI2748="BIFUbC-natural-gas","natural gas",AI2748="BIFUbC-heavy-or-residual-oil","heavy or residual oil",AI2748="BIFUbC-petroleum-diesel", "petroleum diesel",AI2748="BIFUbC-LPG-propane-or-butane","lpg propane or butane")</f>
        <v>heat</v>
      </c>
      <c r="AI2748" t="s">
        <v>762</v>
      </c>
    </row>
    <row r="2749" spans="1:35" x14ac:dyDescent="0.75">
      <c r="A2749" t="s">
        <v>160</v>
      </c>
      <c r="B2749">
        <v>1</v>
      </c>
      <c r="C2749">
        <v>1</v>
      </c>
      <c r="D2749">
        <v>1</v>
      </c>
      <c r="E2749">
        <v>1</v>
      </c>
      <c r="F2749">
        <v>1</v>
      </c>
      <c r="G2749">
        <v>1</v>
      </c>
      <c r="H2749">
        <v>1</v>
      </c>
      <c r="I2749">
        <v>1</v>
      </c>
      <c r="J2749">
        <v>1</v>
      </c>
      <c r="K2749">
        <v>1</v>
      </c>
      <c r="L2749">
        <v>1</v>
      </c>
      <c r="M2749">
        <v>1</v>
      </c>
      <c r="N2749">
        <v>1</v>
      </c>
      <c r="O2749">
        <v>1</v>
      </c>
      <c r="P2749">
        <v>1</v>
      </c>
      <c r="Q2749">
        <v>1</v>
      </c>
      <c r="R2749">
        <v>1</v>
      </c>
      <c r="S2749">
        <v>1</v>
      </c>
      <c r="T2749">
        <v>1</v>
      </c>
      <c r="U2749">
        <v>1</v>
      </c>
      <c r="V2749">
        <v>1</v>
      </c>
      <c r="W2749">
        <v>1</v>
      </c>
      <c r="X2749">
        <v>1</v>
      </c>
      <c r="Y2749">
        <v>1</v>
      </c>
      <c r="Z2749">
        <v>1</v>
      </c>
      <c r="AA2749">
        <v>1</v>
      </c>
      <c r="AB2749">
        <v>1</v>
      </c>
      <c r="AC2749">
        <v>1</v>
      </c>
      <c r="AD2749">
        <v>1</v>
      </c>
      <c r="AE2749">
        <v>1</v>
      </c>
      <c r="AF2749">
        <v>1</v>
      </c>
      <c r="AG2749" t="s">
        <v>27</v>
      </c>
      <c r="AH2749" t="str" cm="1">
        <f t="array" ref="AH2749">_xlfn.IFS(AI2749="BIFUbC-electricity","electricity",AI2749="BIFUbC-biomass","biomass",AI2749="BIFUbC-coal","coal",AI2749="BIFUbC-crude-oil","crude oil",AI2749="BIFUbC-heat","heat",AI2749="BIFUbC-hydrogen","hydrogen",AI2749="BIFUbC-natural-gas","natural gas",AI2749="BIFUbC-heavy-or-residual-oil","heavy or residual oil",AI2749="BIFUbC-petroleum-diesel", "petroleum diesel",AI2749="BIFUbC-LPG-propane-or-butane","lpg propane or butane")</f>
        <v>heat</v>
      </c>
      <c r="AI2749" t="s">
        <v>762</v>
      </c>
    </row>
    <row r="2750" spans="1:35" x14ac:dyDescent="0.75">
      <c r="A2750" t="s">
        <v>161</v>
      </c>
      <c r="B2750">
        <v>1</v>
      </c>
      <c r="C2750">
        <v>1</v>
      </c>
      <c r="D2750">
        <v>1</v>
      </c>
      <c r="E2750">
        <v>1</v>
      </c>
      <c r="F2750">
        <v>1</v>
      </c>
      <c r="G2750">
        <v>1</v>
      </c>
      <c r="H2750">
        <v>1</v>
      </c>
      <c r="I2750">
        <v>1</v>
      </c>
      <c r="J2750">
        <v>1</v>
      </c>
      <c r="K2750">
        <v>1</v>
      </c>
      <c r="L2750">
        <v>1</v>
      </c>
      <c r="M2750">
        <v>1</v>
      </c>
      <c r="N2750">
        <v>1</v>
      </c>
      <c r="O2750">
        <v>1</v>
      </c>
      <c r="P2750">
        <v>1</v>
      </c>
      <c r="Q2750">
        <v>1</v>
      </c>
      <c r="R2750">
        <v>1</v>
      </c>
      <c r="S2750">
        <v>1</v>
      </c>
      <c r="T2750">
        <v>1</v>
      </c>
      <c r="U2750">
        <v>1</v>
      </c>
      <c r="V2750">
        <v>1</v>
      </c>
      <c r="W2750">
        <v>1</v>
      </c>
      <c r="X2750">
        <v>1</v>
      </c>
      <c r="Y2750">
        <v>1</v>
      </c>
      <c r="Z2750">
        <v>1</v>
      </c>
      <c r="AA2750">
        <v>1</v>
      </c>
      <c r="AB2750">
        <v>1</v>
      </c>
      <c r="AC2750">
        <v>1</v>
      </c>
      <c r="AD2750">
        <v>1</v>
      </c>
      <c r="AE2750">
        <v>1</v>
      </c>
      <c r="AF2750">
        <v>1</v>
      </c>
      <c r="AG2750" t="s">
        <v>27</v>
      </c>
      <c r="AH2750" t="str" cm="1">
        <f t="array" ref="AH2750">_xlfn.IFS(AI2750="BIFUbC-electricity","electricity",AI2750="BIFUbC-biomass","biomass",AI2750="BIFUbC-coal","coal",AI2750="BIFUbC-crude-oil","crude oil",AI2750="BIFUbC-heat","heat",AI2750="BIFUbC-hydrogen","hydrogen",AI2750="BIFUbC-natural-gas","natural gas",AI2750="BIFUbC-heavy-or-residual-oil","heavy or residual oil",AI2750="BIFUbC-petroleum-diesel", "petroleum diesel",AI2750="BIFUbC-LPG-propane-or-butane","lpg propane or butane")</f>
        <v>heat</v>
      </c>
      <c r="AI2750" t="s">
        <v>762</v>
      </c>
    </row>
    <row r="2751" spans="1:35" x14ac:dyDescent="0.75">
      <c r="A2751" t="s">
        <v>162</v>
      </c>
      <c r="B2751">
        <v>1</v>
      </c>
      <c r="C2751">
        <v>1</v>
      </c>
      <c r="D2751">
        <v>1</v>
      </c>
      <c r="E2751">
        <v>1</v>
      </c>
      <c r="F2751">
        <v>1</v>
      </c>
      <c r="G2751">
        <v>1</v>
      </c>
      <c r="H2751">
        <v>1</v>
      </c>
      <c r="I2751">
        <v>1</v>
      </c>
      <c r="J2751">
        <v>1</v>
      </c>
      <c r="K2751">
        <v>1</v>
      </c>
      <c r="L2751">
        <v>1</v>
      </c>
      <c r="M2751">
        <v>1</v>
      </c>
      <c r="N2751">
        <v>1</v>
      </c>
      <c r="O2751">
        <v>1</v>
      </c>
      <c r="P2751">
        <v>1</v>
      </c>
      <c r="Q2751">
        <v>1</v>
      </c>
      <c r="R2751">
        <v>1</v>
      </c>
      <c r="S2751">
        <v>1</v>
      </c>
      <c r="T2751">
        <v>1</v>
      </c>
      <c r="U2751">
        <v>1</v>
      </c>
      <c r="V2751">
        <v>1</v>
      </c>
      <c r="W2751">
        <v>1</v>
      </c>
      <c r="X2751">
        <v>1</v>
      </c>
      <c r="Y2751">
        <v>1</v>
      </c>
      <c r="Z2751">
        <v>1</v>
      </c>
      <c r="AA2751">
        <v>1</v>
      </c>
      <c r="AB2751">
        <v>1</v>
      </c>
      <c r="AC2751">
        <v>1</v>
      </c>
      <c r="AD2751">
        <v>1</v>
      </c>
      <c r="AE2751">
        <v>1</v>
      </c>
      <c r="AF2751">
        <v>1</v>
      </c>
      <c r="AG2751" t="s">
        <v>27</v>
      </c>
      <c r="AH2751" t="str" cm="1">
        <f t="array" ref="AH2751">_xlfn.IFS(AI2751="BIFUbC-electricity","electricity",AI2751="BIFUbC-biomass","biomass",AI2751="BIFUbC-coal","coal",AI2751="BIFUbC-crude-oil","crude oil",AI2751="BIFUbC-heat","heat",AI2751="BIFUbC-hydrogen","hydrogen",AI2751="BIFUbC-natural-gas","natural gas",AI2751="BIFUbC-heavy-or-residual-oil","heavy or residual oil",AI2751="BIFUbC-petroleum-diesel", "petroleum diesel",AI2751="BIFUbC-LPG-propane-or-butane","lpg propane or butane")</f>
        <v>heat</v>
      </c>
      <c r="AI2751" t="s">
        <v>762</v>
      </c>
    </row>
    <row r="2752" spans="1:35" x14ac:dyDescent="0.75">
      <c r="A2752" t="s">
        <v>163</v>
      </c>
      <c r="B2752">
        <v>1</v>
      </c>
      <c r="C2752">
        <v>1</v>
      </c>
      <c r="D2752">
        <v>1</v>
      </c>
      <c r="E2752">
        <v>1</v>
      </c>
      <c r="F2752">
        <v>1</v>
      </c>
      <c r="G2752">
        <v>1</v>
      </c>
      <c r="H2752">
        <v>1</v>
      </c>
      <c r="I2752">
        <v>1</v>
      </c>
      <c r="J2752">
        <v>1</v>
      </c>
      <c r="K2752">
        <v>1</v>
      </c>
      <c r="L2752">
        <v>1</v>
      </c>
      <c r="M2752">
        <v>1</v>
      </c>
      <c r="N2752">
        <v>1</v>
      </c>
      <c r="O2752">
        <v>1</v>
      </c>
      <c r="P2752">
        <v>1</v>
      </c>
      <c r="Q2752">
        <v>1</v>
      </c>
      <c r="R2752">
        <v>1</v>
      </c>
      <c r="S2752">
        <v>1</v>
      </c>
      <c r="T2752">
        <v>1</v>
      </c>
      <c r="U2752">
        <v>1</v>
      </c>
      <c r="V2752">
        <v>1</v>
      </c>
      <c r="W2752">
        <v>1</v>
      </c>
      <c r="X2752">
        <v>1</v>
      </c>
      <c r="Y2752">
        <v>1</v>
      </c>
      <c r="Z2752">
        <v>1</v>
      </c>
      <c r="AA2752">
        <v>1</v>
      </c>
      <c r="AB2752">
        <v>1</v>
      </c>
      <c r="AC2752">
        <v>1</v>
      </c>
      <c r="AD2752">
        <v>1</v>
      </c>
      <c r="AE2752">
        <v>1</v>
      </c>
      <c r="AF2752">
        <v>1</v>
      </c>
      <c r="AG2752" t="s">
        <v>27</v>
      </c>
      <c r="AH2752" t="str" cm="1">
        <f t="array" ref="AH2752">_xlfn.IFS(AI2752="BIFUbC-electricity","electricity",AI2752="BIFUbC-biomass","biomass",AI2752="BIFUbC-coal","coal",AI2752="BIFUbC-crude-oil","crude oil",AI2752="BIFUbC-heat","heat",AI2752="BIFUbC-hydrogen","hydrogen",AI2752="BIFUbC-natural-gas","natural gas",AI2752="BIFUbC-heavy-or-residual-oil","heavy or residual oil",AI2752="BIFUbC-petroleum-diesel", "petroleum diesel",AI2752="BIFUbC-LPG-propane-or-butane","lpg propane or butane")</f>
        <v>heat</v>
      </c>
      <c r="AI2752" t="s">
        <v>762</v>
      </c>
    </row>
    <row r="2753" spans="1:35" x14ac:dyDescent="0.75">
      <c r="A2753" t="s">
        <v>164</v>
      </c>
      <c r="B2753">
        <v>1</v>
      </c>
      <c r="C2753">
        <v>1</v>
      </c>
      <c r="D2753">
        <v>1</v>
      </c>
      <c r="E2753">
        <v>1</v>
      </c>
      <c r="F2753">
        <v>1</v>
      </c>
      <c r="G2753">
        <v>1</v>
      </c>
      <c r="H2753">
        <v>1</v>
      </c>
      <c r="I2753">
        <v>1</v>
      </c>
      <c r="J2753">
        <v>1</v>
      </c>
      <c r="K2753">
        <v>1</v>
      </c>
      <c r="L2753">
        <v>1</v>
      </c>
      <c r="M2753">
        <v>1</v>
      </c>
      <c r="N2753">
        <v>1</v>
      </c>
      <c r="O2753">
        <v>1</v>
      </c>
      <c r="P2753">
        <v>1</v>
      </c>
      <c r="Q2753">
        <v>1</v>
      </c>
      <c r="R2753">
        <v>1</v>
      </c>
      <c r="S2753">
        <v>1</v>
      </c>
      <c r="T2753">
        <v>1</v>
      </c>
      <c r="U2753">
        <v>1</v>
      </c>
      <c r="V2753">
        <v>1</v>
      </c>
      <c r="W2753">
        <v>1</v>
      </c>
      <c r="X2753">
        <v>1</v>
      </c>
      <c r="Y2753">
        <v>1</v>
      </c>
      <c r="Z2753">
        <v>1</v>
      </c>
      <c r="AA2753">
        <v>1</v>
      </c>
      <c r="AB2753">
        <v>1</v>
      </c>
      <c r="AC2753">
        <v>1</v>
      </c>
      <c r="AD2753">
        <v>1</v>
      </c>
      <c r="AE2753">
        <v>1</v>
      </c>
      <c r="AF2753">
        <v>1</v>
      </c>
      <c r="AG2753" t="s">
        <v>27</v>
      </c>
      <c r="AH2753" t="str" cm="1">
        <f t="array" ref="AH2753">_xlfn.IFS(AI2753="BIFUbC-electricity","electricity",AI2753="BIFUbC-biomass","biomass",AI2753="BIFUbC-coal","coal",AI2753="BIFUbC-crude-oil","crude oil",AI2753="BIFUbC-heat","heat",AI2753="BIFUbC-hydrogen","hydrogen",AI2753="BIFUbC-natural-gas","natural gas",AI2753="BIFUbC-heavy-or-residual-oil","heavy or residual oil",AI2753="BIFUbC-petroleum-diesel", "petroleum diesel",AI2753="BIFUbC-LPG-propane-or-butane","lpg propane or butane")</f>
        <v>heat</v>
      </c>
      <c r="AI2753" t="s">
        <v>762</v>
      </c>
    </row>
    <row r="2754" spans="1:35" x14ac:dyDescent="0.75">
      <c r="A2754" t="s">
        <v>165</v>
      </c>
      <c r="B2754">
        <v>1</v>
      </c>
      <c r="C2754">
        <v>1</v>
      </c>
      <c r="D2754">
        <v>1</v>
      </c>
      <c r="E2754">
        <v>1</v>
      </c>
      <c r="F2754">
        <v>1</v>
      </c>
      <c r="G2754">
        <v>1</v>
      </c>
      <c r="H2754">
        <v>1</v>
      </c>
      <c r="I2754">
        <v>1</v>
      </c>
      <c r="J2754">
        <v>1</v>
      </c>
      <c r="K2754">
        <v>1</v>
      </c>
      <c r="L2754">
        <v>1</v>
      </c>
      <c r="M2754">
        <v>1</v>
      </c>
      <c r="N2754">
        <v>1</v>
      </c>
      <c r="O2754">
        <v>1</v>
      </c>
      <c r="P2754">
        <v>1</v>
      </c>
      <c r="Q2754">
        <v>1</v>
      </c>
      <c r="R2754">
        <v>1</v>
      </c>
      <c r="S2754">
        <v>1</v>
      </c>
      <c r="T2754">
        <v>1</v>
      </c>
      <c r="U2754">
        <v>1</v>
      </c>
      <c r="V2754">
        <v>1</v>
      </c>
      <c r="W2754">
        <v>1</v>
      </c>
      <c r="X2754">
        <v>1</v>
      </c>
      <c r="Y2754">
        <v>1</v>
      </c>
      <c r="Z2754">
        <v>1</v>
      </c>
      <c r="AA2754">
        <v>1</v>
      </c>
      <c r="AB2754">
        <v>1</v>
      </c>
      <c r="AC2754">
        <v>1</v>
      </c>
      <c r="AD2754">
        <v>1</v>
      </c>
      <c r="AE2754">
        <v>1</v>
      </c>
      <c r="AF2754">
        <v>1</v>
      </c>
      <c r="AG2754" t="s">
        <v>27</v>
      </c>
      <c r="AH2754" t="str" cm="1">
        <f t="array" ref="AH2754">_xlfn.IFS(AI2754="BIFUbC-electricity","electricity",AI2754="BIFUbC-biomass","biomass",AI2754="BIFUbC-coal","coal",AI2754="BIFUbC-crude-oil","crude oil",AI2754="BIFUbC-heat","heat",AI2754="BIFUbC-hydrogen","hydrogen",AI2754="BIFUbC-natural-gas","natural gas",AI2754="BIFUbC-heavy-or-residual-oil","heavy or residual oil",AI2754="BIFUbC-petroleum-diesel", "petroleum diesel",AI2754="BIFUbC-LPG-propane-or-butane","lpg propane or butane")</f>
        <v>heat</v>
      </c>
      <c r="AI2754" t="s">
        <v>762</v>
      </c>
    </row>
    <row r="2755" spans="1:35" x14ac:dyDescent="0.75">
      <c r="A2755" t="s">
        <v>141</v>
      </c>
      <c r="B2755">
        <v>1</v>
      </c>
      <c r="C2755">
        <v>1</v>
      </c>
      <c r="D2755">
        <v>1</v>
      </c>
      <c r="E2755">
        <v>1</v>
      </c>
      <c r="F2755">
        <v>1</v>
      </c>
      <c r="G2755">
        <v>1</v>
      </c>
      <c r="H2755">
        <v>1</v>
      </c>
      <c r="I2755">
        <v>1</v>
      </c>
      <c r="J2755">
        <v>1</v>
      </c>
      <c r="K2755">
        <v>1</v>
      </c>
      <c r="L2755">
        <v>1</v>
      </c>
      <c r="M2755">
        <v>1</v>
      </c>
      <c r="N2755">
        <v>1</v>
      </c>
      <c r="O2755">
        <v>1</v>
      </c>
      <c r="P2755">
        <v>1</v>
      </c>
      <c r="Q2755">
        <v>1</v>
      </c>
      <c r="R2755">
        <v>1</v>
      </c>
      <c r="S2755">
        <v>1</v>
      </c>
      <c r="T2755">
        <v>1</v>
      </c>
      <c r="U2755">
        <v>1</v>
      </c>
      <c r="V2755">
        <v>1</v>
      </c>
      <c r="W2755">
        <v>1</v>
      </c>
      <c r="X2755">
        <v>1</v>
      </c>
      <c r="Y2755">
        <v>1</v>
      </c>
      <c r="Z2755">
        <v>1</v>
      </c>
      <c r="AA2755">
        <v>1</v>
      </c>
      <c r="AB2755">
        <v>1</v>
      </c>
      <c r="AC2755">
        <v>1</v>
      </c>
      <c r="AD2755">
        <v>1</v>
      </c>
      <c r="AE2755">
        <v>1</v>
      </c>
      <c r="AF2755">
        <v>1</v>
      </c>
      <c r="AG2755" t="s">
        <v>29</v>
      </c>
      <c r="AH2755" t="str" cm="1">
        <f t="array" ref="AH2755">_xlfn.IFS(AI2755="BIFUbC-electricity","electricity",AI2755="BIFUbC-biomass","biomass",AI2755="BIFUbC-coal","coal",AI2755="BIFUbC-crude-oil","crude oil",AI2755="BIFUbC-heat","heat",AI2755="BIFUbC-hydrogen","hydrogen",AI2755="BIFUbC-natural-gas","natural gas",AI2755="BIFUbC-heavy-or-residual-oil","heavy or residual oil",AI2755="BIFUbC-petroleum-diesel", "petroleum diesel",AI2755="BIFUbC-LPG-propane-or-butane","lpg propane or butane")</f>
        <v>heat</v>
      </c>
      <c r="AI2755" t="s">
        <v>762</v>
      </c>
    </row>
    <row r="2756" spans="1:35" x14ac:dyDescent="0.75">
      <c r="A2756" t="s">
        <v>142</v>
      </c>
      <c r="B2756">
        <v>1</v>
      </c>
      <c r="C2756">
        <v>1</v>
      </c>
      <c r="D2756">
        <v>1</v>
      </c>
      <c r="E2756">
        <v>1</v>
      </c>
      <c r="F2756">
        <v>1</v>
      </c>
      <c r="G2756">
        <v>1</v>
      </c>
      <c r="H2756">
        <v>1</v>
      </c>
      <c r="I2756">
        <v>1</v>
      </c>
      <c r="J2756">
        <v>1</v>
      </c>
      <c r="K2756">
        <v>1</v>
      </c>
      <c r="L2756">
        <v>1</v>
      </c>
      <c r="M2756">
        <v>1</v>
      </c>
      <c r="N2756">
        <v>1</v>
      </c>
      <c r="O2756">
        <v>1</v>
      </c>
      <c r="P2756">
        <v>1</v>
      </c>
      <c r="Q2756">
        <v>1</v>
      </c>
      <c r="R2756">
        <v>1</v>
      </c>
      <c r="S2756">
        <v>1</v>
      </c>
      <c r="T2756">
        <v>1</v>
      </c>
      <c r="U2756">
        <v>1</v>
      </c>
      <c r="V2756">
        <v>1</v>
      </c>
      <c r="W2756">
        <v>1</v>
      </c>
      <c r="X2756">
        <v>1</v>
      </c>
      <c r="Y2756">
        <v>1</v>
      </c>
      <c r="Z2756">
        <v>1</v>
      </c>
      <c r="AA2756">
        <v>1</v>
      </c>
      <c r="AB2756">
        <v>1</v>
      </c>
      <c r="AC2756">
        <v>1</v>
      </c>
      <c r="AD2756">
        <v>1</v>
      </c>
      <c r="AE2756">
        <v>1</v>
      </c>
      <c r="AF2756">
        <v>1</v>
      </c>
      <c r="AG2756" t="s">
        <v>29</v>
      </c>
      <c r="AH2756" t="str" cm="1">
        <f t="array" ref="AH2756">_xlfn.IFS(AI2756="BIFUbC-electricity","electricity",AI2756="BIFUbC-biomass","biomass",AI2756="BIFUbC-coal","coal",AI2756="BIFUbC-crude-oil","crude oil",AI2756="BIFUbC-heat","heat",AI2756="BIFUbC-hydrogen","hydrogen",AI2756="BIFUbC-natural-gas","natural gas",AI2756="BIFUbC-heavy-or-residual-oil","heavy or residual oil",AI2756="BIFUbC-petroleum-diesel", "petroleum diesel",AI2756="BIFUbC-LPG-propane-or-butane","lpg propane or butane")</f>
        <v>heat</v>
      </c>
      <c r="AI2756" t="s">
        <v>762</v>
      </c>
    </row>
    <row r="2757" spans="1:35" x14ac:dyDescent="0.75">
      <c r="A2757" t="s">
        <v>143</v>
      </c>
      <c r="B2757">
        <v>1</v>
      </c>
      <c r="C2757">
        <v>1</v>
      </c>
      <c r="D2757">
        <v>1</v>
      </c>
      <c r="E2757">
        <v>1</v>
      </c>
      <c r="F2757">
        <v>1</v>
      </c>
      <c r="G2757">
        <v>1</v>
      </c>
      <c r="H2757">
        <v>1</v>
      </c>
      <c r="I2757">
        <v>1</v>
      </c>
      <c r="J2757">
        <v>1</v>
      </c>
      <c r="K2757">
        <v>1</v>
      </c>
      <c r="L2757">
        <v>1</v>
      </c>
      <c r="M2757">
        <v>1</v>
      </c>
      <c r="N2757">
        <v>1</v>
      </c>
      <c r="O2757">
        <v>1</v>
      </c>
      <c r="P2757">
        <v>1</v>
      </c>
      <c r="Q2757">
        <v>1</v>
      </c>
      <c r="R2757">
        <v>1</v>
      </c>
      <c r="S2757">
        <v>1</v>
      </c>
      <c r="T2757">
        <v>1</v>
      </c>
      <c r="U2757">
        <v>1</v>
      </c>
      <c r="V2757">
        <v>1</v>
      </c>
      <c r="W2757">
        <v>1</v>
      </c>
      <c r="X2757">
        <v>1</v>
      </c>
      <c r="Y2757">
        <v>1</v>
      </c>
      <c r="Z2757">
        <v>1</v>
      </c>
      <c r="AA2757">
        <v>1</v>
      </c>
      <c r="AB2757">
        <v>1</v>
      </c>
      <c r="AC2757">
        <v>1</v>
      </c>
      <c r="AD2757">
        <v>1</v>
      </c>
      <c r="AE2757">
        <v>1</v>
      </c>
      <c r="AF2757">
        <v>1</v>
      </c>
      <c r="AG2757" t="s">
        <v>29</v>
      </c>
      <c r="AH2757" t="str" cm="1">
        <f t="array" ref="AH2757">_xlfn.IFS(AI2757="BIFUbC-electricity","electricity",AI2757="BIFUbC-biomass","biomass",AI2757="BIFUbC-coal","coal",AI2757="BIFUbC-crude-oil","crude oil",AI2757="BIFUbC-heat","heat",AI2757="BIFUbC-hydrogen","hydrogen",AI2757="BIFUbC-natural-gas","natural gas",AI2757="BIFUbC-heavy-or-residual-oil","heavy or residual oil",AI2757="BIFUbC-petroleum-diesel", "petroleum diesel",AI2757="BIFUbC-LPG-propane-or-butane","lpg propane or butane")</f>
        <v>heat</v>
      </c>
      <c r="AI2757" t="s">
        <v>762</v>
      </c>
    </row>
    <row r="2758" spans="1:35" x14ac:dyDescent="0.75">
      <c r="A2758" t="s">
        <v>144</v>
      </c>
      <c r="B2758">
        <v>1</v>
      </c>
      <c r="C2758">
        <v>1</v>
      </c>
      <c r="D2758">
        <v>1</v>
      </c>
      <c r="E2758">
        <v>1</v>
      </c>
      <c r="F2758">
        <v>1</v>
      </c>
      <c r="G2758">
        <v>1</v>
      </c>
      <c r="H2758">
        <v>1</v>
      </c>
      <c r="I2758">
        <v>1</v>
      </c>
      <c r="J2758">
        <v>1</v>
      </c>
      <c r="K2758">
        <v>1</v>
      </c>
      <c r="L2758">
        <v>1</v>
      </c>
      <c r="M2758">
        <v>1</v>
      </c>
      <c r="N2758">
        <v>1</v>
      </c>
      <c r="O2758">
        <v>1</v>
      </c>
      <c r="P2758">
        <v>1</v>
      </c>
      <c r="Q2758">
        <v>1</v>
      </c>
      <c r="R2758">
        <v>1</v>
      </c>
      <c r="S2758">
        <v>1</v>
      </c>
      <c r="T2758">
        <v>1</v>
      </c>
      <c r="U2758">
        <v>1</v>
      </c>
      <c r="V2758">
        <v>1</v>
      </c>
      <c r="W2758">
        <v>1</v>
      </c>
      <c r="X2758">
        <v>1</v>
      </c>
      <c r="Y2758">
        <v>1</v>
      </c>
      <c r="Z2758">
        <v>1</v>
      </c>
      <c r="AA2758">
        <v>1</v>
      </c>
      <c r="AB2758">
        <v>1</v>
      </c>
      <c r="AC2758">
        <v>1</v>
      </c>
      <c r="AD2758">
        <v>1</v>
      </c>
      <c r="AE2758">
        <v>1</v>
      </c>
      <c r="AF2758">
        <v>1</v>
      </c>
      <c r="AG2758" t="s">
        <v>29</v>
      </c>
      <c r="AH2758" t="str" cm="1">
        <f t="array" ref="AH2758">_xlfn.IFS(AI2758="BIFUbC-electricity","electricity",AI2758="BIFUbC-biomass","biomass",AI2758="BIFUbC-coal","coal",AI2758="BIFUbC-crude-oil","crude oil",AI2758="BIFUbC-heat","heat",AI2758="BIFUbC-hydrogen","hydrogen",AI2758="BIFUbC-natural-gas","natural gas",AI2758="BIFUbC-heavy-or-residual-oil","heavy or residual oil",AI2758="BIFUbC-petroleum-diesel", "petroleum diesel",AI2758="BIFUbC-LPG-propane-or-butane","lpg propane or butane")</f>
        <v>heat</v>
      </c>
      <c r="AI2758" t="s">
        <v>762</v>
      </c>
    </row>
    <row r="2759" spans="1:35" x14ac:dyDescent="0.75">
      <c r="A2759" t="s">
        <v>145</v>
      </c>
      <c r="B2759">
        <v>1</v>
      </c>
      <c r="C2759">
        <v>1</v>
      </c>
      <c r="D2759">
        <v>1</v>
      </c>
      <c r="E2759">
        <v>1</v>
      </c>
      <c r="F2759">
        <v>1</v>
      </c>
      <c r="G2759">
        <v>1</v>
      </c>
      <c r="H2759">
        <v>1</v>
      </c>
      <c r="I2759">
        <v>1</v>
      </c>
      <c r="J2759">
        <v>1</v>
      </c>
      <c r="K2759">
        <v>1</v>
      </c>
      <c r="L2759">
        <v>1</v>
      </c>
      <c r="M2759">
        <v>1</v>
      </c>
      <c r="N2759">
        <v>1</v>
      </c>
      <c r="O2759">
        <v>1</v>
      </c>
      <c r="P2759">
        <v>1</v>
      </c>
      <c r="Q2759">
        <v>1</v>
      </c>
      <c r="R2759">
        <v>1</v>
      </c>
      <c r="S2759">
        <v>1</v>
      </c>
      <c r="T2759">
        <v>1</v>
      </c>
      <c r="U2759">
        <v>1</v>
      </c>
      <c r="V2759">
        <v>1</v>
      </c>
      <c r="W2759">
        <v>1</v>
      </c>
      <c r="X2759">
        <v>1</v>
      </c>
      <c r="Y2759">
        <v>1</v>
      </c>
      <c r="Z2759">
        <v>1</v>
      </c>
      <c r="AA2759">
        <v>1</v>
      </c>
      <c r="AB2759">
        <v>1</v>
      </c>
      <c r="AC2759">
        <v>1</v>
      </c>
      <c r="AD2759">
        <v>1</v>
      </c>
      <c r="AE2759">
        <v>1</v>
      </c>
      <c r="AF2759">
        <v>1</v>
      </c>
      <c r="AG2759" t="s">
        <v>29</v>
      </c>
      <c r="AH2759" t="str" cm="1">
        <f t="array" ref="AH2759">_xlfn.IFS(AI2759="BIFUbC-electricity","electricity",AI2759="BIFUbC-biomass","biomass",AI2759="BIFUbC-coal","coal",AI2759="BIFUbC-crude-oil","crude oil",AI2759="BIFUbC-heat","heat",AI2759="BIFUbC-hydrogen","hydrogen",AI2759="BIFUbC-natural-gas","natural gas",AI2759="BIFUbC-heavy-or-residual-oil","heavy or residual oil",AI2759="BIFUbC-petroleum-diesel", "petroleum diesel",AI2759="BIFUbC-LPG-propane-or-butane","lpg propane or butane")</f>
        <v>heat</v>
      </c>
      <c r="AI2759" t="s">
        <v>762</v>
      </c>
    </row>
    <row r="2760" spans="1:35" x14ac:dyDescent="0.75">
      <c r="A2760" t="s">
        <v>146</v>
      </c>
      <c r="B2760">
        <v>1</v>
      </c>
      <c r="C2760">
        <v>1</v>
      </c>
      <c r="D2760">
        <v>1</v>
      </c>
      <c r="E2760">
        <v>1</v>
      </c>
      <c r="F2760">
        <v>1</v>
      </c>
      <c r="G2760">
        <v>1</v>
      </c>
      <c r="H2760">
        <v>1</v>
      </c>
      <c r="I2760">
        <v>1</v>
      </c>
      <c r="J2760">
        <v>1</v>
      </c>
      <c r="K2760">
        <v>1</v>
      </c>
      <c r="L2760">
        <v>1</v>
      </c>
      <c r="M2760">
        <v>1</v>
      </c>
      <c r="N2760">
        <v>1</v>
      </c>
      <c r="O2760">
        <v>1</v>
      </c>
      <c r="P2760">
        <v>1</v>
      </c>
      <c r="Q2760">
        <v>1</v>
      </c>
      <c r="R2760">
        <v>1</v>
      </c>
      <c r="S2760">
        <v>1</v>
      </c>
      <c r="T2760">
        <v>1</v>
      </c>
      <c r="U2760">
        <v>1</v>
      </c>
      <c r="V2760">
        <v>1</v>
      </c>
      <c r="W2760">
        <v>1</v>
      </c>
      <c r="X2760">
        <v>1</v>
      </c>
      <c r="Y2760">
        <v>1</v>
      </c>
      <c r="Z2760">
        <v>1</v>
      </c>
      <c r="AA2760">
        <v>1</v>
      </c>
      <c r="AB2760">
        <v>1</v>
      </c>
      <c r="AC2760">
        <v>1</v>
      </c>
      <c r="AD2760">
        <v>1</v>
      </c>
      <c r="AE2760">
        <v>1</v>
      </c>
      <c r="AF2760">
        <v>1</v>
      </c>
      <c r="AG2760" t="s">
        <v>29</v>
      </c>
      <c r="AH2760" t="str" cm="1">
        <f t="array" ref="AH2760">_xlfn.IFS(AI2760="BIFUbC-electricity","electricity",AI2760="BIFUbC-biomass","biomass",AI2760="BIFUbC-coal","coal",AI2760="BIFUbC-crude-oil","crude oil",AI2760="BIFUbC-heat","heat",AI2760="BIFUbC-hydrogen","hydrogen",AI2760="BIFUbC-natural-gas","natural gas",AI2760="BIFUbC-heavy-or-residual-oil","heavy or residual oil",AI2760="BIFUbC-petroleum-diesel", "petroleum diesel",AI2760="BIFUbC-LPG-propane-or-butane","lpg propane or butane")</f>
        <v>heat</v>
      </c>
      <c r="AI2760" t="s">
        <v>762</v>
      </c>
    </row>
    <row r="2761" spans="1:35" x14ac:dyDescent="0.75">
      <c r="A2761" t="s">
        <v>147</v>
      </c>
      <c r="B2761">
        <v>1</v>
      </c>
      <c r="C2761">
        <v>1</v>
      </c>
      <c r="D2761">
        <v>1</v>
      </c>
      <c r="E2761">
        <v>1</v>
      </c>
      <c r="F2761">
        <v>1</v>
      </c>
      <c r="G2761">
        <v>1</v>
      </c>
      <c r="H2761">
        <v>1</v>
      </c>
      <c r="I2761">
        <v>1</v>
      </c>
      <c r="J2761">
        <v>1</v>
      </c>
      <c r="K2761">
        <v>1</v>
      </c>
      <c r="L2761">
        <v>1</v>
      </c>
      <c r="M2761">
        <v>1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1</v>
      </c>
      <c r="T2761">
        <v>1</v>
      </c>
      <c r="U2761">
        <v>1</v>
      </c>
      <c r="V2761">
        <v>1</v>
      </c>
      <c r="W2761">
        <v>1</v>
      </c>
      <c r="X2761">
        <v>1</v>
      </c>
      <c r="Y2761">
        <v>1</v>
      </c>
      <c r="Z2761">
        <v>1</v>
      </c>
      <c r="AA2761">
        <v>1</v>
      </c>
      <c r="AB2761">
        <v>1</v>
      </c>
      <c r="AC2761">
        <v>1</v>
      </c>
      <c r="AD2761">
        <v>1</v>
      </c>
      <c r="AE2761">
        <v>1</v>
      </c>
      <c r="AF2761">
        <v>1</v>
      </c>
      <c r="AG2761" t="s">
        <v>29</v>
      </c>
      <c r="AH2761" t="str" cm="1">
        <f t="array" ref="AH2761">_xlfn.IFS(AI2761="BIFUbC-electricity","electricity",AI2761="BIFUbC-biomass","biomass",AI2761="BIFUbC-coal","coal",AI2761="BIFUbC-crude-oil","crude oil",AI2761="BIFUbC-heat","heat",AI2761="BIFUbC-hydrogen","hydrogen",AI2761="BIFUbC-natural-gas","natural gas",AI2761="BIFUbC-heavy-or-residual-oil","heavy or residual oil",AI2761="BIFUbC-petroleum-diesel", "petroleum diesel",AI2761="BIFUbC-LPG-propane-or-butane","lpg propane or butane")</f>
        <v>heat</v>
      </c>
      <c r="AI2761" t="s">
        <v>762</v>
      </c>
    </row>
    <row r="2762" spans="1:35" x14ac:dyDescent="0.75">
      <c r="A2762" t="s">
        <v>148</v>
      </c>
      <c r="B2762">
        <v>1</v>
      </c>
      <c r="C2762">
        <v>1</v>
      </c>
      <c r="D2762">
        <v>1</v>
      </c>
      <c r="E2762">
        <v>1</v>
      </c>
      <c r="F2762">
        <v>1</v>
      </c>
      <c r="G2762">
        <v>1</v>
      </c>
      <c r="H2762">
        <v>1</v>
      </c>
      <c r="I2762">
        <v>1</v>
      </c>
      <c r="J2762">
        <v>1</v>
      </c>
      <c r="K2762">
        <v>1</v>
      </c>
      <c r="L2762">
        <v>1</v>
      </c>
      <c r="M2762">
        <v>1</v>
      </c>
      <c r="N2762">
        <v>1</v>
      </c>
      <c r="O2762">
        <v>1</v>
      </c>
      <c r="P2762">
        <v>1</v>
      </c>
      <c r="Q2762">
        <v>1</v>
      </c>
      <c r="R2762">
        <v>1</v>
      </c>
      <c r="S2762">
        <v>1</v>
      </c>
      <c r="T2762">
        <v>1</v>
      </c>
      <c r="U2762">
        <v>1</v>
      </c>
      <c r="V2762">
        <v>1</v>
      </c>
      <c r="W2762">
        <v>1</v>
      </c>
      <c r="X2762">
        <v>1</v>
      </c>
      <c r="Y2762">
        <v>1</v>
      </c>
      <c r="Z2762">
        <v>1</v>
      </c>
      <c r="AA2762">
        <v>1</v>
      </c>
      <c r="AB2762">
        <v>1</v>
      </c>
      <c r="AC2762">
        <v>1</v>
      </c>
      <c r="AD2762">
        <v>1</v>
      </c>
      <c r="AE2762">
        <v>1</v>
      </c>
      <c r="AF2762">
        <v>1</v>
      </c>
      <c r="AG2762" t="s">
        <v>29</v>
      </c>
      <c r="AH2762" t="str" cm="1">
        <f t="array" ref="AH2762">_xlfn.IFS(AI2762="BIFUbC-electricity","electricity",AI2762="BIFUbC-biomass","biomass",AI2762="BIFUbC-coal","coal",AI2762="BIFUbC-crude-oil","crude oil",AI2762="BIFUbC-heat","heat",AI2762="BIFUbC-hydrogen","hydrogen",AI2762="BIFUbC-natural-gas","natural gas",AI2762="BIFUbC-heavy-or-residual-oil","heavy or residual oil",AI2762="BIFUbC-petroleum-diesel", "petroleum diesel",AI2762="BIFUbC-LPG-propane-or-butane","lpg propane or butane")</f>
        <v>heat</v>
      </c>
      <c r="AI2762" t="s">
        <v>762</v>
      </c>
    </row>
    <row r="2763" spans="1:35" x14ac:dyDescent="0.75">
      <c r="A2763" t="s">
        <v>149</v>
      </c>
      <c r="B2763">
        <v>1</v>
      </c>
      <c r="C2763">
        <v>1</v>
      </c>
      <c r="D2763">
        <v>1</v>
      </c>
      <c r="E2763">
        <v>1</v>
      </c>
      <c r="F2763">
        <v>1</v>
      </c>
      <c r="G2763">
        <v>1</v>
      </c>
      <c r="H2763">
        <v>1</v>
      </c>
      <c r="I2763">
        <v>1</v>
      </c>
      <c r="J2763">
        <v>1</v>
      </c>
      <c r="K2763">
        <v>1</v>
      </c>
      <c r="L2763">
        <v>1</v>
      </c>
      <c r="M2763">
        <v>1</v>
      </c>
      <c r="N2763">
        <v>1</v>
      </c>
      <c r="O2763">
        <v>1</v>
      </c>
      <c r="P2763">
        <v>1</v>
      </c>
      <c r="Q2763">
        <v>1</v>
      </c>
      <c r="R2763">
        <v>1</v>
      </c>
      <c r="S2763">
        <v>1</v>
      </c>
      <c r="T2763">
        <v>1</v>
      </c>
      <c r="U2763">
        <v>1</v>
      </c>
      <c r="V2763">
        <v>1</v>
      </c>
      <c r="W2763">
        <v>1</v>
      </c>
      <c r="X2763">
        <v>1</v>
      </c>
      <c r="Y2763">
        <v>1</v>
      </c>
      <c r="Z2763">
        <v>1</v>
      </c>
      <c r="AA2763">
        <v>1</v>
      </c>
      <c r="AB2763">
        <v>1</v>
      </c>
      <c r="AC2763">
        <v>1</v>
      </c>
      <c r="AD2763">
        <v>1</v>
      </c>
      <c r="AE2763">
        <v>1</v>
      </c>
      <c r="AF2763">
        <v>1</v>
      </c>
      <c r="AG2763" t="s">
        <v>29</v>
      </c>
      <c r="AH2763" t="str" cm="1">
        <f t="array" ref="AH2763">_xlfn.IFS(AI2763="BIFUbC-electricity","electricity",AI2763="BIFUbC-biomass","biomass",AI2763="BIFUbC-coal","coal",AI2763="BIFUbC-crude-oil","crude oil",AI2763="BIFUbC-heat","heat",AI2763="BIFUbC-hydrogen","hydrogen",AI2763="BIFUbC-natural-gas","natural gas",AI2763="BIFUbC-heavy-or-residual-oil","heavy or residual oil",AI2763="BIFUbC-petroleum-diesel", "petroleum diesel",AI2763="BIFUbC-LPG-propane-or-butane","lpg propane or butane")</f>
        <v>heat</v>
      </c>
      <c r="AI2763" t="s">
        <v>762</v>
      </c>
    </row>
    <row r="2764" spans="1:35" x14ac:dyDescent="0.75">
      <c r="A2764" t="s">
        <v>150</v>
      </c>
      <c r="B2764">
        <v>1</v>
      </c>
      <c r="C2764">
        <v>1</v>
      </c>
      <c r="D2764">
        <v>1</v>
      </c>
      <c r="E2764">
        <v>1</v>
      </c>
      <c r="F2764">
        <v>1</v>
      </c>
      <c r="G2764">
        <v>1</v>
      </c>
      <c r="H2764">
        <v>1</v>
      </c>
      <c r="I2764">
        <v>1</v>
      </c>
      <c r="J2764">
        <v>1</v>
      </c>
      <c r="K2764">
        <v>1</v>
      </c>
      <c r="L2764">
        <v>1</v>
      </c>
      <c r="M2764">
        <v>1</v>
      </c>
      <c r="N2764">
        <v>1</v>
      </c>
      <c r="O2764">
        <v>1</v>
      </c>
      <c r="P2764">
        <v>1</v>
      </c>
      <c r="Q2764">
        <v>1</v>
      </c>
      <c r="R2764">
        <v>1</v>
      </c>
      <c r="S2764">
        <v>1</v>
      </c>
      <c r="T2764">
        <v>1</v>
      </c>
      <c r="U2764">
        <v>1</v>
      </c>
      <c r="V2764">
        <v>1</v>
      </c>
      <c r="W2764">
        <v>1</v>
      </c>
      <c r="X2764">
        <v>1</v>
      </c>
      <c r="Y2764">
        <v>1</v>
      </c>
      <c r="Z2764">
        <v>1</v>
      </c>
      <c r="AA2764">
        <v>1</v>
      </c>
      <c r="AB2764">
        <v>1</v>
      </c>
      <c r="AC2764">
        <v>1</v>
      </c>
      <c r="AD2764">
        <v>1</v>
      </c>
      <c r="AE2764">
        <v>1</v>
      </c>
      <c r="AF2764">
        <v>1</v>
      </c>
      <c r="AG2764" t="s">
        <v>29</v>
      </c>
      <c r="AH2764" t="str" cm="1">
        <f t="array" ref="AH2764">_xlfn.IFS(AI2764="BIFUbC-electricity","electricity",AI2764="BIFUbC-biomass","biomass",AI2764="BIFUbC-coal","coal",AI2764="BIFUbC-crude-oil","crude oil",AI2764="BIFUbC-heat","heat",AI2764="BIFUbC-hydrogen","hydrogen",AI2764="BIFUbC-natural-gas","natural gas",AI2764="BIFUbC-heavy-or-residual-oil","heavy or residual oil",AI2764="BIFUbC-petroleum-diesel", "petroleum diesel",AI2764="BIFUbC-LPG-propane-or-butane","lpg propane or butane")</f>
        <v>heat</v>
      </c>
      <c r="AI2764" t="s">
        <v>762</v>
      </c>
    </row>
    <row r="2765" spans="1:35" x14ac:dyDescent="0.75">
      <c r="A2765" t="s">
        <v>151</v>
      </c>
      <c r="B2765">
        <v>1</v>
      </c>
      <c r="C2765">
        <v>1</v>
      </c>
      <c r="D2765">
        <v>1</v>
      </c>
      <c r="E2765">
        <v>1</v>
      </c>
      <c r="F2765">
        <v>1</v>
      </c>
      <c r="G2765">
        <v>1</v>
      </c>
      <c r="H2765">
        <v>1</v>
      </c>
      <c r="I2765">
        <v>1</v>
      </c>
      <c r="J2765">
        <v>1</v>
      </c>
      <c r="K2765">
        <v>1</v>
      </c>
      <c r="L2765">
        <v>1</v>
      </c>
      <c r="M2765">
        <v>1</v>
      </c>
      <c r="N2765">
        <v>1</v>
      </c>
      <c r="O2765">
        <v>1</v>
      </c>
      <c r="P2765">
        <v>1</v>
      </c>
      <c r="Q2765">
        <v>1</v>
      </c>
      <c r="R2765">
        <v>1</v>
      </c>
      <c r="S2765">
        <v>1</v>
      </c>
      <c r="T2765">
        <v>1</v>
      </c>
      <c r="U2765">
        <v>1</v>
      </c>
      <c r="V2765">
        <v>1</v>
      </c>
      <c r="W2765">
        <v>1</v>
      </c>
      <c r="X2765">
        <v>1</v>
      </c>
      <c r="Y2765">
        <v>1</v>
      </c>
      <c r="Z2765">
        <v>1</v>
      </c>
      <c r="AA2765">
        <v>1</v>
      </c>
      <c r="AB2765">
        <v>1</v>
      </c>
      <c r="AC2765">
        <v>1</v>
      </c>
      <c r="AD2765">
        <v>1</v>
      </c>
      <c r="AE2765">
        <v>1</v>
      </c>
      <c r="AF2765">
        <v>1</v>
      </c>
      <c r="AG2765" t="s">
        <v>29</v>
      </c>
      <c r="AH2765" t="str" cm="1">
        <f t="array" ref="AH2765">_xlfn.IFS(AI2765="BIFUbC-electricity","electricity",AI2765="BIFUbC-biomass","biomass",AI2765="BIFUbC-coal","coal",AI2765="BIFUbC-crude-oil","crude oil",AI2765="BIFUbC-heat","heat",AI2765="BIFUbC-hydrogen","hydrogen",AI2765="BIFUbC-natural-gas","natural gas",AI2765="BIFUbC-heavy-or-residual-oil","heavy or residual oil",AI2765="BIFUbC-petroleum-diesel", "petroleum diesel",AI2765="BIFUbC-LPG-propane-or-butane","lpg propane or butane")</f>
        <v>heat</v>
      </c>
      <c r="AI2765" t="s">
        <v>762</v>
      </c>
    </row>
    <row r="2766" spans="1:35" x14ac:dyDescent="0.75">
      <c r="A2766" t="s">
        <v>152</v>
      </c>
      <c r="B2766">
        <v>1</v>
      </c>
      <c r="C2766">
        <v>1</v>
      </c>
      <c r="D2766">
        <v>1</v>
      </c>
      <c r="E2766">
        <v>1</v>
      </c>
      <c r="F2766">
        <v>1</v>
      </c>
      <c r="G2766">
        <v>1</v>
      </c>
      <c r="H2766">
        <v>1</v>
      </c>
      <c r="I2766">
        <v>1</v>
      </c>
      <c r="J2766">
        <v>1</v>
      </c>
      <c r="K2766">
        <v>1</v>
      </c>
      <c r="L2766">
        <v>1</v>
      </c>
      <c r="M2766">
        <v>1</v>
      </c>
      <c r="N2766">
        <v>1</v>
      </c>
      <c r="O2766">
        <v>1</v>
      </c>
      <c r="P2766">
        <v>1</v>
      </c>
      <c r="Q2766">
        <v>1</v>
      </c>
      <c r="R2766">
        <v>1</v>
      </c>
      <c r="S2766">
        <v>1</v>
      </c>
      <c r="T2766">
        <v>1</v>
      </c>
      <c r="U2766">
        <v>1</v>
      </c>
      <c r="V2766">
        <v>1</v>
      </c>
      <c r="W2766">
        <v>1</v>
      </c>
      <c r="X2766">
        <v>1</v>
      </c>
      <c r="Y2766">
        <v>1</v>
      </c>
      <c r="Z2766">
        <v>1</v>
      </c>
      <c r="AA2766">
        <v>1</v>
      </c>
      <c r="AB2766">
        <v>1</v>
      </c>
      <c r="AC2766">
        <v>1</v>
      </c>
      <c r="AD2766">
        <v>1</v>
      </c>
      <c r="AE2766">
        <v>1</v>
      </c>
      <c r="AF2766">
        <v>1</v>
      </c>
      <c r="AG2766" t="s">
        <v>29</v>
      </c>
      <c r="AH2766" t="str" cm="1">
        <f t="array" ref="AH2766">_xlfn.IFS(AI2766="BIFUbC-electricity","electricity",AI2766="BIFUbC-biomass","biomass",AI2766="BIFUbC-coal","coal",AI2766="BIFUbC-crude-oil","crude oil",AI2766="BIFUbC-heat","heat",AI2766="BIFUbC-hydrogen","hydrogen",AI2766="BIFUbC-natural-gas","natural gas",AI2766="BIFUbC-heavy-or-residual-oil","heavy or residual oil",AI2766="BIFUbC-petroleum-diesel", "petroleum diesel",AI2766="BIFUbC-LPG-propane-or-butane","lpg propane or butane")</f>
        <v>heat</v>
      </c>
      <c r="AI2766" t="s">
        <v>762</v>
      </c>
    </row>
    <row r="2767" spans="1:35" x14ac:dyDescent="0.75">
      <c r="A2767" t="s">
        <v>153</v>
      </c>
      <c r="B2767">
        <v>1</v>
      </c>
      <c r="C2767">
        <v>1</v>
      </c>
      <c r="D2767">
        <v>1</v>
      </c>
      <c r="E2767">
        <v>1</v>
      </c>
      <c r="F2767">
        <v>1</v>
      </c>
      <c r="G2767">
        <v>1</v>
      </c>
      <c r="H2767">
        <v>1</v>
      </c>
      <c r="I2767">
        <v>1</v>
      </c>
      <c r="J2767">
        <v>1</v>
      </c>
      <c r="K2767">
        <v>1</v>
      </c>
      <c r="L2767">
        <v>1</v>
      </c>
      <c r="M2767">
        <v>1</v>
      </c>
      <c r="N2767">
        <v>1</v>
      </c>
      <c r="O2767">
        <v>1</v>
      </c>
      <c r="P2767">
        <v>1</v>
      </c>
      <c r="Q2767">
        <v>1</v>
      </c>
      <c r="R2767">
        <v>1</v>
      </c>
      <c r="S2767">
        <v>1</v>
      </c>
      <c r="T2767">
        <v>1</v>
      </c>
      <c r="U2767">
        <v>1</v>
      </c>
      <c r="V2767">
        <v>1</v>
      </c>
      <c r="W2767">
        <v>1</v>
      </c>
      <c r="X2767">
        <v>1</v>
      </c>
      <c r="Y2767">
        <v>1</v>
      </c>
      <c r="Z2767">
        <v>1</v>
      </c>
      <c r="AA2767">
        <v>1</v>
      </c>
      <c r="AB2767">
        <v>1</v>
      </c>
      <c r="AC2767">
        <v>1</v>
      </c>
      <c r="AD2767">
        <v>1</v>
      </c>
      <c r="AE2767">
        <v>1</v>
      </c>
      <c r="AF2767">
        <v>1</v>
      </c>
      <c r="AG2767" t="s">
        <v>29</v>
      </c>
      <c r="AH2767" t="str" cm="1">
        <f t="array" ref="AH2767">_xlfn.IFS(AI2767="BIFUbC-electricity","electricity",AI2767="BIFUbC-biomass","biomass",AI2767="BIFUbC-coal","coal",AI2767="BIFUbC-crude-oil","crude oil",AI2767="BIFUbC-heat","heat",AI2767="BIFUbC-hydrogen","hydrogen",AI2767="BIFUbC-natural-gas","natural gas",AI2767="BIFUbC-heavy-or-residual-oil","heavy or residual oil",AI2767="BIFUbC-petroleum-diesel", "petroleum diesel",AI2767="BIFUbC-LPG-propane-or-butane","lpg propane or butane")</f>
        <v>heat</v>
      </c>
      <c r="AI2767" t="s">
        <v>762</v>
      </c>
    </row>
    <row r="2768" spans="1:35" x14ac:dyDescent="0.75">
      <c r="A2768" t="s">
        <v>154</v>
      </c>
      <c r="B2768">
        <v>1</v>
      </c>
      <c r="C2768">
        <v>1</v>
      </c>
      <c r="D2768">
        <v>1</v>
      </c>
      <c r="E2768">
        <v>1</v>
      </c>
      <c r="F2768">
        <v>1</v>
      </c>
      <c r="G2768">
        <v>1</v>
      </c>
      <c r="H2768">
        <v>1</v>
      </c>
      <c r="I2768">
        <v>1</v>
      </c>
      <c r="J2768">
        <v>1</v>
      </c>
      <c r="K2768">
        <v>1</v>
      </c>
      <c r="L2768">
        <v>1</v>
      </c>
      <c r="M2768">
        <v>1</v>
      </c>
      <c r="N2768">
        <v>1</v>
      </c>
      <c r="O2768">
        <v>1</v>
      </c>
      <c r="P2768">
        <v>1</v>
      </c>
      <c r="Q2768">
        <v>1</v>
      </c>
      <c r="R2768">
        <v>1</v>
      </c>
      <c r="S2768">
        <v>1</v>
      </c>
      <c r="T2768">
        <v>1</v>
      </c>
      <c r="U2768">
        <v>1</v>
      </c>
      <c r="V2768">
        <v>1</v>
      </c>
      <c r="W2768">
        <v>1</v>
      </c>
      <c r="X2768">
        <v>1</v>
      </c>
      <c r="Y2768">
        <v>1</v>
      </c>
      <c r="Z2768">
        <v>1</v>
      </c>
      <c r="AA2768">
        <v>1</v>
      </c>
      <c r="AB2768">
        <v>1</v>
      </c>
      <c r="AC2768">
        <v>1</v>
      </c>
      <c r="AD2768">
        <v>1</v>
      </c>
      <c r="AE2768">
        <v>1</v>
      </c>
      <c r="AF2768">
        <v>1</v>
      </c>
      <c r="AG2768" t="s">
        <v>29</v>
      </c>
      <c r="AH2768" t="str" cm="1">
        <f t="array" ref="AH2768">_xlfn.IFS(AI2768="BIFUbC-electricity","electricity",AI2768="BIFUbC-biomass","biomass",AI2768="BIFUbC-coal","coal",AI2768="BIFUbC-crude-oil","crude oil",AI2768="BIFUbC-heat","heat",AI2768="BIFUbC-hydrogen","hydrogen",AI2768="BIFUbC-natural-gas","natural gas",AI2768="BIFUbC-heavy-or-residual-oil","heavy or residual oil",AI2768="BIFUbC-petroleum-diesel", "petroleum diesel",AI2768="BIFUbC-LPG-propane-or-butane","lpg propane or butane")</f>
        <v>heat</v>
      </c>
      <c r="AI2768" t="s">
        <v>762</v>
      </c>
    </row>
    <row r="2769" spans="1:35" x14ac:dyDescent="0.75">
      <c r="A2769" t="s">
        <v>155</v>
      </c>
      <c r="B2769">
        <v>1</v>
      </c>
      <c r="C2769">
        <v>1</v>
      </c>
      <c r="D2769">
        <v>1</v>
      </c>
      <c r="E2769">
        <v>1</v>
      </c>
      <c r="F2769">
        <v>1</v>
      </c>
      <c r="G2769">
        <v>1</v>
      </c>
      <c r="H2769">
        <v>1</v>
      </c>
      <c r="I2769">
        <v>1</v>
      </c>
      <c r="J2769">
        <v>1</v>
      </c>
      <c r="K2769">
        <v>1</v>
      </c>
      <c r="L2769">
        <v>1</v>
      </c>
      <c r="M2769">
        <v>1</v>
      </c>
      <c r="N2769">
        <v>1</v>
      </c>
      <c r="O2769">
        <v>1</v>
      </c>
      <c r="P2769">
        <v>1</v>
      </c>
      <c r="Q2769">
        <v>1</v>
      </c>
      <c r="R2769">
        <v>1</v>
      </c>
      <c r="S2769">
        <v>1</v>
      </c>
      <c r="T2769">
        <v>1</v>
      </c>
      <c r="U2769">
        <v>1</v>
      </c>
      <c r="V2769">
        <v>1</v>
      </c>
      <c r="W2769">
        <v>1</v>
      </c>
      <c r="X2769">
        <v>1</v>
      </c>
      <c r="Y2769">
        <v>1</v>
      </c>
      <c r="Z2769">
        <v>1</v>
      </c>
      <c r="AA2769">
        <v>1</v>
      </c>
      <c r="AB2769">
        <v>1</v>
      </c>
      <c r="AC2769">
        <v>1</v>
      </c>
      <c r="AD2769">
        <v>1</v>
      </c>
      <c r="AE2769">
        <v>1</v>
      </c>
      <c r="AF2769">
        <v>1</v>
      </c>
      <c r="AG2769" t="s">
        <v>29</v>
      </c>
      <c r="AH2769" t="str" cm="1">
        <f t="array" ref="AH2769">_xlfn.IFS(AI2769="BIFUbC-electricity","electricity",AI2769="BIFUbC-biomass","biomass",AI2769="BIFUbC-coal","coal",AI2769="BIFUbC-crude-oil","crude oil",AI2769="BIFUbC-heat","heat",AI2769="BIFUbC-hydrogen","hydrogen",AI2769="BIFUbC-natural-gas","natural gas",AI2769="BIFUbC-heavy-or-residual-oil","heavy or residual oil",AI2769="BIFUbC-petroleum-diesel", "petroleum diesel",AI2769="BIFUbC-LPG-propane-or-butane","lpg propane or butane")</f>
        <v>heat</v>
      </c>
      <c r="AI2769" t="s">
        <v>762</v>
      </c>
    </row>
    <row r="2770" spans="1:35" x14ac:dyDescent="0.75">
      <c r="A2770" t="s">
        <v>156</v>
      </c>
      <c r="B2770">
        <v>1</v>
      </c>
      <c r="C2770">
        <v>1</v>
      </c>
      <c r="D2770">
        <v>1</v>
      </c>
      <c r="E2770">
        <v>1</v>
      </c>
      <c r="F2770">
        <v>1</v>
      </c>
      <c r="G2770">
        <v>1</v>
      </c>
      <c r="H2770">
        <v>1</v>
      </c>
      <c r="I2770">
        <v>1</v>
      </c>
      <c r="J2770">
        <v>1</v>
      </c>
      <c r="K2770">
        <v>1</v>
      </c>
      <c r="L2770">
        <v>1</v>
      </c>
      <c r="M2770">
        <v>1</v>
      </c>
      <c r="N2770">
        <v>1</v>
      </c>
      <c r="O2770">
        <v>1</v>
      </c>
      <c r="P2770">
        <v>1</v>
      </c>
      <c r="Q2770">
        <v>1</v>
      </c>
      <c r="R2770">
        <v>1</v>
      </c>
      <c r="S2770">
        <v>1</v>
      </c>
      <c r="T2770">
        <v>1</v>
      </c>
      <c r="U2770">
        <v>1</v>
      </c>
      <c r="V2770">
        <v>1</v>
      </c>
      <c r="W2770">
        <v>1</v>
      </c>
      <c r="X2770">
        <v>1</v>
      </c>
      <c r="Y2770">
        <v>1</v>
      </c>
      <c r="Z2770">
        <v>1</v>
      </c>
      <c r="AA2770">
        <v>1</v>
      </c>
      <c r="AB2770">
        <v>1</v>
      </c>
      <c r="AC2770">
        <v>1</v>
      </c>
      <c r="AD2770">
        <v>1</v>
      </c>
      <c r="AE2770">
        <v>1</v>
      </c>
      <c r="AF2770">
        <v>1</v>
      </c>
      <c r="AG2770" t="s">
        <v>29</v>
      </c>
      <c r="AH2770" t="str" cm="1">
        <f t="array" ref="AH2770">_xlfn.IFS(AI2770="BIFUbC-electricity","electricity",AI2770="BIFUbC-biomass","biomass",AI2770="BIFUbC-coal","coal",AI2770="BIFUbC-crude-oil","crude oil",AI2770="BIFUbC-heat","heat",AI2770="BIFUbC-hydrogen","hydrogen",AI2770="BIFUbC-natural-gas","natural gas",AI2770="BIFUbC-heavy-or-residual-oil","heavy or residual oil",AI2770="BIFUbC-petroleum-diesel", "petroleum diesel",AI2770="BIFUbC-LPG-propane-or-butane","lpg propane or butane")</f>
        <v>heat</v>
      </c>
      <c r="AI2770" t="s">
        <v>762</v>
      </c>
    </row>
    <row r="2771" spans="1:35" x14ac:dyDescent="0.75">
      <c r="A2771" t="s">
        <v>157</v>
      </c>
      <c r="B2771">
        <v>1</v>
      </c>
      <c r="C2771">
        <v>1</v>
      </c>
      <c r="D2771">
        <v>1</v>
      </c>
      <c r="E2771">
        <v>1</v>
      </c>
      <c r="F2771">
        <v>1</v>
      </c>
      <c r="G2771">
        <v>1</v>
      </c>
      <c r="H2771">
        <v>1</v>
      </c>
      <c r="I2771">
        <v>1</v>
      </c>
      <c r="J2771">
        <v>1</v>
      </c>
      <c r="K2771">
        <v>1</v>
      </c>
      <c r="L2771">
        <v>1</v>
      </c>
      <c r="M2771">
        <v>1</v>
      </c>
      <c r="N2771">
        <v>1</v>
      </c>
      <c r="O2771">
        <v>1</v>
      </c>
      <c r="P2771">
        <v>1</v>
      </c>
      <c r="Q2771">
        <v>1</v>
      </c>
      <c r="R2771">
        <v>1</v>
      </c>
      <c r="S2771">
        <v>1</v>
      </c>
      <c r="T2771">
        <v>1</v>
      </c>
      <c r="U2771">
        <v>1</v>
      </c>
      <c r="V2771">
        <v>1</v>
      </c>
      <c r="W2771">
        <v>1</v>
      </c>
      <c r="X2771">
        <v>1</v>
      </c>
      <c r="Y2771">
        <v>1</v>
      </c>
      <c r="Z2771">
        <v>1</v>
      </c>
      <c r="AA2771">
        <v>1</v>
      </c>
      <c r="AB2771">
        <v>1</v>
      </c>
      <c r="AC2771">
        <v>1</v>
      </c>
      <c r="AD2771">
        <v>1</v>
      </c>
      <c r="AE2771">
        <v>1</v>
      </c>
      <c r="AF2771">
        <v>1</v>
      </c>
      <c r="AG2771" t="s">
        <v>29</v>
      </c>
      <c r="AH2771" t="str" cm="1">
        <f t="array" ref="AH2771">_xlfn.IFS(AI2771="BIFUbC-electricity","electricity",AI2771="BIFUbC-biomass","biomass",AI2771="BIFUbC-coal","coal",AI2771="BIFUbC-crude-oil","crude oil",AI2771="BIFUbC-heat","heat",AI2771="BIFUbC-hydrogen","hydrogen",AI2771="BIFUbC-natural-gas","natural gas",AI2771="BIFUbC-heavy-or-residual-oil","heavy or residual oil",AI2771="BIFUbC-petroleum-diesel", "petroleum diesel",AI2771="BIFUbC-LPG-propane-or-butane","lpg propane or butane")</f>
        <v>heat</v>
      </c>
      <c r="AI2771" t="s">
        <v>762</v>
      </c>
    </row>
    <row r="2772" spans="1:35" x14ac:dyDescent="0.75">
      <c r="A2772" t="s">
        <v>158</v>
      </c>
      <c r="B2772">
        <v>1</v>
      </c>
      <c r="C2772">
        <v>1</v>
      </c>
      <c r="D2772">
        <v>1</v>
      </c>
      <c r="E2772">
        <v>1</v>
      </c>
      <c r="F2772">
        <v>1</v>
      </c>
      <c r="G2772">
        <v>1</v>
      </c>
      <c r="H2772">
        <v>1</v>
      </c>
      <c r="I2772">
        <v>1</v>
      </c>
      <c r="J2772">
        <v>1</v>
      </c>
      <c r="K2772">
        <v>1</v>
      </c>
      <c r="L2772">
        <v>1</v>
      </c>
      <c r="M2772">
        <v>1</v>
      </c>
      <c r="N2772">
        <v>1</v>
      </c>
      <c r="O2772">
        <v>1</v>
      </c>
      <c r="P2772">
        <v>1</v>
      </c>
      <c r="Q2772">
        <v>1</v>
      </c>
      <c r="R2772">
        <v>1</v>
      </c>
      <c r="S2772">
        <v>1</v>
      </c>
      <c r="T2772">
        <v>1</v>
      </c>
      <c r="U2772">
        <v>1</v>
      </c>
      <c r="V2772">
        <v>1</v>
      </c>
      <c r="W2772">
        <v>1</v>
      </c>
      <c r="X2772">
        <v>1</v>
      </c>
      <c r="Y2772">
        <v>1</v>
      </c>
      <c r="Z2772">
        <v>1</v>
      </c>
      <c r="AA2772">
        <v>1</v>
      </c>
      <c r="AB2772">
        <v>1</v>
      </c>
      <c r="AC2772">
        <v>1</v>
      </c>
      <c r="AD2772">
        <v>1</v>
      </c>
      <c r="AE2772">
        <v>1</v>
      </c>
      <c r="AF2772">
        <v>1</v>
      </c>
      <c r="AG2772" t="s">
        <v>29</v>
      </c>
      <c r="AH2772" t="str" cm="1">
        <f t="array" ref="AH2772">_xlfn.IFS(AI2772="BIFUbC-electricity","electricity",AI2772="BIFUbC-biomass","biomass",AI2772="BIFUbC-coal","coal",AI2772="BIFUbC-crude-oil","crude oil",AI2772="BIFUbC-heat","heat",AI2772="BIFUbC-hydrogen","hydrogen",AI2772="BIFUbC-natural-gas","natural gas",AI2772="BIFUbC-heavy-or-residual-oil","heavy or residual oil",AI2772="BIFUbC-petroleum-diesel", "petroleum diesel",AI2772="BIFUbC-LPG-propane-or-butane","lpg propane or butane")</f>
        <v>heat</v>
      </c>
      <c r="AI2772" t="s">
        <v>762</v>
      </c>
    </row>
    <row r="2773" spans="1:35" x14ac:dyDescent="0.75">
      <c r="A2773" t="s">
        <v>159</v>
      </c>
      <c r="B2773">
        <v>1</v>
      </c>
      <c r="C2773">
        <v>1</v>
      </c>
      <c r="D2773">
        <v>1</v>
      </c>
      <c r="E2773">
        <v>1</v>
      </c>
      <c r="F2773">
        <v>1</v>
      </c>
      <c r="G2773">
        <v>1</v>
      </c>
      <c r="H2773">
        <v>1</v>
      </c>
      <c r="I2773">
        <v>1</v>
      </c>
      <c r="J2773">
        <v>1</v>
      </c>
      <c r="K2773">
        <v>1</v>
      </c>
      <c r="L2773">
        <v>1</v>
      </c>
      <c r="M2773">
        <v>1</v>
      </c>
      <c r="N2773">
        <v>1</v>
      </c>
      <c r="O2773">
        <v>1</v>
      </c>
      <c r="P2773">
        <v>1</v>
      </c>
      <c r="Q2773">
        <v>1</v>
      </c>
      <c r="R2773">
        <v>1</v>
      </c>
      <c r="S2773">
        <v>1</v>
      </c>
      <c r="T2773">
        <v>1</v>
      </c>
      <c r="U2773">
        <v>1</v>
      </c>
      <c r="V2773">
        <v>1</v>
      </c>
      <c r="W2773">
        <v>1</v>
      </c>
      <c r="X2773">
        <v>1</v>
      </c>
      <c r="Y2773">
        <v>1</v>
      </c>
      <c r="Z2773">
        <v>1</v>
      </c>
      <c r="AA2773">
        <v>1</v>
      </c>
      <c r="AB2773">
        <v>1</v>
      </c>
      <c r="AC2773">
        <v>1</v>
      </c>
      <c r="AD2773">
        <v>1</v>
      </c>
      <c r="AE2773">
        <v>1</v>
      </c>
      <c r="AF2773">
        <v>1</v>
      </c>
      <c r="AG2773" t="s">
        <v>29</v>
      </c>
      <c r="AH2773" t="str" cm="1">
        <f t="array" ref="AH2773">_xlfn.IFS(AI2773="BIFUbC-electricity","electricity",AI2773="BIFUbC-biomass","biomass",AI2773="BIFUbC-coal","coal",AI2773="BIFUbC-crude-oil","crude oil",AI2773="BIFUbC-heat","heat",AI2773="BIFUbC-hydrogen","hydrogen",AI2773="BIFUbC-natural-gas","natural gas",AI2773="BIFUbC-heavy-or-residual-oil","heavy or residual oil",AI2773="BIFUbC-petroleum-diesel", "petroleum diesel",AI2773="BIFUbC-LPG-propane-or-butane","lpg propane or butane")</f>
        <v>heat</v>
      </c>
      <c r="AI2773" t="s">
        <v>762</v>
      </c>
    </row>
    <row r="2774" spans="1:35" x14ac:dyDescent="0.75">
      <c r="A2774" t="s">
        <v>160</v>
      </c>
      <c r="B2774">
        <v>1</v>
      </c>
      <c r="C2774">
        <v>1</v>
      </c>
      <c r="D2774">
        <v>1</v>
      </c>
      <c r="E2774">
        <v>1</v>
      </c>
      <c r="F2774">
        <v>1</v>
      </c>
      <c r="G2774">
        <v>1</v>
      </c>
      <c r="H2774">
        <v>1</v>
      </c>
      <c r="I2774">
        <v>1</v>
      </c>
      <c r="J2774">
        <v>1</v>
      </c>
      <c r="K2774">
        <v>1</v>
      </c>
      <c r="L2774">
        <v>1</v>
      </c>
      <c r="M2774">
        <v>1</v>
      </c>
      <c r="N2774">
        <v>1</v>
      </c>
      <c r="O2774">
        <v>1</v>
      </c>
      <c r="P2774">
        <v>1</v>
      </c>
      <c r="Q2774">
        <v>1</v>
      </c>
      <c r="R2774">
        <v>1</v>
      </c>
      <c r="S2774">
        <v>1</v>
      </c>
      <c r="T2774">
        <v>1</v>
      </c>
      <c r="U2774">
        <v>1</v>
      </c>
      <c r="V2774">
        <v>1</v>
      </c>
      <c r="W2774">
        <v>1</v>
      </c>
      <c r="X2774">
        <v>1</v>
      </c>
      <c r="Y2774">
        <v>1</v>
      </c>
      <c r="Z2774">
        <v>1</v>
      </c>
      <c r="AA2774">
        <v>1</v>
      </c>
      <c r="AB2774">
        <v>1</v>
      </c>
      <c r="AC2774">
        <v>1</v>
      </c>
      <c r="AD2774">
        <v>1</v>
      </c>
      <c r="AE2774">
        <v>1</v>
      </c>
      <c r="AF2774">
        <v>1</v>
      </c>
      <c r="AG2774" t="s">
        <v>29</v>
      </c>
      <c r="AH2774" t="str" cm="1">
        <f t="array" ref="AH2774">_xlfn.IFS(AI2774="BIFUbC-electricity","electricity",AI2774="BIFUbC-biomass","biomass",AI2774="BIFUbC-coal","coal",AI2774="BIFUbC-crude-oil","crude oil",AI2774="BIFUbC-heat","heat",AI2774="BIFUbC-hydrogen","hydrogen",AI2774="BIFUbC-natural-gas","natural gas",AI2774="BIFUbC-heavy-or-residual-oil","heavy or residual oil",AI2774="BIFUbC-petroleum-diesel", "petroleum diesel",AI2774="BIFUbC-LPG-propane-or-butane","lpg propane or butane")</f>
        <v>heat</v>
      </c>
      <c r="AI2774" t="s">
        <v>762</v>
      </c>
    </row>
    <row r="2775" spans="1:35" x14ac:dyDescent="0.75">
      <c r="A2775" t="s">
        <v>161</v>
      </c>
      <c r="B2775">
        <v>1</v>
      </c>
      <c r="C2775">
        <v>1</v>
      </c>
      <c r="D2775">
        <v>1</v>
      </c>
      <c r="E2775">
        <v>1</v>
      </c>
      <c r="F2775">
        <v>1</v>
      </c>
      <c r="G2775">
        <v>1</v>
      </c>
      <c r="H2775">
        <v>1</v>
      </c>
      <c r="I2775">
        <v>1</v>
      </c>
      <c r="J2775">
        <v>1</v>
      </c>
      <c r="K2775">
        <v>1</v>
      </c>
      <c r="L2775">
        <v>1</v>
      </c>
      <c r="M2775">
        <v>1</v>
      </c>
      <c r="N2775">
        <v>1</v>
      </c>
      <c r="O2775">
        <v>1</v>
      </c>
      <c r="P2775">
        <v>1</v>
      </c>
      <c r="Q2775">
        <v>1</v>
      </c>
      <c r="R2775">
        <v>1</v>
      </c>
      <c r="S2775">
        <v>1</v>
      </c>
      <c r="T2775">
        <v>1</v>
      </c>
      <c r="U2775">
        <v>1</v>
      </c>
      <c r="V2775">
        <v>1</v>
      </c>
      <c r="W2775">
        <v>1</v>
      </c>
      <c r="X2775">
        <v>1</v>
      </c>
      <c r="Y2775">
        <v>1</v>
      </c>
      <c r="Z2775">
        <v>1</v>
      </c>
      <c r="AA2775">
        <v>1</v>
      </c>
      <c r="AB2775">
        <v>1</v>
      </c>
      <c r="AC2775">
        <v>1</v>
      </c>
      <c r="AD2775">
        <v>1</v>
      </c>
      <c r="AE2775">
        <v>1</v>
      </c>
      <c r="AF2775">
        <v>1</v>
      </c>
      <c r="AG2775" t="s">
        <v>29</v>
      </c>
      <c r="AH2775" t="str" cm="1">
        <f t="array" ref="AH2775">_xlfn.IFS(AI2775="BIFUbC-electricity","electricity",AI2775="BIFUbC-biomass","biomass",AI2775="BIFUbC-coal","coal",AI2775="BIFUbC-crude-oil","crude oil",AI2775="BIFUbC-heat","heat",AI2775="BIFUbC-hydrogen","hydrogen",AI2775="BIFUbC-natural-gas","natural gas",AI2775="BIFUbC-heavy-or-residual-oil","heavy or residual oil",AI2775="BIFUbC-petroleum-diesel", "petroleum diesel",AI2775="BIFUbC-LPG-propane-or-butane","lpg propane or butane")</f>
        <v>heat</v>
      </c>
      <c r="AI2775" t="s">
        <v>762</v>
      </c>
    </row>
    <row r="2776" spans="1:35" x14ac:dyDescent="0.75">
      <c r="A2776" t="s">
        <v>162</v>
      </c>
      <c r="B2776">
        <v>1</v>
      </c>
      <c r="C2776">
        <v>1</v>
      </c>
      <c r="D2776">
        <v>1</v>
      </c>
      <c r="E2776">
        <v>1</v>
      </c>
      <c r="F2776">
        <v>1</v>
      </c>
      <c r="G2776">
        <v>1</v>
      </c>
      <c r="H2776">
        <v>1</v>
      </c>
      <c r="I2776">
        <v>1</v>
      </c>
      <c r="J2776">
        <v>1</v>
      </c>
      <c r="K2776">
        <v>1</v>
      </c>
      <c r="L2776">
        <v>1</v>
      </c>
      <c r="M2776">
        <v>1</v>
      </c>
      <c r="N2776">
        <v>1</v>
      </c>
      <c r="O2776">
        <v>1</v>
      </c>
      <c r="P2776">
        <v>1</v>
      </c>
      <c r="Q2776">
        <v>1</v>
      </c>
      <c r="R2776">
        <v>1</v>
      </c>
      <c r="S2776">
        <v>1</v>
      </c>
      <c r="T2776">
        <v>1</v>
      </c>
      <c r="U2776">
        <v>1</v>
      </c>
      <c r="V2776">
        <v>1</v>
      </c>
      <c r="W2776">
        <v>1</v>
      </c>
      <c r="X2776">
        <v>1</v>
      </c>
      <c r="Y2776">
        <v>1</v>
      </c>
      <c r="Z2776">
        <v>1</v>
      </c>
      <c r="AA2776">
        <v>1</v>
      </c>
      <c r="AB2776">
        <v>1</v>
      </c>
      <c r="AC2776">
        <v>1</v>
      </c>
      <c r="AD2776">
        <v>1</v>
      </c>
      <c r="AE2776">
        <v>1</v>
      </c>
      <c r="AF2776">
        <v>1</v>
      </c>
      <c r="AG2776" t="s">
        <v>29</v>
      </c>
      <c r="AH2776" t="str" cm="1">
        <f t="array" ref="AH2776">_xlfn.IFS(AI2776="BIFUbC-electricity","electricity",AI2776="BIFUbC-biomass","biomass",AI2776="BIFUbC-coal","coal",AI2776="BIFUbC-crude-oil","crude oil",AI2776="BIFUbC-heat","heat",AI2776="BIFUbC-hydrogen","hydrogen",AI2776="BIFUbC-natural-gas","natural gas",AI2776="BIFUbC-heavy-or-residual-oil","heavy or residual oil",AI2776="BIFUbC-petroleum-diesel", "petroleum diesel",AI2776="BIFUbC-LPG-propane-or-butane","lpg propane or butane")</f>
        <v>heat</v>
      </c>
      <c r="AI2776" t="s">
        <v>762</v>
      </c>
    </row>
    <row r="2777" spans="1:35" x14ac:dyDescent="0.75">
      <c r="A2777" t="s">
        <v>163</v>
      </c>
      <c r="B2777">
        <v>1</v>
      </c>
      <c r="C2777">
        <v>1</v>
      </c>
      <c r="D2777">
        <v>1</v>
      </c>
      <c r="E2777">
        <v>1</v>
      </c>
      <c r="F2777">
        <v>1</v>
      </c>
      <c r="G2777">
        <v>1</v>
      </c>
      <c r="H2777">
        <v>1</v>
      </c>
      <c r="I2777">
        <v>1</v>
      </c>
      <c r="J2777">
        <v>1</v>
      </c>
      <c r="K2777">
        <v>1</v>
      </c>
      <c r="L2777">
        <v>1</v>
      </c>
      <c r="M2777">
        <v>1</v>
      </c>
      <c r="N2777">
        <v>1</v>
      </c>
      <c r="O2777">
        <v>1</v>
      </c>
      <c r="P2777">
        <v>1</v>
      </c>
      <c r="Q2777">
        <v>1</v>
      </c>
      <c r="R2777">
        <v>1</v>
      </c>
      <c r="S2777">
        <v>1</v>
      </c>
      <c r="T2777">
        <v>1</v>
      </c>
      <c r="U2777">
        <v>1</v>
      </c>
      <c r="V2777">
        <v>1</v>
      </c>
      <c r="W2777">
        <v>1</v>
      </c>
      <c r="X2777">
        <v>1</v>
      </c>
      <c r="Y2777">
        <v>1</v>
      </c>
      <c r="Z2777">
        <v>1</v>
      </c>
      <c r="AA2777">
        <v>1</v>
      </c>
      <c r="AB2777">
        <v>1</v>
      </c>
      <c r="AC2777">
        <v>1</v>
      </c>
      <c r="AD2777">
        <v>1</v>
      </c>
      <c r="AE2777">
        <v>1</v>
      </c>
      <c r="AF2777">
        <v>1</v>
      </c>
      <c r="AG2777" t="s">
        <v>29</v>
      </c>
      <c r="AH2777" t="str" cm="1">
        <f t="array" ref="AH2777">_xlfn.IFS(AI2777="BIFUbC-electricity","electricity",AI2777="BIFUbC-biomass","biomass",AI2777="BIFUbC-coal","coal",AI2777="BIFUbC-crude-oil","crude oil",AI2777="BIFUbC-heat","heat",AI2777="BIFUbC-hydrogen","hydrogen",AI2777="BIFUbC-natural-gas","natural gas",AI2777="BIFUbC-heavy-or-residual-oil","heavy or residual oil",AI2777="BIFUbC-petroleum-diesel", "petroleum diesel",AI2777="BIFUbC-LPG-propane-or-butane","lpg propane or butane")</f>
        <v>heat</v>
      </c>
      <c r="AI2777" t="s">
        <v>762</v>
      </c>
    </row>
    <row r="2778" spans="1:35" x14ac:dyDescent="0.75">
      <c r="A2778" t="s">
        <v>164</v>
      </c>
      <c r="B2778">
        <v>1</v>
      </c>
      <c r="C2778">
        <v>1</v>
      </c>
      <c r="D2778">
        <v>1</v>
      </c>
      <c r="E2778">
        <v>1</v>
      </c>
      <c r="F2778">
        <v>1</v>
      </c>
      <c r="G2778">
        <v>1</v>
      </c>
      <c r="H2778">
        <v>1</v>
      </c>
      <c r="I2778">
        <v>1</v>
      </c>
      <c r="J2778">
        <v>1</v>
      </c>
      <c r="K2778">
        <v>1</v>
      </c>
      <c r="L2778">
        <v>1</v>
      </c>
      <c r="M2778">
        <v>1</v>
      </c>
      <c r="N2778">
        <v>1</v>
      </c>
      <c r="O2778">
        <v>1</v>
      </c>
      <c r="P2778">
        <v>1</v>
      </c>
      <c r="Q2778">
        <v>1</v>
      </c>
      <c r="R2778">
        <v>1</v>
      </c>
      <c r="S2778">
        <v>1</v>
      </c>
      <c r="T2778">
        <v>1</v>
      </c>
      <c r="U2778">
        <v>1</v>
      </c>
      <c r="V2778">
        <v>1</v>
      </c>
      <c r="W2778">
        <v>1</v>
      </c>
      <c r="X2778">
        <v>1</v>
      </c>
      <c r="Y2778">
        <v>1</v>
      </c>
      <c r="Z2778">
        <v>1</v>
      </c>
      <c r="AA2778">
        <v>1</v>
      </c>
      <c r="AB2778">
        <v>1</v>
      </c>
      <c r="AC2778">
        <v>1</v>
      </c>
      <c r="AD2778">
        <v>1</v>
      </c>
      <c r="AE2778">
        <v>1</v>
      </c>
      <c r="AF2778">
        <v>1</v>
      </c>
      <c r="AG2778" t="s">
        <v>29</v>
      </c>
      <c r="AH2778" t="str" cm="1">
        <f t="array" ref="AH2778">_xlfn.IFS(AI2778="BIFUbC-electricity","electricity",AI2778="BIFUbC-biomass","biomass",AI2778="BIFUbC-coal","coal",AI2778="BIFUbC-crude-oil","crude oil",AI2778="BIFUbC-heat","heat",AI2778="BIFUbC-hydrogen","hydrogen",AI2778="BIFUbC-natural-gas","natural gas",AI2778="BIFUbC-heavy-or-residual-oil","heavy or residual oil",AI2778="BIFUbC-petroleum-diesel", "petroleum diesel",AI2778="BIFUbC-LPG-propane-or-butane","lpg propane or butane")</f>
        <v>heat</v>
      </c>
      <c r="AI2778" t="s">
        <v>762</v>
      </c>
    </row>
    <row r="2779" spans="1:35" x14ac:dyDescent="0.75">
      <c r="A2779" t="s">
        <v>165</v>
      </c>
      <c r="B2779">
        <v>1</v>
      </c>
      <c r="C2779">
        <v>1</v>
      </c>
      <c r="D2779">
        <v>1</v>
      </c>
      <c r="E2779">
        <v>1</v>
      </c>
      <c r="F2779">
        <v>1</v>
      </c>
      <c r="G2779">
        <v>1</v>
      </c>
      <c r="H2779">
        <v>1</v>
      </c>
      <c r="I2779">
        <v>1</v>
      </c>
      <c r="J2779">
        <v>1</v>
      </c>
      <c r="K2779">
        <v>1</v>
      </c>
      <c r="L2779">
        <v>1</v>
      </c>
      <c r="M2779">
        <v>1</v>
      </c>
      <c r="N2779">
        <v>1</v>
      </c>
      <c r="O2779">
        <v>1</v>
      </c>
      <c r="P2779">
        <v>1</v>
      </c>
      <c r="Q2779">
        <v>1</v>
      </c>
      <c r="R2779">
        <v>1</v>
      </c>
      <c r="S2779">
        <v>1</v>
      </c>
      <c r="T2779">
        <v>1</v>
      </c>
      <c r="U2779">
        <v>1</v>
      </c>
      <c r="V2779">
        <v>1</v>
      </c>
      <c r="W2779">
        <v>1</v>
      </c>
      <c r="X2779">
        <v>1</v>
      </c>
      <c r="Y2779">
        <v>1</v>
      </c>
      <c r="Z2779">
        <v>1</v>
      </c>
      <c r="AA2779">
        <v>1</v>
      </c>
      <c r="AB2779">
        <v>1</v>
      </c>
      <c r="AC2779">
        <v>1</v>
      </c>
      <c r="AD2779">
        <v>1</v>
      </c>
      <c r="AE2779">
        <v>1</v>
      </c>
      <c r="AF2779">
        <v>1</v>
      </c>
      <c r="AG2779" t="s">
        <v>29</v>
      </c>
      <c r="AH2779" t="str" cm="1">
        <f t="array" ref="AH2779">_xlfn.IFS(AI2779="BIFUbC-electricity","electricity",AI2779="BIFUbC-biomass","biomass",AI2779="BIFUbC-coal","coal",AI2779="BIFUbC-crude-oil","crude oil",AI2779="BIFUbC-heat","heat",AI2779="BIFUbC-hydrogen","hydrogen",AI2779="BIFUbC-natural-gas","natural gas",AI2779="BIFUbC-heavy-or-residual-oil","heavy or residual oil",AI2779="BIFUbC-petroleum-diesel", "petroleum diesel",AI2779="BIFUbC-LPG-propane-or-butane","lpg propane or butane")</f>
        <v>heat</v>
      </c>
      <c r="AI2779" t="s">
        <v>762</v>
      </c>
    </row>
    <row r="2780" spans="1:35" x14ac:dyDescent="0.75">
      <c r="A2780" t="s">
        <v>141</v>
      </c>
      <c r="B2780">
        <v>1</v>
      </c>
      <c r="C2780">
        <v>1</v>
      </c>
      <c r="D2780">
        <v>1</v>
      </c>
      <c r="E2780">
        <v>1</v>
      </c>
      <c r="F2780">
        <v>1</v>
      </c>
      <c r="G2780">
        <v>1</v>
      </c>
      <c r="H2780">
        <v>1</v>
      </c>
      <c r="I2780">
        <v>1</v>
      </c>
      <c r="J2780">
        <v>1</v>
      </c>
      <c r="K2780">
        <v>1</v>
      </c>
      <c r="L2780">
        <v>1</v>
      </c>
      <c r="M2780">
        <v>1</v>
      </c>
      <c r="N2780">
        <v>1</v>
      </c>
      <c r="O2780">
        <v>1</v>
      </c>
      <c r="P2780">
        <v>1</v>
      </c>
      <c r="Q2780">
        <v>1</v>
      </c>
      <c r="R2780">
        <v>1</v>
      </c>
      <c r="S2780">
        <v>1</v>
      </c>
      <c r="T2780">
        <v>1</v>
      </c>
      <c r="U2780">
        <v>1</v>
      </c>
      <c r="V2780">
        <v>1</v>
      </c>
      <c r="W2780">
        <v>1</v>
      </c>
      <c r="X2780">
        <v>1</v>
      </c>
      <c r="Y2780">
        <v>1</v>
      </c>
      <c r="Z2780">
        <v>1</v>
      </c>
      <c r="AA2780">
        <v>1</v>
      </c>
      <c r="AB2780">
        <v>1</v>
      </c>
      <c r="AC2780">
        <v>1</v>
      </c>
      <c r="AD2780">
        <v>1</v>
      </c>
      <c r="AE2780">
        <v>1</v>
      </c>
      <c r="AF2780">
        <v>1</v>
      </c>
      <c r="AG2780" t="s">
        <v>40</v>
      </c>
      <c r="AH2780" t="str" cm="1">
        <f t="array" ref="AH2780">_xlfn.IFS(AI2780="BIFUbC-electricity","electricity",AI2780="BIFUbC-biomass","biomass",AI2780="BIFUbC-coal","coal",AI2780="BIFUbC-crude-oil","crude oil",AI2780="BIFUbC-heat","heat",AI2780="BIFUbC-hydrogen","hydrogen",AI2780="BIFUbC-natural-gas","natural gas",AI2780="BIFUbC-heavy-or-residual-oil","heavy or residual oil",AI2780="BIFUbC-petroleum-diesel", "petroleum diesel",AI2780="BIFUbC-LPG-propane-or-butane","lpg propane or butane")</f>
        <v>heat</v>
      </c>
      <c r="AI2780" t="s">
        <v>762</v>
      </c>
    </row>
    <row r="2781" spans="1:35" x14ac:dyDescent="0.75">
      <c r="A2781" t="s">
        <v>142</v>
      </c>
      <c r="B2781">
        <v>1</v>
      </c>
      <c r="C2781">
        <v>1</v>
      </c>
      <c r="D2781">
        <v>1</v>
      </c>
      <c r="E2781">
        <v>1</v>
      </c>
      <c r="F2781">
        <v>1</v>
      </c>
      <c r="G2781">
        <v>1</v>
      </c>
      <c r="H2781">
        <v>1</v>
      </c>
      <c r="I2781">
        <v>1</v>
      </c>
      <c r="J2781">
        <v>1</v>
      </c>
      <c r="K2781">
        <v>1</v>
      </c>
      <c r="L2781">
        <v>1</v>
      </c>
      <c r="M2781">
        <v>1</v>
      </c>
      <c r="N2781">
        <v>1</v>
      </c>
      <c r="O2781">
        <v>1</v>
      </c>
      <c r="P2781">
        <v>1</v>
      </c>
      <c r="Q2781">
        <v>1</v>
      </c>
      <c r="R2781">
        <v>1</v>
      </c>
      <c r="S2781">
        <v>1</v>
      </c>
      <c r="T2781">
        <v>1</v>
      </c>
      <c r="U2781">
        <v>1</v>
      </c>
      <c r="V2781">
        <v>1</v>
      </c>
      <c r="W2781">
        <v>1</v>
      </c>
      <c r="X2781">
        <v>1</v>
      </c>
      <c r="Y2781">
        <v>1</v>
      </c>
      <c r="Z2781">
        <v>1</v>
      </c>
      <c r="AA2781">
        <v>1</v>
      </c>
      <c r="AB2781">
        <v>1</v>
      </c>
      <c r="AC2781">
        <v>1</v>
      </c>
      <c r="AD2781">
        <v>1</v>
      </c>
      <c r="AE2781">
        <v>1</v>
      </c>
      <c r="AF2781">
        <v>1</v>
      </c>
      <c r="AG2781" t="s">
        <v>40</v>
      </c>
      <c r="AH2781" t="str" cm="1">
        <f t="array" ref="AH2781">_xlfn.IFS(AI2781="BIFUbC-electricity","electricity",AI2781="BIFUbC-biomass","biomass",AI2781="BIFUbC-coal","coal",AI2781="BIFUbC-crude-oil","crude oil",AI2781="BIFUbC-heat","heat",AI2781="BIFUbC-hydrogen","hydrogen",AI2781="BIFUbC-natural-gas","natural gas",AI2781="BIFUbC-heavy-or-residual-oil","heavy or residual oil",AI2781="BIFUbC-petroleum-diesel", "petroleum diesel",AI2781="BIFUbC-LPG-propane-or-butane","lpg propane or butane")</f>
        <v>heat</v>
      </c>
      <c r="AI2781" t="s">
        <v>762</v>
      </c>
    </row>
    <row r="2782" spans="1:35" x14ac:dyDescent="0.75">
      <c r="A2782" t="s">
        <v>143</v>
      </c>
      <c r="B2782">
        <v>1</v>
      </c>
      <c r="C2782">
        <v>1</v>
      </c>
      <c r="D2782">
        <v>1</v>
      </c>
      <c r="E2782">
        <v>1</v>
      </c>
      <c r="F2782">
        <v>1</v>
      </c>
      <c r="G2782">
        <v>1</v>
      </c>
      <c r="H2782">
        <v>1</v>
      </c>
      <c r="I2782">
        <v>1</v>
      </c>
      <c r="J2782">
        <v>1</v>
      </c>
      <c r="K2782">
        <v>1</v>
      </c>
      <c r="L2782">
        <v>1</v>
      </c>
      <c r="M2782">
        <v>1</v>
      </c>
      <c r="N2782">
        <v>1</v>
      </c>
      <c r="O2782">
        <v>1</v>
      </c>
      <c r="P2782">
        <v>1</v>
      </c>
      <c r="Q2782">
        <v>1</v>
      </c>
      <c r="R2782">
        <v>1</v>
      </c>
      <c r="S2782">
        <v>1</v>
      </c>
      <c r="T2782">
        <v>1</v>
      </c>
      <c r="U2782">
        <v>1</v>
      </c>
      <c r="V2782">
        <v>1</v>
      </c>
      <c r="W2782">
        <v>1</v>
      </c>
      <c r="X2782">
        <v>1</v>
      </c>
      <c r="Y2782">
        <v>1</v>
      </c>
      <c r="Z2782">
        <v>1</v>
      </c>
      <c r="AA2782">
        <v>1</v>
      </c>
      <c r="AB2782">
        <v>1</v>
      </c>
      <c r="AC2782">
        <v>1</v>
      </c>
      <c r="AD2782">
        <v>1</v>
      </c>
      <c r="AE2782">
        <v>1</v>
      </c>
      <c r="AF2782">
        <v>1</v>
      </c>
      <c r="AG2782" t="s">
        <v>40</v>
      </c>
      <c r="AH2782" t="str" cm="1">
        <f t="array" ref="AH2782">_xlfn.IFS(AI2782="BIFUbC-electricity","electricity",AI2782="BIFUbC-biomass","biomass",AI2782="BIFUbC-coal","coal",AI2782="BIFUbC-crude-oil","crude oil",AI2782="BIFUbC-heat","heat",AI2782="BIFUbC-hydrogen","hydrogen",AI2782="BIFUbC-natural-gas","natural gas",AI2782="BIFUbC-heavy-or-residual-oil","heavy or residual oil",AI2782="BIFUbC-petroleum-diesel", "petroleum diesel",AI2782="BIFUbC-LPG-propane-or-butane","lpg propane or butane")</f>
        <v>heat</v>
      </c>
      <c r="AI2782" t="s">
        <v>762</v>
      </c>
    </row>
    <row r="2783" spans="1:35" x14ac:dyDescent="0.75">
      <c r="A2783" t="s">
        <v>144</v>
      </c>
      <c r="B2783">
        <v>1</v>
      </c>
      <c r="C2783">
        <v>1</v>
      </c>
      <c r="D2783">
        <v>1</v>
      </c>
      <c r="E2783">
        <v>1</v>
      </c>
      <c r="F2783">
        <v>1</v>
      </c>
      <c r="G2783">
        <v>1</v>
      </c>
      <c r="H2783">
        <v>1</v>
      </c>
      <c r="I2783">
        <v>1</v>
      </c>
      <c r="J2783">
        <v>1</v>
      </c>
      <c r="K2783">
        <v>1</v>
      </c>
      <c r="L2783">
        <v>1</v>
      </c>
      <c r="M2783">
        <v>1</v>
      </c>
      <c r="N2783">
        <v>1</v>
      </c>
      <c r="O2783">
        <v>1</v>
      </c>
      <c r="P2783">
        <v>1</v>
      </c>
      <c r="Q2783">
        <v>1</v>
      </c>
      <c r="R2783">
        <v>1</v>
      </c>
      <c r="S2783">
        <v>1</v>
      </c>
      <c r="T2783">
        <v>1</v>
      </c>
      <c r="U2783">
        <v>1</v>
      </c>
      <c r="V2783">
        <v>1</v>
      </c>
      <c r="W2783">
        <v>1</v>
      </c>
      <c r="X2783">
        <v>1</v>
      </c>
      <c r="Y2783">
        <v>1</v>
      </c>
      <c r="Z2783">
        <v>1</v>
      </c>
      <c r="AA2783">
        <v>1</v>
      </c>
      <c r="AB2783">
        <v>1</v>
      </c>
      <c r="AC2783">
        <v>1</v>
      </c>
      <c r="AD2783">
        <v>1</v>
      </c>
      <c r="AE2783">
        <v>1</v>
      </c>
      <c r="AF2783">
        <v>1</v>
      </c>
      <c r="AG2783" t="s">
        <v>40</v>
      </c>
      <c r="AH2783" t="str" cm="1">
        <f t="array" ref="AH2783">_xlfn.IFS(AI2783="BIFUbC-electricity","electricity",AI2783="BIFUbC-biomass","biomass",AI2783="BIFUbC-coal","coal",AI2783="BIFUbC-crude-oil","crude oil",AI2783="BIFUbC-heat","heat",AI2783="BIFUbC-hydrogen","hydrogen",AI2783="BIFUbC-natural-gas","natural gas",AI2783="BIFUbC-heavy-or-residual-oil","heavy or residual oil",AI2783="BIFUbC-petroleum-diesel", "petroleum diesel",AI2783="BIFUbC-LPG-propane-or-butane","lpg propane or butane")</f>
        <v>heat</v>
      </c>
      <c r="AI2783" t="s">
        <v>762</v>
      </c>
    </row>
    <row r="2784" spans="1:35" x14ac:dyDescent="0.75">
      <c r="A2784" t="s">
        <v>145</v>
      </c>
      <c r="B2784">
        <v>1</v>
      </c>
      <c r="C2784">
        <v>1</v>
      </c>
      <c r="D2784">
        <v>1</v>
      </c>
      <c r="E2784">
        <v>1</v>
      </c>
      <c r="F2784">
        <v>1</v>
      </c>
      <c r="G2784">
        <v>1</v>
      </c>
      <c r="H2784">
        <v>1</v>
      </c>
      <c r="I2784">
        <v>1</v>
      </c>
      <c r="J2784">
        <v>1</v>
      </c>
      <c r="K2784">
        <v>1</v>
      </c>
      <c r="L2784">
        <v>1</v>
      </c>
      <c r="M2784">
        <v>1</v>
      </c>
      <c r="N2784">
        <v>1</v>
      </c>
      <c r="O2784">
        <v>1</v>
      </c>
      <c r="P2784">
        <v>1</v>
      </c>
      <c r="Q2784">
        <v>1</v>
      </c>
      <c r="R2784">
        <v>1</v>
      </c>
      <c r="S2784">
        <v>1</v>
      </c>
      <c r="T2784">
        <v>1</v>
      </c>
      <c r="U2784">
        <v>1</v>
      </c>
      <c r="V2784">
        <v>1</v>
      </c>
      <c r="W2784">
        <v>1</v>
      </c>
      <c r="X2784">
        <v>1</v>
      </c>
      <c r="Y2784">
        <v>1</v>
      </c>
      <c r="Z2784">
        <v>1</v>
      </c>
      <c r="AA2784">
        <v>1</v>
      </c>
      <c r="AB2784">
        <v>1</v>
      </c>
      <c r="AC2784">
        <v>1</v>
      </c>
      <c r="AD2784">
        <v>1</v>
      </c>
      <c r="AE2784">
        <v>1</v>
      </c>
      <c r="AF2784">
        <v>1</v>
      </c>
      <c r="AG2784" t="s">
        <v>40</v>
      </c>
      <c r="AH2784" t="str" cm="1">
        <f t="array" ref="AH2784">_xlfn.IFS(AI2784="BIFUbC-electricity","electricity",AI2784="BIFUbC-biomass","biomass",AI2784="BIFUbC-coal","coal",AI2784="BIFUbC-crude-oil","crude oil",AI2784="BIFUbC-heat","heat",AI2784="BIFUbC-hydrogen","hydrogen",AI2784="BIFUbC-natural-gas","natural gas",AI2784="BIFUbC-heavy-or-residual-oil","heavy or residual oil",AI2784="BIFUbC-petroleum-diesel", "petroleum diesel",AI2784="BIFUbC-LPG-propane-or-butane","lpg propane or butane")</f>
        <v>heat</v>
      </c>
      <c r="AI2784" t="s">
        <v>762</v>
      </c>
    </row>
    <row r="2785" spans="1:35" x14ac:dyDescent="0.75">
      <c r="A2785" t="s">
        <v>146</v>
      </c>
      <c r="B2785">
        <v>1</v>
      </c>
      <c r="C2785">
        <v>1</v>
      </c>
      <c r="D2785">
        <v>1</v>
      </c>
      <c r="E2785">
        <v>1</v>
      </c>
      <c r="F2785">
        <v>1</v>
      </c>
      <c r="G2785">
        <v>1</v>
      </c>
      <c r="H2785">
        <v>1</v>
      </c>
      <c r="I2785">
        <v>1</v>
      </c>
      <c r="J2785">
        <v>1</v>
      </c>
      <c r="K2785">
        <v>1</v>
      </c>
      <c r="L2785">
        <v>1</v>
      </c>
      <c r="M2785">
        <v>1</v>
      </c>
      <c r="N2785">
        <v>1</v>
      </c>
      <c r="O2785">
        <v>1</v>
      </c>
      <c r="P2785">
        <v>1</v>
      </c>
      <c r="Q2785">
        <v>1</v>
      </c>
      <c r="R2785">
        <v>1</v>
      </c>
      <c r="S2785">
        <v>1</v>
      </c>
      <c r="T2785">
        <v>1</v>
      </c>
      <c r="U2785">
        <v>1</v>
      </c>
      <c r="V2785">
        <v>1</v>
      </c>
      <c r="W2785">
        <v>1</v>
      </c>
      <c r="X2785">
        <v>1</v>
      </c>
      <c r="Y2785">
        <v>1</v>
      </c>
      <c r="Z2785">
        <v>1</v>
      </c>
      <c r="AA2785">
        <v>1</v>
      </c>
      <c r="AB2785">
        <v>1</v>
      </c>
      <c r="AC2785">
        <v>1</v>
      </c>
      <c r="AD2785">
        <v>1</v>
      </c>
      <c r="AE2785">
        <v>1</v>
      </c>
      <c r="AF2785">
        <v>1</v>
      </c>
      <c r="AG2785" t="s">
        <v>40</v>
      </c>
      <c r="AH2785" t="str" cm="1">
        <f t="array" ref="AH2785">_xlfn.IFS(AI2785="BIFUbC-electricity","electricity",AI2785="BIFUbC-biomass","biomass",AI2785="BIFUbC-coal","coal",AI2785="BIFUbC-crude-oil","crude oil",AI2785="BIFUbC-heat","heat",AI2785="BIFUbC-hydrogen","hydrogen",AI2785="BIFUbC-natural-gas","natural gas",AI2785="BIFUbC-heavy-or-residual-oil","heavy or residual oil",AI2785="BIFUbC-petroleum-diesel", "petroleum diesel",AI2785="BIFUbC-LPG-propane-or-butane","lpg propane or butane")</f>
        <v>heat</v>
      </c>
      <c r="AI2785" t="s">
        <v>762</v>
      </c>
    </row>
    <row r="2786" spans="1:35" x14ac:dyDescent="0.75">
      <c r="A2786" t="s">
        <v>147</v>
      </c>
      <c r="B2786">
        <v>1</v>
      </c>
      <c r="C2786">
        <v>1</v>
      </c>
      <c r="D2786">
        <v>1</v>
      </c>
      <c r="E2786">
        <v>1</v>
      </c>
      <c r="F2786">
        <v>1</v>
      </c>
      <c r="G2786">
        <v>1</v>
      </c>
      <c r="H2786">
        <v>1</v>
      </c>
      <c r="I2786">
        <v>1</v>
      </c>
      <c r="J2786">
        <v>1</v>
      </c>
      <c r="K2786">
        <v>1</v>
      </c>
      <c r="L2786">
        <v>1</v>
      </c>
      <c r="M2786">
        <v>1</v>
      </c>
      <c r="N2786">
        <v>1</v>
      </c>
      <c r="O2786">
        <v>1</v>
      </c>
      <c r="P2786">
        <v>1</v>
      </c>
      <c r="Q2786">
        <v>1</v>
      </c>
      <c r="R2786">
        <v>1</v>
      </c>
      <c r="S2786">
        <v>1</v>
      </c>
      <c r="T2786">
        <v>1</v>
      </c>
      <c r="U2786">
        <v>1</v>
      </c>
      <c r="V2786">
        <v>1</v>
      </c>
      <c r="W2786">
        <v>1</v>
      </c>
      <c r="X2786">
        <v>1</v>
      </c>
      <c r="Y2786">
        <v>1</v>
      </c>
      <c r="Z2786">
        <v>1</v>
      </c>
      <c r="AA2786">
        <v>1</v>
      </c>
      <c r="AB2786">
        <v>1</v>
      </c>
      <c r="AC2786">
        <v>1</v>
      </c>
      <c r="AD2786">
        <v>1</v>
      </c>
      <c r="AE2786">
        <v>1</v>
      </c>
      <c r="AF2786">
        <v>1</v>
      </c>
      <c r="AG2786" t="s">
        <v>40</v>
      </c>
      <c r="AH2786" t="str" cm="1">
        <f t="array" ref="AH2786">_xlfn.IFS(AI2786="BIFUbC-electricity","electricity",AI2786="BIFUbC-biomass","biomass",AI2786="BIFUbC-coal","coal",AI2786="BIFUbC-crude-oil","crude oil",AI2786="BIFUbC-heat","heat",AI2786="BIFUbC-hydrogen","hydrogen",AI2786="BIFUbC-natural-gas","natural gas",AI2786="BIFUbC-heavy-or-residual-oil","heavy or residual oil",AI2786="BIFUbC-petroleum-diesel", "petroleum diesel",AI2786="BIFUbC-LPG-propane-or-butane","lpg propane or butane")</f>
        <v>heat</v>
      </c>
      <c r="AI2786" t="s">
        <v>762</v>
      </c>
    </row>
    <row r="2787" spans="1:35" x14ac:dyDescent="0.75">
      <c r="A2787" t="s">
        <v>148</v>
      </c>
      <c r="B2787">
        <v>1</v>
      </c>
      <c r="C2787">
        <v>1</v>
      </c>
      <c r="D2787">
        <v>1</v>
      </c>
      <c r="E2787">
        <v>1</v>
      </c>
      <c r="F2787">
        <v>1</v>
      </c>
      <c r="G2787">
        <v>1</v>
      </c>
      <c r="H2787">
        <v>1</v>
      </c>
      <c r="I2787">
        <v>1</v>
      </c>
      <c r="J2787">
        <v>1</v>
      </c>
      <c r="K2787">
        <v>1</v>
      </c>
      <c r="L2787">
        <v>1</v>
      </c>
      <c r="M2787">
        <v>1</v>
      </c>
      <c r="N2787">
        <v>1</v>
      </c>
      <c r="O2787">
        <v>1</v>
      </c>
      <c r="P2787">
        <v>1</v>
      </c>
      <c r="Q2787">
        <v>1</v>
      </c>
      <c r="R2787">
        <v>1</v>
      </c>
      <c r="S2787">
        <v>1</v>
      </c>
      <c r="T2787">
        <v>1</v>
      </c>
      <c r="U2787">
        <v>1</v>
      </c>
      <c r="V2787">
        <v>1</v>
      </c>
      <c r="W2787">
        <v>1</v>
      </c>
      <c r="X2787">
        <v>1</v>
      </c>
      <c r="Y2787">
        <v>1</v>
      </c>
      <c r="Z2787">
        <v>1</v>
      </c>
      <c r="AA2787">
        <v>1</v>
      </c>
      <c r="AB2787">
        <v>1</v>
      </c>
      <c r="AC2787">
        <v>1</v>
      </c>
      <c r="AD2787">
        <v>1</v>
      </c>
      <c r="AE2787">
        <v>1</v>
      </c>
      <c r="AF2787">
        <v>1</v>
      </c>
      <c r="AG2787" t="s">
        <v>40</v>
      </c>
      <c r="AH2787" t="str" cm="1">
        <f t="array" ref="AH2787">_xlfn.IFS(AI2787="BIFUbC-electricity","electricity",AI2787="BIFUbC-biomass","biomass",AI2787="BIFUbC-coal","coal",AI2787="BIFUbC-crude-oil","crude oil",AI2787="BIFUbC-heat","heat",AI2787="BIFUbC-hydrogen","hydrogen",AI2787="BIFUbC-natural-gas","natural gas",AI2787="BIFUbC-heavy-or-residual-oil","heavy or residual oil",AI2787="BIFUbC-petroleum-diesel", "petroleum diesel",AI2787="BIFUbC-LPG-propane-or-butane","lpg propane or butane")</f>
        <v>heat</v>
      </c>
      <c r="AI2787" t="s">
        <v>762</v>
      </c>
    </row>
    <row r="2788" spans="1:35" x14ac:dyDescent="0.75">
      <c r="A2788" t="s">
        <v>149</v>
      </c>
      <c r="B2788">
        <v>1</v>
      </c>
      <c r="C2788">
        <v>1</v>
      </c>
      <c r="D2788">
        <v>1</v>
      </c>
      <c r="E2788">
        <v>1</v>
      </c>
      <c r="F2788">
        <v>1</v>
      </c>
      <c r="G2788">
        <v>1</v>
      </c>
      <c r="H2788">
        <v>1</v>
      </c>
      <c r="I2788">
        <v>1</v>
      </c>
      <c r="J2788">
        <v>1</v>
      </c>
      <c r="K2788">
        <v>1</v>
      </c>
      <c r="L2788">
        <v>1</v>
      </c>
      <c r="M2788">
        <v>1</v>
      </c>
      <c r="N2788">
        <v>1</v>
      </c>
      <c r="O2788">
        <v>1</v>
      </c>
      <c r="P2788">
        <v>1</v>
      </c>
      <c r="Q2788">
        <v>1</v>
      </c>
      <c r="R2788">
        <v>1</v>
      </c>
      <c r="S2788">
        <v>1</v>
      </c>
      <c r="T2788">
        <v>1</v>
      </c>
      <c r="U2788">
        <v>1</v>
      </c>
      <c r="V2788">
        <v>1</v>
      </c>
      <c r="W2788">
        <v>1</v>
      </c>
      <c r="X2788">
        <v>1</v>
      </c>
      <c r="Y2788">
        <v>1</v>
      </c>
      <c r="Z2788">
        <v>1</v>
      </c>
      <c r="AA2788">
        <v>1</v>
      </c>
      <c r="AB2788">
        <v>1</v>
      </c>
      <c r="AC2788">
        <v>1</v>
      </c>
      <c r="AD2788">
        <v>1</v>
      </c>
      <c r="AE2788">
        <v>1</v>
      </c>
      <c r="AF2788">
        <v>1</v>
      </c>
      <c r="AG2788" t="s">
        <v>40</v>
      </c>
      <c r="AH2788" t="str" cm="1">
        <f t="array" ref="AH2788">_xlfn.IFS(AI2788="BIFUbC-electricity","electricity",AI2788="BIFUbC-biomass","biomass",AI2788="BIFUbC-coal","coal",AI2788="BIFUbC-crude-oil","crude oil",AI2788="BIFUbC-heat","heat",AI2788="BIFUbC-hydrogen","hydrogen",AI2788="BIFUbC-natural-gas","natural gas",AI2788="BIFUbC-heavy-or-residual-oil","heavy or residual oil",AI2788="BIFUbC-petroleum-diesel", "petroleum diesel",AI2788="BIFUbC-LPG-propane-or-butane","lpg propane or butane")</f>
        <v>heat</v>
      </c>
      <c r="AI2788" t="s">
        <v>762</v>
      </c>
    </row>
    <row r="2789" spans="1:35" x14ac:dyDescent="0.75">
      <c r="A2789" t="s">
        <v>150</v>
      </c>
      <c r="B2789">
        <v>1</v>
      </c>
      <c r="C2789">
        <v>1</v>
      </c>
      <c r="D2789">
        <v>1</v>
      </c>
      <c r="E2789">
        <v>1</v>
      </c>
      <c r="F2789">
        <v>1</v>
      </c>
      <c r="G2789">
        <v>1</v>
      </c>
      <c r="H2789">
        <v>1</v>
      </c>
      <c r="I2789">
        <v>1</v>
      </c>
      <c r="J2789">
        <v>1</v>
      </c>
      <c r="K2789">
        <v>1</v>
      </c>
      <c r="L2789">
        <v>1</v>
      </c>
      <c r="M2789">
        <v>1</v>
      </c>
      <c r="N2789">
        <v>1</v>
      </c>
      <c r="O2789">
        <v>1</v>
      </c>
      <c r="P2789">
        <v>1</v>
      </c>
      <c r="Q2789">
        <v>1</v>
      </c>
      <c r="R2789">
        <v>1</v>
      </c>
      <c r="S2789">
        <v>1</v>
      </c>
      <c r="T2789">
        <v>1</v>
      </c>
      <c r="U2789">
        <v>1</v>
      </c>
      <c r="V2789">
        <v>1</v>
      </c>
      <c r="W2789">
        <v>1</v>
      </c>
      <c r="X2789">
        <v>1</v>
      </c>
      <c r="Y2789">
        <v>1</v>
      </c>
      <c r="Z2789">
        <v>1</v>
      </c>
      <c r="AA2789">
        <v>1</v>
      </c>
      <c r="AB2789">
        <v>1</v>
      </c>
      <c r="AC2789">
        <v>1</v>
      </c>
      <c r="AD2789">
        <v>1</v>
      </c>
      <c r="AE2789">
        <v>1</v>
      </c>
      <c r="AF2789">
        <v>1</v>
      </c>
      <c r="AG2789" t="s">
        <v>40</v>
      </c>
      <c r="AH2789" t="str" cm="1">
        <f t="array" ref="AH2789">_xlfn.IFS(AI2789="BIFUbC-electricity","electricity",AI2789="BIFUbC-biomass","biomass",AI2789="BIFUbC-coal","coal",AI2789="BIFUbC-crude-oil","crude oil",AI2789="BIFUbC-heat","heat",AI2789="BIFUbC-hydrogen","hydrogen",AI2789="BIFUbC-natural-gas","natural gas",AI2789="BIFUbC-heavy-or-residual-oil","heavy or residual oil",AI2789="BIFUbC-petroleum-diesel", "petroleum diesel",AI2789="BIFUbC-LPG-propane-or-butane","lpg propane or butane")</f>
        <v>heat</v>
      </c>
      <c r="AI2789" t="s">
        <v>762</v>
      </c>
    </row>
    <row r="2790" spans="1:35" x14ac:dyDescent="0.75">
      <c r="A2790" t="s">
        <v>151</v>
      </c>
      <c r="B2790">
        <v>1</v>
      </c>
      <c r="C2790">
        <v>1</v>
      </c>
      <c r="D2790">
        <v>1</v>
      </c>
      <c r="E2790">
        <v>1</v>
      </c>
      <c r="F2790">
        <v>1</v>
      </c>
      <c r="G2790">
        <v>1</v>
      </c>
      <c r="H2790">
        <v>1</v>
      </c>
      <c r="I2790">
        <v>1</v>
      </c>
      <c r="J2790">
        <v>1</v>
      </c>
      <c r="K2790">
        <v>1</v>
      </c>
      <c r="L2790">
        <v>1</v>
      </c>
      <c r="M2790">
        <v>1</v>
      </c>
      <c r="N2790">
        <v>1</v>
      </c>
      <c r="O2790">
        <v>1</v>
      </c>
      <c r="P2790">
        <v>1</v>
      </c>
      <c r="Q2790">
        <v>1</v>
      </c>
      <c r="R2790">
        <v>1</v>
      </c>
      <c r="S2790">
        <v>1</v>
      </c>
      <c r="T2790">
        <v>1</v>
      </c>
      <c r="U2790">
        <v>1</v>
      </c>
      <c r="V2790">
        <v>1</v>
      </c>
      <c r="W2790">
        <v>1</v>
      </c>
      <c r="X2790">
        <v>1</v>
      </c>
      <c r="Y2790">
        <v>1</v>
      </c>
      <c r="Z2790">
        <v>1</v>
      </c>
      <c r="AA2790">
        <v>1</v>
      </c>
      <c r="AB2790">
        <v>1</v>
      </c>
      <c r="AC2790">
        <v>1</v>
      </c>
      <c r="AD2790">
        <v>1</v>
      </c>
      <c r="AE2790">
        <v>1</v>
      </c>
      <c r="AF2790">
        <v>1</v>
      </c>
      <c r="AG2790" t="s">
        <v>40</v>
      </c>
      <c r="AH2790" t="str" cm="1">
        <f t="array" ref="AH2790">_xlfn.IFS(AI2790="BIFUbC-electricity","electricity",AI2790="BIFUbC-biomass","biomass",AI2790="BIFUbC-coal","coal",AI2790="BIFUbC-crude-oil","crude oil",AI2790="BIFUbC-heat","heat",AI2790="BIFUbC-hydrogen","hydrogen",AI2790="BIFUbC-natural-gas","natural gas",AI2790="BIFUbC-heavy-or-residual-oil","heavy or residual oil",AI2790="BIFUbC-petroleum-diesel", "petroleum diesel",AI2790="BIFUbC-LPG-propane-or-butane","lpg propane or butane")</f>
        <v>heat</v>
      </c>
      <c r="AI2790" t="s">
        <v>762</v>
      </c>
    </row>
    <row r="2791" spans="1:35" x14ac:dyDescent="0.75">
      <c r="A2791" t="s">
        <v>152</v>
      </c>
      <c r="B2791">
        <v>1</v>
      </c>
      <c r="C2791">
        <v>1</v>
      </c>
      <c r="D2791">
        <v>1</v>
      </c>
      <c r="E2791">
        <v>1</v>
      </c>
      <c r="F2791">
        <v>1</v>
      </c>
      <c r="G2791">
        <v>1</v>
      </c>
      <c r="H2791">
        <v>1</v>
      </c>
      <c r="I2791">
        <v>1</v>
      </c>
      <c r="J2791">
        <v>1</v>
      </c>
      <c r="K2791">
        <v>1</v>
      </c>
      <c r="L2791">
        <v>1</v>
      </c>
      <c r="M2791">
        <v>1</v>
      </c>
      <c r="N2791">
        <v>1</v>
      </c>
      <c r="O2791">
        <v>1</v>
      </c>
      <c r="P2791">
        <v>1</v>
      </c>
      <c r="Q2791">
        <v>1</v>
      </c>
      <c r="R2791">
        <v>1</v>
      </c>
      <c r="S2791">
        <v>1</v>
      </c>
      <c r="T2791">
        <v>1</v>
      </c>
      <c r="U2791">
        <v>1</v>
      </c>
      <c r="V2791">
        <v>1</v>
      </c>
      <c r="W2791">
        <v>1</v>
      </c>
      <c r="X2791">
        <v>1</v>
      </c>
      <c r="Y2791">
        <v>1</v>
      </c>
      <c r="Z2791">
        <v>1</v>
      </c>
      <c r="AA2791">
        <v>1</v>
      </c>
      <c r="AB2791">
        <v>1</v>
      </c>
      <c r="AC2791">
        <v>1</v>
      </c>
      <c r="AD2791">
        <v>1</v>
      </c>
      <c r="AE2791">
        <v>1</v>
      </c>
      <c r="AF2791">
        <v>1</v>
      </c>
      <c r="AG2791" t="s">
        <v>40</v>
      </c>
      <c r="AH2791" t="str" cm="1">
        <f t="array" ref="AH2791">_xlfn.IFS(AI2791="BIFUbC-electricity","electricity",AI2791="BIFUbC-biomass","biomass",AI2791="BIFUbC-coal","coal",AI2791="BIFUbC-crude-oil","crude oil",AI2791="BIFUbC-heat","heat",AI2791="BIFUbC-hydrogen","hydrogen",AI2791="BIFUbC-natural-gas","natural gas",AI2791="BIFUbC-heavy-or-residual-oil","heavy or residual oil",AI2791="BIFUbC-petroleum-diesel", "petroleum diesel",AI2791="BIFUbC-LPG-propane-or-butane","lpg propane or butane")</f>
        <v>heat</v>
      </c>
      <c r="AI2791" t="s">
        <v>762</v>
      </c>
    </row>
    <row r="2792" spans="1:35" x14ac:dyDescent="0.75">
      <c r="A2792" t="s">
        <v>153</v>
      </c>
      <c r="B2792">
        <v>1</v>
      </c>
      <c r="C2792">
        <v>1</v>
      </c>
      <c r="D2792">
        <v>1</v>
      </c>
      <c r="E2792">
        <v>1</v>
      </c>
      <c r="F2792">
        <v>1</v>
      </c>
      <c r="G2792">
        <v>1</v>
      </c>
      <c r="H2792">
        <v>1</v>
      </c>
      <c r="I2792">
        <v>1</v>
      </c>
      <c r="J2792">
        <v>1</v>
      </c>
      <c r="K2792">
        <v>1</v>
      </c>
      <c r="L2792">
        <v>1</v>
      </c>
      <c r="M2792">
        <v>1</v>
      </c>
      <c r="N2792">
        <v>1</v>
      </c>
      <c r="O2792">
        <v>1</v>
      </c>
      <c r="P2792">
        <v>1</v>
      </c>
      <c r="Q2792">
        <v>1</v>
      </c>
      <c r="R2792">
        <v>1</v>
      </c>
      <c r="S2792">
        <v>1</v>
      </c>
      <c r="T2792">
        <v>1</v>
      </c>
      <c r="U2792">
        <v>1</v>
      </c>
      <c r="V2792">
        <v>1</v>
      </c>
      <c r="W2792">
        <v>1</v>
      </c>
      <c r="X2792">
        <v>1</v>
      </c>
      <c r="Y2792">
        <v>1</v>
      </c>
      <c r="Z2792">
        <v>1</v>
      </c>
      <c r="AA2792">
        <v>1</v>
      </c>
      <c r="AB2792">
        <v>1</v>
      </c>
      <c r="AC2792">
        <v>1</v>
      </c>
      <c r="AD2792">
        <v>1</v>
      </c>
      <c r="AE2792">
        <v>1</v>
      </c>
      <c r="AF2792">
        <v>1</v>
      </c>
      <c r="AG2792" t="s">
        <v>40</v>
      </c>
      <c r="AH2792" t="str" cm="1">
        <f t="array" ref="AH2792">_xlfn.IFS(AI2792="BIFUbC-electricity","electricity",AI2792="BIFUbC-biomass","biomass",AI2792="BIFUbC-coal","coal",AI2792="BIFUbC-crude-oil","crude oil",AI2792="BIFUbC-heat","heat",AI2792="BIFUbC-hydrogen","hydrogen",AI2792="BIFUbC-natural-gas","natural gas",AI2792="BIFUbC-heavy-or-residual-oil","heavy or residual oil",AI2792="BIFUbC-petroleum-diesel", "petroleum diesel",AI2792="BIFUbC-LPG-propane-or-butane","lpg propane or butane")</f>
        <v>heat</v>
      </c>
      <c r="AI2792" t="s">
        <v>762</v>
      </c>
    </row>
    <row r="2793" spans="1:35" x14ac:dyDescent="0.75">
      <c r="A2793" t="s">
        <v>154</v>
      </c>
      <c r="B2793">
        <v>1</v>
      </c>
      <c r="C2793">
        <v>1</v>
      </c>
      <c r="D2793">
        <v>1</v>
      </c>
      <c r="E2793">
        <v>1</v>
      </c>
      <c r="F2793">
        <v>1</v>
      </c>
      <c r="G2793">
        <v>1</v>
      </c>
      <c r="H2793">
        <v>1</v>
      </c>
      <c r="I2793">
        <v>1</v>
      </c>
      <c r="J2793">
        <v>1</v>
      </c>
      <c r="K2793">
        <v>1</v>
      </c>
      <c r="L2793">
        <v>1</v>
      </c>
      <c r="M2793">
        <v>1</v>
      </c>
      <c r="N2793">
        <v>1</v>
      </c>
      <c r="O2793">
        <v>1</v>
      </c>
      <c r="P2793">
        <v>1</v>
      </c>
      <c r="Q2793">
        <v>1</v>
      </c>
      <c r="R2793">
        <v>1</v>
      </c>
      <c r="S2793">
        <v>1</v>
      </c>
      <c r="T2793">
        <v>1</v>
      </c>
      <c r="U2793">
        <v>1</v>
      </c>
      <c r="V2793">
        <v>1</v>
      </c>
      <c r="W2793">
        <v>1</v>
      </c>
      <c r="X2793">
        <v>1</v>
      </c>
      <c r="Y2793">
        <v>1</v>
      </c>
      <c r="Z2793">
        <v>1</v>
      </c>
      <c r="AA2793">
        <v>1</v>
      </c>
      <c r="AB2793">
        <v>1</v>
      </c>
      <c r="AC2793">
        <v>1</v>
      </c>
      <c r="AD2793">
        <v>1</v>
      </c>
      <c r="AE2793">
        <v>1</v>
      </c>
      <c r="AF2793">
        <v>1</v>
      </c>
      <c r="AG2793" t="s">
        <v>40</v>
      </c>
      <c r="AH2793" t="str" cm="1">
        <f t="array" ref="AH2793">_xlfn.IFS(AI2793="BIFUbC-electricity","electricity",AI2793="BIFUbC-biomass","biomass",AI2793="BIFUbC-coal","coal",AI2793="BIFUbC-crude-oil","crude oil",AI2793="BIFUbC-heat","heat",AI2793="BIFUbC-hydrogen","hydrogen",AI2793="BIFUbC-natural-gas","natural gas",AI2793="BIFUbC-heavy-or-residual-oil","heavy or residual oil",AI2793="BIFUbC-petroleum-diesel", "petroleum diesel",AI2793="BIFUbC-LPG-propane-or-butane","lpg propane or butane")</f>
        <v>heat</v>
      </c>
      <c r="AI2793" t="s">
        <v>762</v>
      </c>
    </row>
    <row r="2794" spans="1:35" x14ac:dyDescent="0.75">
      <c r="A2794" t="s">
        <v>155</v>
      </c>
      <c r="B2794">
        <v>1</v>
      </c>
      <c r="C2794">
        <v>1</v>
      </c>
      <c r="D2794">
        <v>1</v>
      </c>
      <c r="E2794">
        <v>1</v>
      </c>
      <c r="F2794">
        <v>1</v>
      </c>
      <c r="G2794">
        <v>1</v>
      </c>
      <c r="H2794">
        <v>1</v>
      </c>
      <c r="I2794">
        <v>1</v>
      </c>
      <c r="J2794">
        <v>1</v>
      </c>
      <c r="K2794">
        <v>1</v>
      </c>
      <c r="L2794">
        <v>1</v>
      </c>
      <c r="M2794">
        <v>1</v>
      </c>
      <c r="N2794">
        <v>1</v>
      </c>
      <c r="O2794">
        <v>1</v>
      </c>
      <c r="P2794">
        <v>1</v>
      </c>
      <c r="Q2794">
        <v>1</v>
      </c>
      <c r="R2794">
        <v>1</v>
      </c>
      <c r="S2794">
        <v>1</v>
      </c>
      <c r="T2794">
        <v>1</v>
      </c>
      <c r="U2794">
        <v>1</v>
      </c>
      <c r="V2794">
        <v>1</v>
      </c>
      <c r="W2794">
        <v>1</v>
      </c>
      <c r="X2794">
        <v>1</v>
      </c>
      <c r="Y2794">
        <v>1</v>
      </c>
      <c r="Z2794">
        <v>1</v>
      </c>
      <c r="AA2794">
        <v>1</v>
      </c>
      <c r="AB2794">
        <v>1</v>
      </c>
      <c r="AC2794">
        <v>1</v>
      </c>
      <c r="AD2794">
        <v>1</v>
      </c>
      <c r="AE2794">
        <v>1</v>
      </c>
      <c r="AF2794">
        <v>1</v>
      </c>
      <c r="AG2794" t="s">
        <v>40</v>
      </c>
      <c r="AH2794" t="str" cm="1">
        <f t="array" ref="AH2794">_xlfn.IFS(AI2794="BIFUbC-electricity","electricity",AI2794="BIFUbC-biomass","biomass",AI2794="BIFUbC-coal","coal",AI2794="BIFUbC-crude-oil","crude oil",AI2794="BIFUbC-heat","heat",AI2794="BIFUbC-hydrogen","hydrogen",AI2794="BIFUbC-natural-gas","natural gas",AI2794="BIFUbC-heavy-or-residual-oil","heavy or residual oil",AI2794="BIFUbC-petroleum-diesel", "petroleum diesel",AI2794="BIFUbC-LPG-propane-or-butane","lpg propane or butane")</f>
        <v>heat</v>
      </c>
      <c r="AI2794" t="s">
        <v>762</v>
      </c>
    </row>
    <row r="2795" spans="1:35" x14ac:dyDescent="0.75">
      <c r="A2795" t="s">
        <v>156</v>
      </c>
      <c r="B2795">
        <v>1</v>
      </c>
      <c r="C2795">
        <v>1</v>
      </c>
      <c r="D2795">
        <v>1</v>
      </c>
      <c r="E2795">
        <v>1</v>
      </c>
      <c r="F2795">
        <v>1</v>
      </c>
      <c r="G2795">
        <v>1</v>
      </c>
      <c r="H2795">
        <v>1</v>
      </c>
      <c r="I2795">
        <v>1</v>
      </c>
      <c r="J2795">
        <v>1</v>
      </c>
      <c r="K2795">
        <v>1</v>
      </c>
      <c r="L2795">
        <v>1</v>
      </c>
      <c r="M2795">
        <v>1</v>
      </c>
      <c r="N2795">
        <v>1</v>
      </c>
      <c r="O2795">
        <v>1</v>
      </c>
      <c r="P2795">
        <v>1</v>
      </c>
      <c r="Q2795">
        <v>1</v>
      </c>
      <c r="R2795">
        <v>1</v>
      </c>
      <c r="S2795">
        <v>1</v>
      </c>
      <c r="T2795">
        <v>1</v>
      </c>
      <c r="U2795">
        <v>1</v>
      </c>
      <c r="V2795">
        <v>1</v>
      </c>
      <c r="W2795">
        <v>1</v>
      </c>
      <c r="X2795">
        <v>1</v>
      </c>
      <c r="Y2795">
        <v>1</v>
      </c>
      <c r="Z2795">
        <v>1</v>
      </c>
      <c r="AA2795">
        <v>1</v>
      </c>
      <c r="AB2795">
        <v>1</v>
      </c>
      <c r="AC2795">
        <v>1</v>
      </c>
      <c r="AD2795">
        <v>1</v>
      </c>
      <c r="AE2795">
        <v>1</v>
      </c>
      <c r="AF2795">
        <v>1</v>
      </c>
      <c r="AG2795" t="s">
        <v>40</v>
      </c>
      <c r="AH2795" t="str" cm="1">
        <f t="array" ref="AH2795">_xlfn.IFS(AI2795="BIFUbC-electricity","electricity",AI2795="BIFUbC-biomass","biomass",AI2795="BIFUbC-coal","coal",AI2795="BIFUbC-crude-oil","crude oil",AI2795="BIFUbC-heat","heat",AI2795="BIFUbC-hydrogen","hydrogen",AI2795="BIFUbC-natural-gas","natural gas",AI2795="BIFUbC-heavy-or-residual-oil","heavy or residual oil",AI2795="BIFUbC-petroleum-diesel", "petroleum diesel",AI2795="BIFUbC-LPG-propane-or-butane","lpg propane or butane")</f>
        <v>heat</v>
      </c>
      <c r="AI2795" t="s">
        <v>762</v>
      </c>
    </row>
    <row r="2796" spans="1:35" x14ac:dyDescent="0.75">
      <c r="A2796" t="s">
        <v>157</v>
      </c>
      <c r="B2796">
        <v>1</v>
      </c>
      <c r="C2796">
        <v>1</v>
      </c>
      <c r="D2796">
        <v>1</v>
      </c>
      <c r="E2796">
        <v>1</v>
      </c>
      <c r="F2796">
        <v>1</v>
      </c>
      <c r="G2796">
        <v>1</v>
      </c>
      <c r="H2796">
        <v>1</v>
      </c>
      <c r="I2796">
        <v>1</v>
      </c>
      <c r="J2796">
        <v>1</v>
      </c>
      <c r="K2796">
        <v>1</v>
      </c>
      <c r="L2796">
        <v>1</v>
      </c>
      <c r="M2796">
        <v>1</v>
      </c>
      <c r="N2796">
        <v>1</v>
      </c>
      <c r="O2796">
        <v>1</v>
      </c>
      <c r="P2796">
        <v>1</v>
      </c>
      <c r="Q2796">
        <v>1</v>
      </c>
      <c r="R2796">
        <v>1</v>
      </c>
      <c r="S2796">
        <v>1</v>
      </c>
      <c r="T2796">
        <v>1</v>
      </c>
      <c r="U2796">
        <v>1</v>
      </c>
      <c r="V2796">
        <v>1</v>
      </c>
      <c r="W2796">
        <v>1</v>
      </c>
      <c r="X2796">
        <v>1</v>
      </c>
      <c r="Y2796">
        <v>1</v>
      </c>
      <c r="Z2796">
        <v>1</v>
      </c>
      <c r="AA2796">
        <v>1</v>
      </c>
      <c r="AB2796">
        <v>1</v>
      </c>
      <c r="AC2796">
        <v>1</v>
      </c>
      <c r="AD2796">
        <v>1</v>
      </c>
      <c r="AE2796">
        <v>1</v>
      </c>
      <c r="AF2796">
        <v>1</v>
      </c>
      <c r="AG2796" t="s">
        <v>40</v>
      </c>
      <c r="AH2796" t="str" cm="1">
        <f t="array" ref="AH2796">_xlfn.IFS(AI2796="BIFUbC-electricity","electricity",AI2796="BIFUbC-biomass","biomass",AI2796="BIFUbC-coal","coal",AI2796="BIFUbC-crude-oil","crude oil",AI2796="BIFUbC-heat","heat",AI2796="BIFUbC-hydrogen","hydrogen",AI2796="BIFUbC-natural-gas","natural gas",AI2796="BIFUbC-heavy-or-residual-oil","heavy or residual oil",AI2796="BIFUbC-petroleum-diesel", "petroleum diesel",AI2796="BIFUbC-LPG-propane-or-butane","lpg propane or butane")</f>
        <v>heat</v>
      </c>
      <c r="AI2796" t="s">
        <v>762</v>
      </c>
    </row>
    <row r="2797" spans="1:35" x14ac:dyDescent="0.75">
      <c r="A2797" t="s">
        <v>158</v>
      </c>
      <c r="B2797">
        <v>1</v>
      </c>
      <c r="C2797">
        <v>1</v>
      </c>
      <c r="D2797">
        <v>1</v>
      </c>
      <c r="E2797">
        <v>1</v>
      </c>
      <c r="F2797">
        <v>1</v>
      </c>
      <c r="G2797">
        <v>1</v>
      </c>
      <c r="H2797">
        <v>1</v>
      </c>
      <c r="I2797">
        <v>1</v>
      </c>
      <c r="J2797">
        <v>1</v>
      </c>
      <c r="K2797">
        <v>1</v>
      </c>
      <c r="L2797">
        <v>1</v>
      </c>
      <c r="M2797">
        <v>1</v>
      </c>
      <c r="N2797">
        <v>1</v>
      </c>
      <c r="O2797">
        <v>1</v>
      </c>
      <c r="P2797">
        <v>1</v>
      </c>
      <c r="Q2797">
        <v>1</v>
      </c>
      <c r="R2797">
        <v>1</v>
      </c>
      <c r="S2797">
        <v>1</v>
      </c>
      <c r="T2797">
        <v>1</v>
      </c>
      <c r="U2797">
        <v>1</v>
      </c>
      <c r="V2797">
        <v>1</v>
      </c>
      <c r="W2797">
        <v>1</v>
      </c>
      <c r="X2797">
        <v>1</v>
      </c>
      <c r="Y2797">
        <v>1</v>
      </c>
      <c r="Z2797">
        <v>1</v>
      </c>
      <c r="AA2797">
        <v>1</v>
      </c>
      <c r="AB2797">
        <v>1</v>
      </c>
      <c r="AC2797">
        <v>1</v>
      </c>
      <c r="AD2797">
        <v>1</v>
      </c>
      <c r="AE2797">
        <v>1</v>
      </c>
      <c r="AF2797">
        <v>1</v>
      </c>
      <c r="AG2797" t="s">
        <v>40</v>
      </c>
      <c r="AH2797" t="str" cm="1">
        <f t="array" ref="AH2797">_xlfn.IFS(AI2797="BIFUbC-electricity","electricity",AI2797="BIFUbC-biomass","biomass",AI2797="BIFUbC-coal","coal",AI2797="BIFUbC-crude-oil","crude oil",AI2797="BIFUbC-heat","heat",AI2797="BIFUbC-hydrogen","hydrogen",AI2797="BIFUbC-natural-gas","natural gas",AI2797="BIFUbC-heavy-or-residual-oil","heavy or residual oil",AI2797="BIFUbC-petroleum-diesel", "petroleum diesel",AI2797="BIFUbC-LPG-propane-or-butane","lpg propane or butane")</f>
        <v>heat</v>
      </c>
      <c r="AI2797" t="s">
        <v>762</v>
      </c>
    </row>
    <row r="2798" spans="1:35" x14ac:dyDescent="0.75">
      <c r="A2798" t="s">
        <v>159</v>
      </c>
      <c r="B2798">
        <v>1</v>
      </c>
      <c r="C2798">
        <v>1</v>
      </c>
      <c r="D2798">
        <v>1</v>
      </c>
      <c r="E2798">
        <v>1</v>
      </c>
      <c r="F2798">
        <v>1</v>
      </c>
      <c r="G2798">
        <v>1</v>
      </c>
      <c r="H2798">
        <v>1</v>
      </c>
      <c r="I2798">
        <v>1</v>
      </c>
      <c r="J2798">
        <v>1</v>
      </c>
      <c r="K2798">
        <v>1</v>
      </c>
      <c r="L2798">
        <v>1</v>
      </c>
      <c r="M2798">
        <v>1</v>
      </c>
      <c r="N2798">
        <v>1</v>
      </c>
      <c r="O2798">
        <v>1</v>
      </c>
      <c r="P2798">
        <v>1</v>
      </c>
      <c r="Q2798">
        <v>1</v>
      </c>
      <c r="R2798">
        <v>1</v>
      </c>
      <c r="S2798">
        <v>1</v>
      </c>
      <c r="T2798">
        <v>1</v>
      </c>
      <c r="U2798">
        <v>1</v>
      </c>
      <c r="V2798">
        <v>1</v>
      </c>
      <c r="W2798">
        <v>1</v>
      </c>
      <c r="X2798">
        <v>1</v>
      </c>
      <c r="Y2798">
        <v>1</v>
      </c>
      <c r="Z2798">
        <v>1</v>
      </c>
      <c r="AA2798">
        <v>1</v>
      </c>
      <c r="AB2798">
        <v>1</v>
      </c>
      <c r="AC2798">
        <v>1</v>
      </c>
      <c r="AD2798">
        <v>1</v>
      </c>
      <c r="AE2798">
        <v>1</v>
      </c>
      <c r="AF2798">
        <v>1</v>
      </c>
      <c r="AG2798" t="s">
        <v>40</v>
      </c>
      <c r="AH2798" t="str" cm="1">
        <f t="array" ref="AH2798">_xlfn.IFS(AI2798="BIFUbC-electricity","electricity",AI2798="BIFUbC-biomass","biomass",AI2798="BIFUbC-coal","coal",AI2798="BIFUbC-crude-oil","crude oil",AI2798="BIFUbC-heat","heat",AI2798="BIFUbC-hydrogen","hydrogen",AI2798="BIFUbC-natural-gas","natural gas",AI2798="BIFUbC-heavy-or-residual-oil","heavy or residual oil",AI2798="BIFUbC-petroleum-diesel", "petroleum diesel",AI2798="BIFUbC-LPG-propane-or-butane","lpg propane or butane")</f>
        <v>heat</v>
      </c>
      <c r="AI2798" t="s">
        <v>762</v>
      </c>
    </row>
    <row r="2799" spans="1:35" x14ac:dyDescent="0.75">
      <c r="A2799" t="s">
        <v>160</v>
      </c>
      <c r="B2799">
        <v>1</v>
      </c>
      <c r="C2799">
        <v>1</v>
      </c>
      <c r="D2799">
        <v>1</v>
      </c>
      <c r="E2799">
        <v>1</v>
      </c>
      <c r="F2799">
        <v>1</v>
      </c>
      <c r="G2799">
        <v>1</v>
      </c>
      <c r="H2799">
        <v>1</v>
      </c>
      <c r="I2799">
        <v>1</v>
      </c>
      <c r="J2799">
        <v>1</v>
      </c>
      <c r="K2799">
        <v>1</v>
      </c>
      <c r="L2799">
        <v>1</v>
      </c>
      <c r="M2799">
        <v>1</v>
      </c>
      <c r="N2799">
        <v>1</v>
      </c>
      <c r="O2799">
        <v>1</v>
      </c>
      <c r="P2799">
        <v>1</v>
      </c>
      <c r="Q2799">
        <v>1</v>
      </c>
      <c r="R2799">
        <v>1</v>
      </c>
      <c r="S2799">
        <v>1</v>
      </c>
      <c r="T2799">
        <v>1</v>
      </c>
      <c r="U2799">
        <v>1</v>
      </c>
      <c r="V2799">
        <v>1</v>
      </c>
      <c r="W2799">
        <v>1</v>
      </c>
      <c r="X2799">
        <v>1</v>
      </c>
      <c r="Y2799">
        <v>1</v>
      </c>
      <c r="Z2799">
        <v>1</v>
      </c>
      <c r="AA2799">
        <v>1</v>
      </c>
      <c r="AB2799">
        <v>1</v>
      </c>
      <c r="AC2799">
        <v>1</v>
      </c>
      <c r="AD2799">
        <v>1</v>
      </c>
      <c r="AE2799">
        <v>1</v>
      </c>
      <c r="AF2799">
        <v>1</v>
      </c>
      <c r="AG2799" t="s">
        <v>40</v>
      </c>
      <c r="AH2799" t="str" cm="1">
        <f t="array" ref="AH2799">_xlfn.IFS(AI2799="BIFUbC-electricity","electricity",AI2799="BIFUbC-biomass","biomass",AI2799="BIFUbC-coal","coal",AI2799="BIFUbC-crude-oil","crude oil",AI2799="BIFUbC-heat","heat",AI2799="BIFUbC-hydrogen","hydrogen",AI2799="BIFUbC-natural-gas","natural gas",AI2799="BIFUbC-heavy-or-residual-oil","heavy or residual oil",AI2799="BIFUbC-petroleum-diesel", "petroleum diesel",AI2799="BIFUbC-LPG-propane-or-butane","lpg propane or butane")</f>
        <v>heat</v>
      </c>
      <c r="AI2799" t="s">
        <v>762</v>
      </c>
    </row>
    <row r="2800" spans="1:35" x14ac:dyDescent="0.75">
      <c r="A2800" t="s">
        <v>161</v>
      </c>
      <c r="B2800">
        <v>1</v>
      </c>
      <c r="C2800">
        <v>1</v>
      </c>
      <c r="D2800">
        <v>1</v>
      </c>
      <c r="E2800">
        <v>1</v>
      </c>
      <c r="F2800">
        <v>1</v>
      </c>
      <c r="G2800">
        <v>1</v>
      </c>
      <c r="H2800">
        <v>1</v>
      </c>
      <c r="I2800">
        <v>1</v>
      </c>
      <c r="J2800">
        <v>1</v>
      </c>
      <c r="K2800">
        <v>1</v>
      </c>
      <c r="L2800">
        <v>1</v>
      </c>
      <c r="M2800">
        <v>1</v>
      </c>
      <c r="N2800">
        <v>1</v>
      </c>
      <c r="O2800">
        <v>1</v>
      </c>
      <c r="P2800">
        <v>1</v>
      </c>
      <c r="Q2800">
        <v>1</v>
      </c>
      <c r="R2800">
        <v>1</v>
      </c>
      <c r="S2800">
        <v>1</v>
      </c>
      <c r="T2800">
        <v>1</v>
      </c>
      <c r="U2800">
        <v>1</v>
      </c>
      <c r="V2800">
        <v>1</v>
      </c>
      <c r="W2800">
        <v>1</v>
      </c>
      <c r="X2800">
        <v>1</v>
      </c>
      <c r="Y2800">
        <v>1</v>
      </c>
      <c r="Z2800">
        <v>1</v>
      </c>
      <c r="AA2800">
        <v>1</v>
      </c>
      <c r="AB2800">
        <v>1</v>
      </c>
      <c r="AC2800">
        <v>1</v>
      </c>
      <c r="AD2800">
        <v>1</v>
      </c>
      <c r="AE2800">
        <v>1</v>
      </c>
      <c r="AF2800">
        <v>1</v>
      </c>
      <c r="AG2800" t="s">
        <v>40</v>
      </c>
      <c r="AH2800" t="str" cm="1">
        <f t="array" ref="AH2800">_xlfn.IFS(AI2800="BIFUbC-electricity","electricity",AI2800="BIFUbC-biomass","biomass",AI2800="BIFUbC-coal","coal",AI2800="BIFUbC-crude-oil","crude oil",AI2800="BIFUbC-heat","heat",AI2800="BIFUbC-hydrogen","hydrogen",AI2800="BIFUbC-natural-gas","natural gas",AI2800="BIFUbC-heavy-or-residual-oil","heavy or residual oil",AI2800="BIFUbC-petroleum-diesel", "petroleum diesel",AI2800="BIFUbC-LPG-propane-or-butane","lpg propane or butane")</f>
        <v>heat</v>
      </c>
      <c r="AI2800" t="s">
        <v>762</v>
      </c>
    </row>
    <row r="2801" spans="1:35" x14ac:dyDescent="0.75">
      <c r="A2801" t="s">
        <v>162</v>
      </c>
      <c r="B2801">
        <v>1</v>
      </c>
      <c r="C2801">
        <v>1</v>
      </c>
      <c r="D2801">
        <v>1</v>
      </c>
      <c r="E2801">
        <v>1</v>
      </c>
      <c r="F2801">
        <v>1</v>
      </c>
      <c r="G2801">
        <v>1</v>
      </c>
      <c r="H2801">
        <v>1</v>
      </c>
      <c r="I2801">
        <v>1</v>
      </c>
      <c r="J2801">
        <v>1</v>
      </c>
      <c r="K2801">
        <v>1</v>
      </c>
      <c r="L2801">
        <v>1</v>
      </c>
      <c r="M2801">
        <v>1</v>
      </c>
      <c r="N2801">
        <v>1</v>
      </c>
      <c r="O2801">
        <v>1</v>
      </c>
      <c r="P2801">
        <v>1</v>
      </c>
      <c r="Q2801">
        <v>1</v>
      </c>
      <c r="R2801">
        <v>1</v>
      </c>
      <c r="S2801">
        <v>1</v>
      </c>
      <c r="T2801">
        <v>1</v>
      </c>
      <c r="U2801">
        <v>1</v>
      </c>
      <c r="V2801">
        <v>1</v>
      </c>
      <c r="W2801">
        <v>1</v>
      </c>
      <c r="X2801">
        <v>1</v>
      </c>
      <c r="Y2801">
        <v>1</v>
      </c>
      <c r="Z2801">
        <v>1</v>
      </c>
      <c r="AA2801">
        <v>1</v>
      </c>
      <c r="AB2801">
        <v>1</v>
      </c>
      <c r="AC2801">
        <v>1</v>
      </c>
      <c r="AD2801">
        <v>1</v>
      </c>
      <c r="AE2801">
        <v>1</v>
      </c>
      <c r="AF2801">
        <v>1</v>
      </c>
      <c r="AG2801" t="s">
        <v>40</v>
      </c>
      <c r="AH2801" t="str" cm="1">
        <f t="array" ref="AH2801">_xlfn.IFS(AI2801="BIFUbC-electricity","electricity",AI2801="BIFUbC-biomass","biomass",AI2801="BIFUbC-coal","coal",AI2801="BIFUbC-crude-oil","crude oil",AI2801="BIFUbC-heat","heat",AI2801="BIFUbC-hydrogen","hydrogen",AI2801="BIFUbC-natural-gas","natural gas",AI2801="BIFUbC-heavy-or-residual-oil","heavy or residual oil",AI2801="BIFUbC-petroleum-diesel", "petroleum diesel",AI2801="BIFUbC-LPG-propane-or-butane","lpg propane or butane")</f>
        <v>heat</v>
      </c>
      <c r="AI2801" t="s">
        <v>762</v>
      </c>
    </row>
    <row r="2802" spans="1:35" x14ac:dyDescent="0.75">
      <c r="A2802" t="s">
        <v>163</v>
      </c>
      <c r="B2802">
        <v>1</v>
      </c>
      <c r="C2802">
        <v>1</v>
      </c>
      <c r="D2802">
        <v>1</v>
      </c>
      <c r="E2802">
        <v>1</v>
      </c>
      <c r="F2802">
        <v>1</v>
      </c>
      <c r="G2802">
        <v>1</v>
      </c>
      <c r="H2802">
        <v>1</v>
      </c>
      <c r="I2802">
        <v>1</v>
      </c>
      <c r="J2802">
        <v>1</v>
      </c>
      <c r="K2802">
        <v>1</v>
      </c>
      <c r="L2802">
        <v>1</v>
      </c>
      <c r="M2802">
        <v>1</v>
      </c>
      <c r="N2802">
        <v>1</v>
      </c>
      <c r="O2802">
        <v>1</v>
      </c>
      <c r="P2802">
        <v>1</v>
      </c>
      <c r="Q2802">
        <v>1</v>
      </c>
      <c r="R2802">
        <v>1</v>
      </c>
      <c r="S2802">
        <v>1</v>
      </c>
      <c r="T2802">
        <v>1</v>
      </c>
      <c r="U2802">
        <v>1</v>
      </c>
      <c r="V2802">
        <v>1</v>
      </c>
      <c r="W2802">
        <v>1</v>
      </c>
      <c r="X2802">
        <v>1</v>
      </c>
      <c r="Y2802">
        <v>1</v>
      </c>
      <c r="Z2802">
        <v>1</v>
      </c>
      <c r="AA2802">
        <v>1</v>
      </c>
      <c r="AB2802">
        <v>1</v>
      </c>
      <c r="AC2802">
        <v>1</v>
      </c>
      <c r="AD2802">
        <v>1</v>
      </c>
      <c r="AE2802">
        <v>1</v>
      </c>
      <c r="AF2802">
        <v>1</v>
      </c>
      <c r="AG2802" t="s">
        <v>40</v>
      </c>
      <c r="AH2802" t="str" cm="1">
        <f t="array" ref="AH2802">_xlfn.IFS(AI2802="BIFUbC-electricity","electricity",AI2802="BIFUbC-biomass","biomass",AI2802="BIFUbC-coal","coal",AI2802="BIFUbC-crude-oil","crude oil",AI2802="BIFUbC-heat","heat",AI2802="BIFUbC-hydrogen","hydrogen",AI2802="BIFUbC-natural-gas","natural gas",AI2802="BIFUbC-heavy-or-residual-oil","heavy or residual oil",AI2802="BIFUbC-petroleum-diesel", "petroleum diesel",AI2802="BIFUbC-LPG-propane-or-butane","lpg propane or butane")</f>
        <v>heat</v>
      </c>
      <c r="AI2802" t="s">
        <v>762</v>
      </c>
    </row>
    <row r="2803" spans="1:35" x14ac:dyDescent="0.75">
      <c r="A2803" t="s">
        <v>164</v>
      </c>
      <c r="B2803">
        <v>1</v>
      </c>
      <c r="C2803">
        <v>1</v>
      </c>
      <c r="D2803">
        <v>1</v>
      </c>
      <c r="E2803">
        <v>1</v>
      </c>
      <c r="F2803">
        <v>1</v>
      </c>
      <c r="G2803">
        <v>1</v>
      </c>
      <c r="H2803">
        <v>1</v>
      </c>
      <c r="I2803">
        <v>1</v>
      </c>
      <c r="J2803">
        <v>1</v>
      </c>
      <c r="K2803">
        <v>1</v>
      </c>
      <c r="L2803">
        <v>1</v>
      </c>
      <c r="M2803">
        <v>1</v>
      </c>
      <c r="N2803">
        <v>1</v>
      </c>
      <c r="O2803">
        <v>1</v>
      </c>
      <c r="P2803">
        <v>1</v>
      </c>
      <c r="Q2803">
        <v>1</v>
      </c>
      <c r="R2803">
        <v>1</v>
      </c>
      <c r="S2803">
        <v>1</v>
      </c>
      <c r="T2803">
        <v>1</v>
      </c>
      <c r="U2803">
        <v>1</v>
      </c>
      <c r="V2803">
        <v>1</v>
      </c>
      <c r="W2803">
        <v>1</v>
      </c>
      <c r="X2803">
        <v>1</v>
      </c>
      <c r="Y2803">
        <v>1</v>
      </c>
      <c r="Z2803">
        <v>1</v>
      </c>
      <c r="AA2803">
        <v>1</v>
      </c>
      <c r="AB2803">
        <v>1</v>
      </c>
      <c r="AC2803">
        <v>1</v>
      </c>
      <c r="AD2803">
        <v>1</v>
      </c>
      <c r="AE2803">
        <v>1</v>
      </c>
      <c r="AF2803">
        <v>1</v>
      </c>
      <c r="AG2803" t="s">
        <v>40</v>
      </c>
      <c r="AH2803" t="str" cm="1">
        <f t="array" ref="AH2803">_xlfn.IFS(AI2803="BIFUbC-electricity","electricity",AI2803="BIFUbC-biomass","biomass",AI2803="BIFUbC-coal","coal",AI2803="BIFUbC-crude-oil","crude oil",AI2803="BIFUbC-heat","heat",AI2803="BIFUbC-hydrogen","hydrogen",AI2803="BIFUbC-natural-gas","natural gas",AI2803="BIFUbC-heavy-or-residual-oil","heavy or residual oil",AI2803="BIFUbC-petroleum-diesel", "petroleum diesel",AI2803="BIFUbC-LPG-propane-or-butane","lpg propane or butane")</f>
        <v>heat</v>
      </c>
      <c r="AI2803" t="s">
        <v>762</v>
      </c>
    </row>
    <row r="2804" spans="1:35" x14ac:dyDescent="0.75">
      <c r="A2804" t="s">
        <v>165</v>
      </c>
      <c r="B2804">
        <v>1</v>
      </c>
      <c r="C2804">
        <v>1</v>
      </c>
      <c r="D2804">
        <v>1</v>
      </c>
      <c r="E2804">
        <v>1</v>
      </c>
      <c r="F2804">
        <v>1</v>
      </c>
      <c r="G2804">
        <v>1</v>
      </c>
      <c r="H2804">
        <v>1</v>
      </c>
      <c r="I2804">
        <v>1</v>
      </c>
      <c r="J2804">
        <v>1</v>
      </c>
      <c r="K2804">
        <v>1</v>
      </c>
      <c r="L2804">
        <v>1</v>
      </c>
      <c r="M2804">
        <v>1</v>
      </c>
      <c r="N2804">
        <v>1</v>
      </c>
      <c r="O2804">
        <v>1</v>
      </c>
      <c r="P2804">
        <v>1</v>
      </c>
      <c r="Q2804">
        <v>1</v>
      </c>
      <c r="R2804">
        <v>1</v>
      </c>
      <c r="S2804">
        <v>1</v>
      </c>
      <c r="T2804">
        <v>1</v>
      </c>
      <c r="U2804">
        <v>1</v>
      </c>
      <c r="V2804">
        <v>1</v>
      </c>
      <c r="W2804">
        <v>1</v>
      </c>
      <c r="X2804">
        <v>1</v>
      </c>
      <c r="Y2804">
        <v>1</v>
      </c>
      <c r="Z2804">
        <v>1</v>
      </c>
      <c r="AA2804">
        <v>1</v>
      </c>
      <c r="AB2804">
        <v>1</v>
      </c>
      <c r="AC2804">
        <v>1</v>
      </c>
      <c r="AD2804">
        <v>1</v>
      </c>
      <c r="AE2804">
        <v>1</v>
      </c>
      <c r="AF2804">
        <v>1</v>
      </c>
      <c r="AG2804" t="s">
        <v>40</v>
      </c>
      <c r="AH2804" t="str" cm="1">
        <f t="array" ref="AH2804">_xlfn.IFS(AI2804="BIFUbC-electricity","electricity",AI2804="BIFUbC-biomass","biomass",AI2804="BIFUbC-coal","coal",AI2804="BIFUbC-crude-oil","crude oil",AI2804="BIFUbC-heat","heat",AI2804="BIFUbC-hydrogen","hydrogen",AI2804="BIFUbC-natural-gas","natural gas",AI2804="BIFUbC-heavy-or-residual-oil","heavy or residual oil",AI2804="BIFUbC-petroleum-diesel", "petroleum diesel",AI2804="BIFUbC-LPG-propane-or-butane","lpg propane or butane")</f>
        <v>heat</v>
      </c>
      <c r="AI2804" t="s">
        <v>762</v>
      </c>
    </row>
    <row r="2805" spans="1:35" x14ac:dyDescent="0.75">
      <c r="A2805" t="s">
        <v>141</v>
      </c>
      <c r="B2805">
        <v>1</v>
      </c>
      <c r="C2805">
        <v>1</v>
      </c>
      <c r="D2805">
        <v>1</v>
      </c>
      <c r="E2805">
        <v>1</v>
      </c>
      <c r="F2805">
        <v>1</v>
      </c>
      <c r="G2805">
        <v>1</v>
      </c>
      <c r="H2805">
        <v>1</v>
      </c>
      <c r="I2805">
        <v>1</v>
      </c>
      <c r="J2805">
        <v>1</v>
      </c>
      <c r="K2805">
        <v>1</v>
      </c>
      <c r="L2805">
        <v>1</v>
      </c>
      <c r="M2805">
        <v>1</v>
      </c>
      <c r="N2805">
        <v>1</v>
      </c>
      <c r="O2805">
        <v>1</v>
      </c>
      <c r="P2805">
        <v>1</v>
      </c>
      <c r="Q2805">
        <v>1</v>
      </c>
      <c r="R2805">
        <v>1</v>
      </c>
      <c r="S2805">
        <v>1</v>
      </c>
      <c r="T2805">
        <v>1</v>
      </c>
      <c r="U2805">
        <v>1</v>
      </c>
      <c r="V2805">
        <v>1</v>
      </c>
      <c r="W2805">
        <v>1</v>
      </c>
      <c r="X2805">
        <v>1</v>
      </c>
      <c r="Y2805">
        <v>1</v>
      </c>
      <c r="Z2805">
        <v>1</v>
      </c>
      <c r="AA2805">
        <v>1</v>
      </c>
      <c r="AB2805">
        <v>1</v>
      </c>
      <c r="AC2805">
        <v>1</v>
      </c>
      <c r="AD2805">
        <v>1</v>
      </c>
      <c r="AE2805">
        <v>1</v>
      </c>
      <c r="AF2805">
        <v>1</v>
      </c>
      <c r="AG2805" t="s">
        <v>31</v>
      </c>
      <c r="AH2805" t="str" cm="1">
        <f t="array" ref="AH2805">_xlfn.IFS(AI2805="BIFUbC-electricity","electricity",AI2805="BIFUbC-biomass","biomass",AI2805="BIFUbC-coal","coal",AI2805="BIFUbC-crude-oil","crude oil",AI2805="BIFUbC-heat","heat",AI2805="BIFUbC-hydrogen","hydrogen",AI2805="BIFUbC-natural-gas","natural gas",AI2805="BIFUbC-heavy-or-residual-oil","heavy or residual oil",AI2805="BIFUbC-petroleum-diesel", "petroleum diesel",AI2805="BIFUbC-LPG-propane-or-butane","lpg propane or butane")</f>
        <v>heat</v>
      </c>
      <c r="AI2805" t="s">
        <v>762</v>
      </c>
    </row>
    <row r="2806" spans="1:35" x14ac:dyDescent="0.75">
      <c r="A2806" t="s">
        <v>142</v>
      </c>
      <c r="B2806">
        <v>1</v>
      </c>
      <c r="C2806">
        <v>1</v>
      </c>
      <c r="D2806">
        <v>1</v>
      </c>
      <c r="E2806">
        <v>1</v>
      </c>
      <c r="F2806">
        <v>1</v>
      </c>
      <c r="G2806">
        <v>1</v>
      </c>
      <c r="H2806">
        <v>1</v>
      </c>
      <c r="I2806">
        <v>1</v>
      </c>
      <c r="J2806">
        <v>1</v>
      </c>
      <c r="K2806">
        <v>1</v>
      </c>
      <c r="L2806">
        <v>1</v>
      </c>
      <c r="M2806">
        <v>1</v>
      </c>
      <c r="N2806">
        <v>1</v>
      </c>
      <c r="O2806">
        <v>1</v>
      </c>
      <c r="P2806">
        <v>1</v>
      </c>
      <c r="Q2806">
        <v>1</v>
      </c>
      <c r="R2806">
        <v>1</v>
      </c>
      <c r="S2806">
        <v>1</v>
      </c>
      <c r="T2806">
        <v>1</v>
      </c>
      <c r="U2806">
        <v>1</v>
      </c>
      <c r="V2806">
        <v>1</v>
      </c>
      <c r="W2806">
        <v>1</v>
      </c>
      <c r="X2806">
        <v>1</v>
      </c>
      <c r="Y2806">
        <v>1</v>
      </c>
      <c r="Z2806">
        <v>1</v>
      </c>
      <c r="AA2806">
        <v>1</v>
      </c>
      <c r="AB2806">
        <v>1</v>
      </c>
      <c r="AC2806">
        <v>1</v>
      </c>
      <c r="AD2806">
        <v>1</v>
      </c>
      <c r="AE2806">
        <v>1</v>
      </c>
      <c r="AF2806">
        <v>1</v>
      </c>
      <c r="AG2806" t="s">
        <v>31</v>
      </c>
      <c r="AH2806" t="str" cm="1">
        <f t="array" ref="AH2806">_xlfn.IFS(AI2806="BIFUbC-electricity","electricity",AI2806="BIFUbC-biomass","biomass",AI2806="BIFUbC-coal","coal",AI2806="BIFUbC-crude-oil","crude oil",AI2806="BIFUbC-heat","heat",AI2806="BIFUbC-hydrogen","hydrogen",AI2806="BIFUbC-natural-gas","natural gas",AI2806="BIFUbC-heavy-or-residual-oil","heavy or residual oil",AI2806="BIFUbC-petroleum-diesel", "petroleum diesel",AI2806="BIFUbC-LPG-propane-or-butane","lpg propane or butane")</f>
        <v>heat</v>
      </c>
      <c r="AI2806" t="s">
        <v>762</v>
      </c>
    </row>
    <row r="2807" spans="1:35" x14ac:dyDescent="0.75">
      <c r="A2807" t="s">
        <v>143</v>
      </c>
      <c r="B2807">
        <v>1</v>
      </c>
      <c r="C2807">
        <v>1</v>
      </c>
      <c r="D2807">
        <v>1</v>
      </c>
      <c r="E2807">
        <v>1</v>
      </c>
      <c r="F2807">
        <v>1</v>
      </c>
      <c r="G2807">
        <v>1</v>
      </c>
      <c r="H2807">
        <v>1</v>
      </c>
      <c r="I2807">
        <v>1</v>
      </c>
      <c r="J2807">
        <v>1</v>
      </c>
      <c r="K2807">
        <v>1</v>
      </c>
      <c r="L2807">
        <v>1</v>
      </c>
      <c r="M2807">
        <v>1</v>
      </c>
      <c r="N2807">
        <v>1</v>
      </c>
      <c r="O2807">
        <v>1</v>
      </c>
      <c r="P2807">
        <v>1</v>
      </c>
      <c r="Q2807">
        <v>1</v>
      </c>
      <c r="R2807">
        <v>1</v>
      </c>
      <c r="S2807">
        <v>1</v>
      </c>
      <c r="T2807">
        <v>1</v>
      </c>
      <c r="U2807">
        <v>1</v>
      </c>
      <c r="V2807">
        <v>1</v>
      </c>
      <c r="W2807">
        <v>1</v>
      </c>
      <c r="X2807">
        <v>1</v>
      </c>
      <c r="Y2807">
        <v>1</v>
      </c>
      <c r="Z2807">
        <v>1</v>
      </c>
      <c r="AA2807">
        <v>1</v>
      </c>
      <c r="AB2807">
        <v>1</v>
      </c>
      <c r="AC2807">
        <v>1</v>
      </c>
      <c r="AD2807">
        <v>1</v>
      </c>
      <c r="AE2807">
        <v>1</v>
      </c>
      <c r="AF2807">
        <v>1</v>
      </c>
      <c r="AG2807" t="s">
        <v>31</v>
      </c>
      <c r="AH2807" t="str" cm="1">
        <f t="array" ref="AH2807">_xlfn.IFS(AI2807="BIFUbC-electricity","electricity",AI2807="BIFUbC-biomass","biomass",AI2807="BIFUbC-coal","coal",AI2807="BIFUbC-crude-oil","crude oil",AI2807="BIFUbC-heat","heat",AI2807="BIFUbC-hydrogen","hydrogen",AI2807="BIFUbC-natural-gas","natural gas",AI2807="BIFUbC-heavy-or-residual-oil","heavy or residual oil",AI2807="BIFUbC-petroleum-diesel", "petroleum diesel",AI2807="BIFUbC-LPG-propane-or-butane","lpg propane or butane")</f>
        <v>heat</v>
      </c>
      <c r="AI2807" t="s">
        <v>762</v>
      </c>
    </row>
    <row r="2808" spans="1:35" x14ac:dyDescent="0.75">
      <c r="A2808" t="s">
        <v>144</v>
      </c>
      <c r="B2808">
        <v>1</v>
      </c>
      <c r="C2808">
        <v>1</v>
      </c>
      <c r="D2808">
        <v>1</v>
      </c>
      <c r="E2808">
        <v>1</v>
      </c>
      <c r="F2808">
        <v>1</v>
      </c>
      <c r="G2808">
        <v>1</v>
      </c>
      <c r="H2808">
        <v>1</v>
      </c>
      <c r="I2808">
        <v>1</v>
      </c>
      <c r="J2808">
        <v>1</v>
      </c>
      <c r="K2808">
        <v>1</v>
      </c>
      <c r="L2808">
        <v>1</v>
      </c>
      <c r="M2808">
        <v>1</v>
      </c>
      <c r="N2808">
        <v>1</v>
      </c>
      <c r="O2808">
        <v>1</v>
      </c>
      <c r="P2808">
        <v>1</v>
      </c>
      <c r="Q2808">
        <v>1</v>
      </c>
      <c r="R2808">
        <v>1</v>
      </c>
      <c r="S2808">
        <v>1</v>
      </c>
      <c r="T2808">
        <v>1</v>
      </c>
      <c r="U2808">
        <v>1</v>
      </c>
      <c r="V2808">
        <v>1</v>
      </c>
      <c r="W2808">
        <v>1</v>
      </c>
      <c r="X2808">
        <v>1</v>
      </c>
      <c r="Y2808">
        <v>1</v>
      </c>
      <c r="Z2808">
        <v>1</v>
      </c>
      <c r="AA2808">
        <v>1</v>
      </c>
      <c r="AB2808">
        <v>1</v>
      </c>
      <c r="AC2808">
        <v>1</v>
      </c>
      <c r="AD2808">
        <v>1</v>
      </c>
      <c r="AE2808">
        <v>1</v>
      </c>
      <c r="AF2808">
        <v>1</v>
      </c>
      <c r="AG2808" t="s">
        <v>31</v>
      </c>
      <c r="AH2808" t="str" cm="1">
        <f t="array" ref="AH2808">_xlfn.IFS(AI2808="BIFUbC-electricity","electricity",AI2808="BIFUbC-biomass","biomass",AI2808="BIFUbC-coal","coal",AI2808="BIFUbC-crude-oil","crude oil",AI2808="BIFUbC-heat","heat",AI2808="BIFUbC-hydrogen","hydrogen",AI2808="BIFUbC-natural-gas","natural gas",AI2808="BIFUbC-heavy-or-residual-oil","heavy or residual oil",AI2808="BIFUbC-petroleum-diesel", "petroleum diesel",AI2808="BIFUbC-LPG-propane-or-butane","lpg propane or butane")</f>
        <v>heat</v>
      </c>
      <c r="AI2808" t="s">
        <v>762</v>
      </c>
    </row>
    <row r="2809" spans="1:35" x14ac:dyDescent="0.75">
      <c r="A2809" t="s">
        <v>145</v>
      </c>
      <c r="B2809">
        <v>1</v>
      </c>
      <c r="C2809">
        <v>1</v>
      </c>
      <c r="D2809">
        <v>1</v>
      </c>
      <c r="E2809">
        <v>1</v>
      </c>
      <c r="F2809">
        <v>1</v>
      </c>
      <c r="G2809">
        <v>1</v>
      </c>
      <c r="H2809">
        <v>1</v>
      </c>
      <c r="I2809">
        <v>1</v>
      </c>
      <c r="J2809">
        <v>1</v>
      </c>
      <c r="K2809">
        <v>1</v>
      </c>
      <c r="L2809">
        <v>1</v>
      </c>
      <c r="M2809">
        <v>1</v>
      </c>
      <c r="N2809">
        <v>1</v>
      </c>
      <c r="O2809">
        <v>1</v>
      </c>
      <c r="P2809">
        <v>1</v>
      </c>
      <c r="Q2809">
        <v>1</v>
      </c>
      <c r="R2809">
        <v>1</v>
      </c>
      <c r="S2809">
        <v>1</v>
      </c>
      <c r="T2809">
        <v>1</v>
      </c>
      <c r="U2809">
        <v>1</v>
      </c>
      <c r="V2809">
        <v>1</v>
      </c>
      <c r="W2809">
        <v>1</v>
      </c>
      <c r="X2809">
        <v>1</v>
      </c>
      <c r="Y2809">
        <v>1</v>
      </c>
      <c r="Z2809">
        <v>1</v>
      </c>
      <c r="AA2809">
        <v>1</v>
      </c>
      <c r="AB2809">
        <v>1</v>
      </c>
      <c r="AC2809">
        <v>1</v>
      </c>
      <c r="AD2809">
        <v>1</v>
      </c>
      <c r="AE2809">
        <v>1</v>
      </c>
      <c r="AF2809">
        <v>1</v>
      </c>
      <c r="AG2809" t="s">
        <v>31</v>
      </c>
      <c r="AH2809" t="str" cm="1">
        <f t="array" ref="AH2809">_xlfn.IFS(AI2809="BIFUbC-electricity","electricity",AI2809="BIFUbC-biomass","biomass",AI2809="BIFUbC-coal","coal",AI2809="BIFUbC-crude-oil","crude oil",AI2809="BIFUbC-heat","heat",AI2809="BIFUbC-hydrogen","hydrogen",AI2809="BIFUbC-natural-gas","natural gas",AI2809="BIFUbC-heavy-or-residual-oil","heavy or residual oil",AI2809="BIFUbC-petroleum-diesel", "petroleum diesel",AI2809="BIFUbC-LPG-propane-or-butane","lpg propane or butane")</f>
        <v>heat</v>
      </c>
      <c r="AI2809" t="s">
        <v>762</v>
      </c>
    </row>
    <row r="2810" spans="1:35" x14ac:dyDescent="0.75">
      <c r="A2810" t="s">
        <v>146</v>
      </c>
      <c r="B2810">
        <v>1</v>
      </c>
      <c r="C2810">
        <v>1</v>
      </c>
      <c r="D2810">
        <v>1</v>
      </c>
      <c r="E2810">
        <v>1</v>
      </c>
      <c r="F2810">
        <v>1</v>
      </c>
      <c r="G2810">
        <v>1</v>
      </c>
      <c r="H2810">
        <v>1</v>
      </c>
      <c r="I2810">
        <v>1</v>
      </c>
      <c r="J2810">
        <v>1</v>
      </c>
      <c r="K2810">
        <v>1</v>
      </c>
      <c r="L2810">
        <v>1</v>
      </c>
      <c r="M2810">
        <v>1</v>
      </c>
      <c r="N2810">
        <v>1</v>
      </c>
      <c r="O2810">
        <v>1</v>
      </c>
      <c r="P2810">
        <v>1</v>
      </c>
      <c r="Q2810">
        <v>1</v>
      </c>
      <c r="R2810">
        <v>1</v>
      </c>
      <c r="S2810">
        <v>1</v>
      </c>
      <c r="T2810">
        <v>1</v>
      </c>
      <c r="U2810">
        <v>1</v>
      </c>
      <c r="V2810">
        <v>1</v>
      </c>
      <c r="W2810">
        <v>1</v>
      </c>
      <c r="X2810">
        <v>1</v>
      </c>
      <c r="Y2810">
        <v>1</v>
      </c>
      <c r="Z2810">
        <v>1</v>
      </c>
      <c r="AA2810">
        <v>1</v>
      </c>
      <c r="AB2810">
        <v>1</v>
      </c>
      <c r="AC2810">
        <v>1</v>
      </c>
      <c r="AD2810">
        <v>1</v>
      </c>
      <c r="AE2810">
        <v>1</v>
      </c>
      <c r="AF2810">
        <v>1</v>
      </c>
      <c r="AG2810" t="s">
        <v>31</v>
      </c>
      <c r="AH2810" t="str" cm="1">
        <f t="array" ref="AH2810">_xlfn.IFS(AI2810="BIFUbC-electricity","electricity",AI2810="BIFUbC-biomass","biomass",AI2810="BIFUbC-coal","coal",AI2810="BIFUbC-crude-oil","crude oil",AI2810="BIFUbC-heat","heat",AI2810="BIFUbC-hydrogen","hydrogen",AI2810="BIFUbC-natural-gas","natural gas",AI2810="BIFUbC-heavy-or-residual-oil","heavy or residual oil",AI2810="BIFUbC-petroleum-diesel", "petroleum diesel",AI2810="BIFUbC-LPG-propane-or-butane","lpg propane or butane")</f>
        <v>heat</v>
      </c>
      <c r="AI2810" t="s">
        <v>762</v>
      </c>
    </row>
    <row r="2811" spans="1:35" x14ac:dyDescent="0.75">
      <c r="A2811" t="s">
        <v>147</v>
      </c>
      <c r="B2811">
        <v>1</v>
      </c>
      <c r="C2811">
        <v>1</v>
      </c>
      <c r="D2811">
        <v>1</v>
      </c>
      <c r="E2811">
        <v>1</v>
      </c>
      <c r="F2811">
        <v>1</v>
      </c>
      <c r="G2811">
        <v>1</v>
      </c>
      <c r="H2811">
        <v>1</v>
      </c>
      <c r="I2811">
        <v>1</v>
      </c>
      <c r="J2811">
        <v>1</v>
      </c>
      <c r="K2811">
        <v>1</v>
      </c>
      <c r="L2811">
        <v>1</v>
      </c>
      <c r="M2811">
        <v>1</v>
      </c>
      <c r="N2811">
        <v>1</v>
      </c>
      <c r="O2811">
        <v>1</v>
      </c>
      <c r="P2811">
        <v>1</v>
      </c>
      <c r="Q2811">
        <v>1</v>
      </c>
      <c r="R2811">
        <v>1</v>
      </c>
      <c r="S2811">
        <v>1</v>
      </c>
      <c r="T2811">
        <v>1</v>
      </c>
      <c r="U2811">
        <v>1</v>
      </c>
      <c r="V2811">
        <v>1</v>
      </c>
      <c r="W2811">
        <v>1</v>
      </c>
      <c r="X2811">
        <v>1</v>
      </c>
      <c r="Y2811">
        <v>1</v>
      </c>
      <c r="Z2811">
        <v>1</v>
      </c>
      <c r="AA2811">
        <v>1</v>
      </c>
      <c r="AB2811">
        <v>1</v>
      </c>
      <c r="AC2811">
        <v>1</v>
      </c>
      <c r="AD2811">
        <v>1</v>
      </c>
      <c r="AE2811">
        <v>1</v>
      </c>
      <c r="AF2811">
        <v>1</v>
      </c>
      <c r="AG2811" t="s">
        <v>31</v>
      </c>
      <c r="AH2811" t="str" cm="1">
        <f t="array" ref="AH2811">_xlfn.IFS(AI2811="BIFUbC-electricity","electricity",AI2811="BIFUbC-biomass","biomass",AI2811="BIFUbC-coal","coal",AI2811="BIFUbC-crude-oil","crude oil",AI2811="BIFUbC-heat","heat",AI2811="BIFUbC-hydrogen","hydrogen",AI2811="BIFUbC-natural-gas","natural gas",AI2811="BIFUbC-heavy-or-residual-oil","heavy or residual oil",AI2811="BIFUbC-petroleum-diesel", "petroleum diesel",AI2811="BIFUbC-LPG-propane-or-butane","lpg propane or butane")</f>
        <v>heat</v>
      </c>
      <c r="AI2811" t="s">
        <v>762</v>
      </c>
    </row>
    <row r="2812" spans="1:35" x14ac:dyDescent="0.75">
      <c r="A2812" t="s">
        <v>148</v>
      </c>
      <c r="B2812">
        <v>1</v>
      </c>
      <c r="C2812">
        <v>1</v>
      </c>
      <c r="D2812">
        <v>1</v>
      </c>
      <c r="E2812">
        <v>1</v>
      </c>
      <c r="F2812">
        <v>1</v>
      </c>
      <c r="G2812">
        <v>1</v>
      </c>
      <c r="H2812">
        <v>1</v>
      </c>
      <c r="I2812">
        <v>1</v>
      </c>
      <c r="J2812">
        <v>1</v>
      </c>
      <c r="K2812">
        <v>1</v>
      </c>
      <c r="L2812">
        <v>1</v>
      </c>
      <c r="M2812">
        <v>1</v>
      </c>
      <c r="N2812">
        <v>1</v>
      </c>
      <c r="O2812">
        <v>1</v>
      </c>
      <c r="P2812">
        <v>1</v>
      </c>
      <c r="Q2812">
        <v>1</v>
      </c>
      <c r="R2812">
        <v>1</v>
      </c>
      <c r="S2812">
        <v>1</v>
      </c>
      <c r="T2812">
        <v>1</v>
      </c>
      <c r="U2812">
        <v>1</v>
      </c>
      <c r="V2812">
        <v>1</v>
      </c>
      <c r="W2812">
        <v>1</v>
      </c>
      <c r="X2812">
        <v>1</v>
      </c>
      <c r="Y2812">
        <v>1</v>
      </c>
      <c r="Z2812">
        <v>1</v>
      </c>
      <c r="AA2812">
        <v>1</v>
      </c>
      <c r="AB2812">
        <v>1</v>
      </c>
      <c r="AC2812">
        <v>1</v>
      </c>
      <c r="AD2812">
        <v>1</v>
      </c>
      <c r="AE2812">
        <v>1</v>
      </c>
      <c r="AF2812">
        <v>1</v>
      </c>
      <c r="AG2812" t="s">
        <v>31</v>
      </c>
      <c r="AH2812" t="str" cm="1">
        <f t="array" ref="AH2812">_xlfn.IFS(AI2812="BIFUbC-electricity","electricity",AI2812="BIFUbC-biomass","biomass",AI2812="BIFUbC-coal","coal",AI2812="BIFUbC-crude-oil","crude oil",AI2812="BIFUbC-heat","heat",AI2812="BIFUbC-hydrogen","hydrogen",AI2812="BIFUbC-natural-gas","natural gas",AI2812="BIFUbC-heavy-or-residual-oil","heavy or residual oil",AI2812="BIFUbC-petroleum-diesel", "petroleum diesel",AI2812="BIFUbC-LPG-propane-or-butane","lpg propane or butane")</f>
        <v>heat</v>
      </c>
      <c r="AI2812" t="s">
        <v>762</v>
      </c>
    </row>
    <row r="2813" spans="1:35" x14ac:dyDescent="0.75">
      <c r="A2813" t="s">
        <v>149</v>
      </c>
      <c r="B2813">
        <v>1</v>
      </c>
      <c r="C2813">
        <v>1</v>
      </c>
      <c r="D2813">
        <v>1</v>
      </c>
      <c r="E2813">
        <v>1</v>
      </c>
      <c r="F2813">
        <v>1</v>
      </c>
      <c r="G2813">
        <v>1</v>
      </c>
      <c r="H2813">
        <v>1</v>
      </c>
      <c r="I2813">
        <v>1</v>
      </c>
      <c r="J2813">
        <v>1</v>
      </c>
      <c r="K2813">
        <v>1</v>
      </c>
      <c r="L2813">
        <v>1</v>
      </c>
      <c r="M2813">
        <v>1</v>
      </c>
      <c r="N2813">
        <v>1</v>
      </c>
      <c r="O2813">
        <v>1</v>
      </c>
      <c r="P2813">
        <v>1</v>
      </c>
      <c r="Q2813">
        <v>1</v>
      </c>
      <c r="R2813">
        <v>1</v>
      </c>
      <c r="S2813">
        <v>1</v>
      </c>
      <c r="T2813">
        <v>1</v>
      </c>
      <c r="U2813">
        <v>1</v>
      </c>
      <c r="V2813">
        <v>1</v>
      </c>
      <c r="W2813">
        <v>1</v>
      </c>
      <c r="X2813">
        <v>1</v>
      </c>
      <c r="Y2813">
        <v>1</v>
      </c>
      <c r="Z2813">
        <v>1</v>
      </c>
      <c r="AA2813">
        <v>1</v>
      </c>
      <c r="AB2813">
        <v>1</v>
      </c>
      <c r="AC2813">
        <v>1</v>
      </c>
      <c r="AD2813">
        <v>1</v>
      </c>
      <c r="AE2813">
        <v>1</v>
      </c>
      <c r="AF2813">
        <v>1</v>
      </c>
      <c r="AG2813" t="s">
        <v>31</v>
      </c>
      <c r="AH2813" t="str" cm="1">
        <f t="array" ref="AH2813">_xlfn.IFS(AI2813="BIFUbC-electricity","electricity",AI2813="BIFUbC-biomass","biomass",AI2813="BIFUbC-coal","coal",AI2813="BIFUbC-crude-oil","crude oil",AI2813="BIFUbC-heat","heat",AI2813="BIFUbC-hydrogen","hydrogen",AI2813="BIFUbC-natural-gas","natural gas",AI2813="BIFUbC-heavy-or-residual-oil","heavy or residual oil",AI2813="BIFUbC-petroleum-diesel", "petroleum diesel",AI2813="BIFUbC-LPG-propane-or-butane","lpg propane or butane")</f>
        <v>heat</v>
      </c>
      <c r="AI2813" t="s">
        <v>762</v>
      </c>
    </row>
    <row r="2814" spans="1:35" x14ac:dyDescent="0.75">
      <c r="A2814" t="s">
        <v>150</v>
      </c>
      <c r="B2814">
        <v>1</v>
      </c>
      <c r="C2814">
        <v>1</v>
      </c>
      <c r="D2814">
        <v>1</v>
      </c>
      <c r="E2814">
        <v>1</v>
      </c>
      <c r="F2814">
        <v>1</v>
      </c>
      <c r="G2814">
        <v>1</v>
      </c>
      <c r="H2814">
        <v>1</v>
      </c>
      <c r="I2814">
        <v>1</v>
      </c>
      <c r="J2814">
        <v>1</v>
      </c>
      <c r="K2814">
        <v>1</v>
      </c>
      <c r="L2814">
        <v>1</v>
      </c>
      <c r="M2814">
        <v>1</v>
      </c>
      <c r="N2814">
        <v>1</v>
      </c>
      <c r="O2814">
        <v>1</v>
      </c>
      <c r="P2814">
        <v>1</v>
      </c>
      <c r="Q2814">
        <v>1</v>
      </c>
      <c r="R2814">
        <v>1</v>
      </c>
      <c r="S2814">
        <v>1</v>
      </c>
      <c r="T2814">
        <v>1</v>
      </c>
      <c r="U2814">
        <v>1</v>
      </c>
      <c r="V2814">
        <v>1</v>
      </c>
      <c r="W2814">
        <v>1</v>
      </c>
      <c r="X2814">
        <v>1</v>
      </c>
      <c r="Y2814">
        <v>1</v>
      </c>
      <c r="Z2814">
        <v>1</v>
      </c>
      <c r="AA2814">
        <v>1</v>
      </c>
      <c r="AB2814">
        <v>1</v>
      </c>
      <c r="AC2814">
        <v>1</v>
      </c>
      <c r="AD2814">
        <v>1</v>
      </c>
      <c r="AE2814">
        <v>1</v>
      </c>
      <c r="AF2814">
        <v>1</v>
      </c>
      <c r="AG2814" t="s">
        <v>31</v>
      </c>
      <c r="AH2814" t="str" cm="1">
        <f t="array" ref="AH2814">_xlfn.IFS(AI2814="BIFUbC-electricity","electricity",AI2814="BIFUbC-biomass","biomass",AI2814="BIFUbC-coal","coal",AI2814="BIFUbC-crude-oil","crude oil",AI2814="BIFUbC-heat","heat",AI2814="BIFUbC-hydrogen","hydrogen",AI2814="BIFUbC-natural-gas","natural gas",AI2814="BIFUbC-heavy-or-residual-oil","heavy or residual oil",AI2814="BIFUbC-petroleum-diesel", "petroleum diesel",AI2814="BIFUbC-LPG-propane-or-butane","lpg propane or butane")</f>
        <v>heat</v>
      </c>
      <c r="AI2814" t="s">
        <v>762</v>
      </c>
    </row>
    <row r="2815" spans="1:35" x14ac:dyDescent="0.75">
      <c r="A2815" t="s">
        <v>151</v>
      </c>
      <c r="B2815">
        <v>1</v>
      </c>
      <c r="C2815">
        <v>1</v>
      </c>
      <c r="D2815">
        <v>1</v>
      </c>
      <c r="E2815">
        <v>1</v>
      </c>
      <c r="F2815">
        <v>1</v>
      </c>
      <c r="G2815">
        <v>1</v>
      </c>
      <c r="H2815">
        <v>1</v>
      </c>
      <c r="I2815">
        <v>1</v>
      </c>
      <c r="J2815">
        <v>1</v>
      </c>
      <c r="K2815">
        <v>1</v>
      </c>
      <c r="L2815">
        <v>1</v>
      </c>
      <c r="M2815">
        <v>1</v>
      </c>
      <c r="N2815">
        <v>1</v>
      </c>
      <c r="O2815">
        <v>1</v>
      </c>
      <c r="P2815">
        <v>1</v>
      </c>
      <c r="Q2815">
        <v>1</v>
      </c>
      <c r="R2815">
        <v>1</v>
      </c>
      <c r="S2815">
        <v>1</v>
      </c>
      <c r="T2815">
        <v>1</v>
      </c>
      <c r="U2815">
        <v>1</v>
      </c>
      <c r="V2815">
        <v>1</v>
      </c>
      <c r="W2815">
        <v>1</v>
      </c>
      <c r="X2815">
        <v>1</v>
      </c>
      <c r="Y2815">
        <v>1</v>
      </c>
      <c r="Z2815">
        <v>1</v>
      </c>
      <c r="AA2815">
        <v>1</v>
      </c>
      <c r="AB2815">
        <v>1</v>
      </c>
      <c r="AC2815">
        <v>1</v>
      </c>
      <c r="AD2815">
        <v>1</v>
      </c>
      <c r="AE2815">
        <v>1</v>
      </c>
      <c r="AF2815">
        <v>1</v>
      </c>
      <c r="AG2815" t="s">
        <v>31</v>
      </c>
      <c r="AH2815" t="str" cm="1">
        <f t="array" ref="AH2815">_xlfn.IFS(AI2815="BIFUbC-electricity","electricity",AI2815="BIFUbC-biomass","biomass",AI2815="BIFUbC-coal","coal",AI2815="BIFUbC-crude-oil","crude oil",AI2815="BIFUbC-heat","heat",AI2815="BIFUbC-hydrogen","hydrogen",AI2815="BIFUbC-natural-gas","natural gas",AI2815="BIFUbC-heavy-or-residual-oil","heavy or residual oil",AI2815="BIFUbC-petroleum-diesel", "petroleum diesel",AI2815="BIFUbC-LPG-propane-or-butane","lpg propane or butane")</f>
        <v>heat</v>
      </c>
      <c r="AI2815" t="s">
        <v>762</v>
      </c>
    </row>
    <row r="2816" spans="1:35" x14ac:dyDescent="0.75">
      <c r="A2816" t="s">
        <v>152</v>
      </c>
      <c r="B2816">
        <v>1</v>
      </c>
      <c r="C2816">
        <v>1</v>
      </c>
      <c r="D2816">
        <v>1</v>
      </c>
      <c r="E2816">
        <v>1</v>
      </c>
      <c r="F2816">
        <v>1</v>
      </c>
      <c r="G2816">
        <v>1</v>
      </c>
      <c r="H2816">
        <v>1</v>
      </c>
      <c r="I2816">
        <v>1</v>
      </c>
      <c r="J2816">
        <v>1</v>
      </c>
      <c r="K2816">
        <v>1</v>
      </c>
      <c r="L2816">
        <v>1</v>
      </c>
      <c r="M2816">
        <v>1</v>
      </c>
      <c r="N2816">
        <v>1</v>
      </c>
      <c r="O2816">
        <v>1</v>
      </c>
      <c r="P2816">
        <v>1</v>
      </c>
      <c r="Q2816">
        <v>1</v>
      </c>
      <c r="R2816">
        <v>1</v>
      </c>
      <c r="S2816">
        <v>1</v>
      </c>
      <c r="T2816">
        <v>1</v>
      </c>
      <c r="U2816">
        <v>1</v>
      </c>
      <c r="V2816">
        <v>1</v>
      </c>
      <c r="W2816">
        <v>1</v>
      </c>
      <c r="X2816">
        <v>1</v>
      </c>
      <c r="Y2816">
        <v>1</v>
      </c>
      <c r="Z2816">
        <v>1</v>
      </c>
      <c r="AA2816">
        <v>1</v>
      </c>
      <c r="AB2816">
        <v>1</v>
      </c>
      <c r="AC2816">
        <v>1</v>
      </c>
      <c r="AD2816">
        <v>1</v>
      </c>
      <c r="AE2816">
        <v>1</v>
      </c>
      <c r="AF2816">
        <v>1</v>
      </c>
      <c r="AG2816" t="s">
        <v>31</v>
      </c>
      <c r="AH2816" t="str" cm="1">
        <f t="array" ref="AH2816">_xlfn.IFS(AI2816="BIFUbC-electricity","electricity",AI2816="BIFUbC-biomass","biomass",AI2816="BIFUbC-coal","coal",AI2816="BIFUbC-crude-oil","crude oil",AI2816="BIFUbC-heat","heat",AI2816="BIFUbC-hydrogen","hydrogen",AI2816="BIFUbC-natural-gas","natural gas",AI2816="BIFUbC-heavy-or-residual-oil","heavy or residual oil",AI2816="BIFUbC-petroleum-diesel", "petroleum diesel",AI2816="BIFUbC-LPG-propane-or-butane","lpg propane or butane")</f>
        <v>heat</v>
      </c>
      <c r="AI2816" t="s">
        <v>762</v>
      </c>
    </row>
    <row r="2817" spans="1:35" x14ac:dyDescent="0.75">
      <c r="A2817" t="s">
        <v>153</v>
      </c>
      <c r="B2817">
        <v>1</v>
      </c>
      <c r="C2817">
        <v>1</v>
      </c>
      <c r="D2817">
        <v>1</v>
      </c>
      <c r="E2817">
        <v>1</v>
      </c>
      <c r="F2817">
        <v>1</v>
      </c>
      <c r="G2817">
        <v>1</v>
      </c>
      <c r="H2817">
        <v>1</v>
      </c>
      <c r="I2817">
        <v>1</v>
      </c>
      <c r="J2817">
        <v>1</v>
      </c>
      <c r="K2817">
        <v>1</v>
      </c>
      <c r="L2817">
        <v>1</v>
      </c>
      <c r="M2817">
        <v>1</v>
      </c>
      <c r="N2817">
        <v>1</v>
      </c>
      <c r="O2817">
        <v>1</v>
      </c>
      <c r="P2817">
        <v>1</v>
      </c>
      <c r="Q2817">
        <v>1</v>
      </c>
      <c r="R2817">
        <v>1</v>
      </c>
      <c r="S2817">
        <v>1</v>
      </c>
      <c r="T2817">
        <v>1</v>
      </c>
      <c r="U2817">
        <v>1</v>
      </c>
      <c r="V2817">
        <v>1</v>
      </c>
      <c r="W2817">
        <v>1</v>
      </c>
      <c r="X2817">
        <v>1</v>
      </c>
      <c r="Y2817">
        <v>1</v>
      </c>
      <c r="Z2817">
        <v>1</v>
      </c>
      <c r="AA2817">
        <v>1</v>
      </c>
      <c r="AB2817">
        <v>1</v>
      </c>
      <c r="AC2817">
        <v>1</v>
      </c>
      <c r="AD2817">
        <v>1</v>
      </c>
      <c r="AE2817">
        <v>1</v>
      </c>
      <c r="AF2817">
        <v>1</v>
      </c>
      <c r="AG2817" t="s">
        <v>31</v>
      </c>
      <c r="AH2817" t="str" cm="1">
        <f t="array" ref="AH2817">_xlfn.IFS(AI2817="BIFUbC-electricity","electricity",AI2817="BIFUbC-biomass","biomass",AI2817="BIFUbC-coal","coal",AI2817="BIFUbC-crude-oil","crude oil",AI2817="BIFUbC-heat","heat",AI2817="BIFUbC-hydrogen","hydrogen",AI2817="BIFUbC-natural-gas","natural gas",AI2817="BIFUbC-heavy-or-residual-oil","heavy or residual oil",AI2817="BIFUbC-petroleum-diesel", "petroleum diesel",AI2817="BIFUbC-LPG-propane-or-butane","lpg propane or butane")</f>
        <v>heat</v>
      </c>
      <c r="AI2817" t="s">
        <v>762</v>
      </c>
    </row>
    <row r="2818" spans="1:35" x14ac:dyDescent="0.75">
      <c r="A2818" t="s">
        <v>154</v>
      </c>
      <c r="B2818">
        <v>1</v>
      </c>
      <c r="C2818">
        <v>1</v>
      </c>
      <c r="D2818">
        <v>1</v>
      </c>
      <c r="E2818">
        <v>1</v>
      </c>
      <c r="F2818">
        <v>1</v>
      </c>
      <c r="G2818">
        <v>1</v>
      </c>
      <c r="H2818">
        <v>1</v>
      </c>
      <c r="I2818">
        <v>1</v>
      </c>
      <c r="J2818">
        <v>1</v>
      </c>
      <c r="K2818">
        <v>1</v>
      </c>
      <c r="L2818">
        <v>1</v>
      </c>
      <c r="M2818">
        <v>1</v>
      </c>
      <c r="N2818">
        <v>1</v>
      </c>
      <c r="O2818">
        <v>1</v>
      </c>
      <c r="P2818">
        <v>1</v>
      </c>
      <c r="Q2818">
        <v>1</v>
      </c>
      <c r="R2818">
        <v>1</v>
      </c>
      <c r="S2818">
        <v>1</v>
      </c>
      <c r="T2818">
        <v>1</v>
      </c>
      <c r="U2818">
        <v>1</v>
      </c>
      <c r="V2818">
        <v>1</v>
      </c>
      <c r="W2818">
        <v>1</v>
      </c>
      <c r="X2818">
        <v>1</v>
      </c>
      <c r="Y2818">
        <v>1</v>
      </c>
      <c r="Z2818">
        <v>1</v>
      </c>
      <c r="AA2818">
        <v>1</v>
      </c>
      <c r="AB2818">
        <v>1</v>
      </c>
      <c r="AC2818">
        <v>1</v>
      </c>
      <c r="AD2818">
        <v>1</v>
      </c>
      <c r="AE2818">
        <v>1</v>
      </c>
      <c r="AF2818">
        <v>1</v>
      </c>
      <c r="AG2818" t="s">
        <v>31</v>
      </c>
      <c r="AH2818" t="str" cm="1">
        <f t="array" ref="AH2818">_xlfn.IFS(AI2818="BIFUbC-electricity","electricity",AI2818="BIFUbC-biomass","biomass",AI2818="BIFUbC-coal","coal",AI2818="BIFUbC-crude-oil","crude oil",AI2818="BIFUbC-heat","heat",AI2818="BIFUbC-hydrogen","hydrogen",AI2818="BIFUbC-natural-gas","natural gas",AI2818="BIFUbC-heavy-or-residual-oil","heavy or residual oil",AI2818="BIFUbC-petroleum-diesel", "petroleum diesel",AI2818="BIFUbC-LPG-propane-or-butane","lpg propane or butane")</f>
        <v>heat</v>
      </c>
      <c r="AI2818" t="s">
        <v>762</v>
      </c>
    </row>
    <row r="2819" spans="1:35" x14ac:dyDescent="0.75">
      <c r="A2819" t="s">
        <v>155</v>
      </c>
      <c r="B2819">
        <v>1</v>
      </c>
      <c r="C2819">
        <v>1</v>
      </c>
      <c r="D2819">
        <v>1</v>
      </c>
      <c r="E2819">
        <v>1</v>
      </c>
      <c r="F2819">
        <v>1</v>
      </c>
      <c r="G2819">
        <v>1</v>
      </c>
      <c r="H2819">
        <v>1</v>
      </c>
      <c r="I2819">
        <v>1</v>
      </c>
      <c r="J2819">
        <v>1</v>
      </c>
      <c r="K2819">
        <v>1</v>
      </c>
      <c r="L2819">
        <v>1</v>
      </c>
      <c r="M2819">
        <v>1</v>
      </c>
      <c r="N2819">
        <v>1</v>
      </c>
      <c r="O2819">
        <v>1</v>
      </c>
      <c r="P2819">
        <v>1</v>
      </c>
      <c r="Q2819">
        <v>1</v>
      </c>
      <c r="R2819">
        <v>1</v>
      </c>
      <c r="S2819">
        <v>1</v>
      </c>
      <c r="T2819">
        <v>1</v>
      </c>
      <c r="U2819">
        <v>1</v>
      </c>
      <c r="V2819">
        <v>1</v>
      </c>
      <c r="W2819">
        <v>1</v>
      </c>
      <c r="X2819">
        <v>1</v>
      </c>
      <c r="Y2819">
        <v>1</v>
      </c>
      <c r="Z2819">
        <v>1</v>
      </c>
      <c r="AA2819">
        <v>1</v>
      </c>
      <c r="AB2819">
        <v>1</v>
      </c>
      <c r="AC2819">
        <v>1</v>
      </c>
      <c r="AD2819">
        <v>1</v>
      </c>
      <c r="AE2819">
        <v>1</v>
      </c>
      <c r="AF2819">
        <v>1</v>
      </c>
      <c r="AG2819" t="s">
        <v>31</v>
      </c>
      <c r="AH2819" t="str" cm="1">
        <f t="array" ref="AH2819">_xlfn.IFS(AI2819="BIFUbC-electricity","electricity",AI2819="BIFUbC-biomass","biomass",AI2819="BIFUbC-coal","coal",AI2819="BIFUbC-crude-oil","crude oil",AI2819="BIFUbC-heat","heat",AI2819="BIFUbC-hydrogen","hydrogen",AI2819="BIFUbC-natural-gas","natural gas",AI2819="BIFUbC-heavy-or-residual-oil","heavy or residual oil",AI2819="BIFUbC-petroleum-diesel", "petroleum diesel",AI2819="BIFUbC-LPG-propane-or-butane","lpg propane or butane")</f>
        <v>heat</v>
      </c>
      <c r="AI2819" t="s">
        <v>762</v>
      </c>
    </row>
    <row r="2820" spans="1:35" x14ac:dyDescent="0.75">
      <c r="A2820" t="s">
        <v>156</v>
      </c>
      <c r="B2820">
        <v>1</v>
      </c>
      <c r="C2820">
        <v>1</v>
      </c>
      <c r="D2820">
        <v>1</v>
      </c>
      <c r="E2820">
        <v>1</v>
      </c>
      <c r="F2820">
        <v>1</v>
      </c>
      <c r="G2820">
        <v>1</v>
      </c>
      <c r="H2820">
        <v>1</v>
      </c>
      <c r="I2820">
        <v>1</v>
      </c>
      <c r="J2820">
        <v>1</v>
      </c>
      <c r="K2820">
        <v>1</v>
      </c>
      <c r="L2820">
        <v>1</v>
      </c>
      <c r="M2820">
        <v>1</v>
      </c>
      <c r="N2820">
        <v>1</v>
      </c>
      <c r="O2820">
        <v>1</v>
      </c>
      <c r="P2820">
        <v>1</v>
      </c>
      <c r="Q2820">
        <v>1</v>
      </c>
      <c r="R2820">
        <v>1</v>
      </c>
      <c r="S2820">
        <v>1</v>
      </c>
      <c r="T2820">
        <v>1</v>
      </c>
      <c r="U2820">
        <v>1</v>
      </c>
      <c r="V2820">
        <v>1</v>
      </c>
      <c r="W2820">
        <v>1</v>
      </c>
      <c r="X2820">
        <v>1</v>
      </c>
      <c r="Y2820">
        <v>1</v>
      </c>
      <c r="Z2820">
        <v>1</v>
      </c>
      <c r="AA2820">
        <v>1</v>
      </c>
      <c r="AB2820">
        <v>1</v>
      </c>
      <c r="AC2820">
        <v>1</v>
      </c>
      <c r="AD2820">
        <v>1</v>
      </c>
      <c r="AE2820">
        <v>1</v>
      </c>
      <c r="AF2820">
        <v>1</v>
      </c>
      <c r="AG2820" t="s">
        <v>31</v>
      </c>
      <c r="AH2820" t="str" cm="1">
        <f t="array" ref="AH2820">_xlfn.IFS(AI2820="BIFUbC-electricity","electricity",AI2820="BIFUbC-biomass","biomass",AI2820="BIFUbC-coal","coal",AI2820="BIFUbC-crude-oil","crude oil",AI2820="BIFUbC-heat","heat",AI2820="BIFUbC-hydrogen","hydrogen",AI2820="BIFUbC-natural-gas","natural gas",AI2820="BIFUbC-heavy-or-residual-oil","heavy or residual oil",AI2820="BIFUbC-petroleum-diesel", "petroleum diesel",AI2820="BIFUbC-LPG-propane-or-butane","lpg propane or butane")</f>
        <v>heat</v>
      </c>
      <c r="AI2820" t="s">
        <v>762</v>
      </c>
    </row>
    <row r="2821" spans="1:35" x14ac:dyDescent="0.75">
      <c r="A2821" t="s">
        <v>157</v>
      </c>
      <c r="B2821">
        <v>1</v>
      </c>
      <c r="C2821">
        <v>1</v>
      </c>
      <c r="D2821">
        <v>1</v>
      </c>
      <c r="E2821">
        <v>1</v>
      </c>
      <c r="F2821">
        <v>1</v>
      </c>
      <c r="G2821">
        <v>1</v>
      </c>
      <c r="H2821">
        <v>1</v>
      </c>
      <c r="I2821">
        <v>1</v>
      </c>
      <c r="J2821">
        <v>1</v>
      </c>
      <c r="K2821">
        <v>1</v>
      </c>
      <c r="L2821">
        <v>1</v>
      </c>
      <c r="M2821">
        <v>1</v>
      </c>
      <c r="N2821">
        <v>1</v>
      </c>
      <c r="O2821">
        <v>1</v>
      </c>
      <c r="P2821">
        <v>1</v>
      </c>
      <c r="Q2821">
        <v>1</v>
      </c>
      <c r="R2821">
        <v>1</v>
      </c>
      <c r="S2821">
        <v>1</v>
      </c>
      <c r="T2821">
        <v>1</v>
      </c>
      <c r="U2821">
        <v>1</v>
      </c>
      <c r="V2821">
        <v>1</v>
      </c>
      <c r="W2821">
        <v>1</v>
      </c>
      <c r="X2821">
        <v>1</v>
      </c>
      <c r="Y2821">
        <v>1</v>
      </c>
      <c r="Z2821">
        <v>1</v>
      </c>
      <c r="AA2821">
        <v>1</v>
      </c>
      <c r="AB2821">
        <v>1</v>
      </c>
      <c r="AC2821">
        <v>1</v>
      </c>
      <c r="AD2821">
        <v>1</v>
      </c>
      <c r="AE2821">
        <v>1</v>
      </c>
      <c r="AF2821">
        <v>1</v>
      </c>
      <c r="AG2821" t="s">
        <v>31</v>
      </c>
      <c r="AH2821" t="str" cm="1">
        <f t="array" ref="AH2821">_xlfn.IFS(AI2821="BIFUbC-electricity","electricity",AI2821="BIFUbC-biomass","biomass",AI2821="BIFUbC-coal","coal",AI2821="BIFUbC-crude-oil","crude oil",AI2821="BIFUbC-heat","heat",AI2821="BIFUbC-hydrogen","hydrogen",AI2821="BIFUbC-natural-gas","natural gas",AI2821="BIFUbC-heavy-or-residual-oil","heavy or residual oil",AI2821="BIFUbC-petroleum-diesel", "petroleum diesel",AI2821="BIFUbC-LPG-propane-or-butane","lpg propane or butane")</f>
        <v>heat</v>
      </c>
      <c r="AI2821" t="s">
        <v>762</v>
      </c>
    </row>
    <row r="2822" spans="1:35" x14ac:dyDescent="0.75">
      <c r="A2822" t="s">
        <v>158</v>
      </c>
      <c r="B2822">
        <v>1</v>
      </c>
      <c r="C2822">
        <v>1</v>
      </c>
      <c r="D2822">
        <v>1</v>
      </c>
      <c r="E2822">
        <v>1</v>
      </c>
      <c r="F2822">
        <v>1</v>
      </c>
      <c r="G2822">
        <v>1</v>
      </c>
      <c r="H2822">
        <v>1</v>
      </c>
      <c r="I2822">
        <v>1</v>
      </c>
      <c r="J2822">
        <v>1</v>
      </c>
      <c r="K2822">
        <v>1</v>
      </c>
      <c r="L2822">
        <v>1</v>
      </c>
      <c r="M2822">
        <v>1</v>
      </c>
      <c r="N2822">
        <v>1</v>
      </c>
      <c r="O2822">
        <v>1</v>
      </c>
      <c r="P2822">
        <v>1</v>
      </c>
      <c r="Q2822">
        <v>1</v>
      </c>
      <c r="R2822">
        <v>1</v>
      </c>
      <c r="S2822">
        <v>1</v>
      </c>
      <c r="T2822">
        <v>1</v>
      </c>
      <c r="U2822">
        <v>1</v>
      </c>
      <c r="V2822">
        <v>1</v>
      </c>
      <c r="W2822">
        <v>1</v>
      </c>
      <c r="X2822">
        <v>1</v>
      </c>
      <c r="Y2822">
        <v>1</v>
      </c>
      <c r="Z2822">
        <v>1</v>
      </c>
      <c r="AA2822">
        <v>1</v>
      </c>
      <c r="AB2822">
        <v>1</v>
      </c>
      <c r="AC2822">
        <v>1</v>
      </c>
      <c r="AD2822">
        <v>1</v>
      </c>
      <c r="AE2822">
        <v>1</v>
      </c>
      <c r="AF2822">
        <v>1</v>
      </c>
      <c r="AG2822" t="s">
        <v>31</v>
      </c>
      <c r="AH2822" t="str" cm="1">
        <f t="array" ref="AH2822">_xlfn.IFS(AI2822="BIFUbC-electricity","electricity",AI2822="BIFUbC-biomass","biomass",AI2822="BIFUbC-coal","coal",AI2822="BIFUbC-crude-oil","crude oil",AI2822="BIFUbC-heat","heat",AI2822="BIFUbC-hydrogen","hydrogen",AI2822="BIFUbC-natural-gas","natural gas",AI2822="BIFUbC-heavy-or-residual-oil","heavy or residual oil",AI2822="BIFUbC-petroleum-diesel", "petroleum diesel",AI2822="BIFUbC-LPG-propane-or-butane","lpg propane or butane")</f>
        <v>heat</v>
      </c>
      <c r="AI2822" t="s">
        <v>762</v>
      </c>
    </row>
    <row r="2823" spans="1:35" x14ac:dyDescent="0.75">
      <c r="A2823" t="s">
        <v>159</v>
      </c>
      <c r="B2823">
        <v>1</v>
      </c>
      <c r="C2823">
        <v>1</v>
      </c>
      <c r="D2823">
        <v>1</v>
      </c>
      <c r="E2823">
        <v>1</v>
      </c>
      <c r="F2823">
        <v>1</v>
      </c>
      <c r="G2823">
        <v>1</v>
      </c>
      <c r="H2823">
        <v>1</v>
      </c>
      <c r="I2823">
        <v>1</v>
      </c>
      <c r="J2823">
        <v>1</v>
      </c>
      <c r="K2823">
        <v>1</v>
      </c>
      <c r="L2823">
        <v>1</v>
      </c>
      <c r="M2823">
        <v>1</v>
      </c>
      <c r="N2823">
        <v>1</v>
      </c>
      <c r="O2823">
        <v>1</v>
      </c>
      <c r="P2823">
        <v>1</v>
      </c>
      <c r="Q2823">
        <v>1</v>
      </c>
      <c r="R2823">
        <v>1</v>
      </c>
      <c r="S2823">
        <v>1</v>
      </c>
      <c r="T2823">
        <v>1</v>
      </c>
      <c r="U2823">
        <v>1</v>
      </c>
      <c r="V2823">
        <v>1</v>
      </c>
      <c r="W2823">
        <v>1</v>
      </c>
      <c r="X2823">
        <v>1</v>
      </c>
      <c r="Y2823">
        <v>1</v>
      </c>
      <c r="Z2823">
        <v>1</v>
      </c>
      <c r="AA2823">
        <v>1</v>
      </c>
      <c r="AB2823">
        <v>1</v>
      </c>
      <c r="AC2823">
        <v>1</v>
      </c>
      <c r="AD2823">
        <v>1</v>
      </c>
      <c r="AE2823">
        <v>1</v>
      </c>
      <c r="AF2823">
        <v>1</v>
      </c>
      <c r="AG2823" t="s">
        <v>31</v>
      </c>
      <c r="AH2823" t="str" cm="1">
        <f t="array" ref="AH2823">_xlfn.IFS(AI2823="BIFUbC-electricity","electricity",AI2823="BIFUbC-biomass","biomass",AI2823="BIFUbC-coal","coal",AI2823="BIFUbC-crude-oil","crude oil",AI2823="BIFUbC-heat","heat",AI2823="BIFUbC-hydrogen","hydrogen",AI2823="BIFUbC-natural-gas","natural gas",AI2823="BIFUbC-heavy-or-residual-oil","heavy or residual oil",AI2823="BIFUbC-petroleum-diesel", "petroleum diesel",AI2823="BIFUbC-LPG-propane-or-butane","lpg propane or butane")</f>
        <v>heat</v>
      </c>
      <c r="AI2823" t="s">
        <v>762</v>
      </c>
    </row>
    <row r="2824" spans="1:35" x14ac:dyDescent="0.75">
      <c r="A2824" t="s">
        <v>160</v>
      </c>
      <c r="B2824">
        <v>1</v>
      </c>
      <c r="C2824">
        <v>1</v>
      </c>
      <c r="D2824">
        <v>1</v>
      </c>
      <c r="E2824">
        <v>1</v>
      </c>
      <c r="F2824">
        <v>1</v>
      </c>
      <c r="G2824">
        <v>1</v>
      </c>
      <c r="H2824">
        <v>1</v>
      </c>
      <c r="I2824">
        <v>1</v>
      </c>
      <c r="J2824">
        <v>1</v>
      </c>
      <c r="K2824">
        <v>1</v>
      </c>
      <c r="L2824">
        <v>1</v>
      </c>
      <c r="M2824">
        <v>1</v>
      </c>
      <c r="N2824">
        <v>1</v>
      </c>
      <c r="O2824">
        <v>1</v>
      </c>
      <c r="P2824">
        <v>1</v>
      </c>
      <c r="Q2824">
        <v>1</v>
      </c>
      <c r="R2824">
        <v>1</v>
      </c>
      <c r="S2824">
        <v>1</v>
      </c>
      <c r="T2824">
        <v>1</v>
      </c>
      <c r="U2824">
        <v>1</v>
      </c>
      <c r="V2824">
        <v>1</v>
      </c>
      <c r="W2824">
        <v>1</v>
      </c>
      <c r="X2824">
        <v>1</v>
      </c>
      <c r="Y2824">
        <v>1</v>
      </c>
      <c r="Z2824">
        <v>1</v>
      </c>
      <c r="AA2824">
        <v>1</v>
      </c>
      <c r="AB2824">
        <v>1</v>
      </c>
      <c r="AC2824">
        <v>1</v>
      </c>
      <c r="AD2824">
        <v>1</v>
      </c>
      <c r="AE2824">
        <v>1</v>
      </c>
      <c r="AF2824">
        <v>1</v>
      </c>
      <c r="AG2824" t="s">
        <v>31</v>
      </c>
      <c r="AH2824" t="str" cm="1">
        <f t="array" ref="AH2824">_xlfn.IFS(AI2824="BIFUbC-electricity","electricity",AI2824="BIFUbC-biomass","biomass",AI2824="BIFUbC-coal","coal",AI2824="BIFUbC-crude-oil","crude oil",AI2824="BIFUbC-heat","heat",AI2824="BIFUbC-hydrogen","hydrogen",AI2824="BIFUbC-natural-gas","natural gas",AI2824="BIFUbC-heavy-or-residual-oil","heavy or residual oil",AI2824="BIFUbC-petroleum-diesel", "petroleum diesel",AI2824="BIFUbC-LPG-propane-or-butane","lpg propane or butane")</f>
        <v>heat</v>
      </c>
      <c r="AI2824" t="s">
        <v>762</v>
      </c>
    </row>
    <row r="2825" spans="1:35" x14ac:dyDescent="0.75">
      <c r="A2825" t="s">
        <v>161</v>
      </c>
      <c r="B2825">
        <v>1</v>
      </c>
      <c r="C2825">
        <v>1</v>
      </c>
      <c r="D2825">
        <v>1</v>
      </c>
      <c r="E2825">
        <v>1</v>
      </c>
      <c r="F2825">
        <v>1</v>
      </c>
      <c r="G2825">
        <v>1</v>
      </c>
      <c r="H2825">
        <v>1</v>
      </c>
      <c r="I2825">
        <v>1</v>
      </c>
      <c r="J2825">
        <v>1</v>
      </c>
      <c r="K2825">
        <v>1</v>
      </c>
      <c r="L2825">
        <v>1</v>
      </c>
      <c r="M2825">
        <v>1</v>
      </c>
      <c r="N2825">
        <v>1</v>
      </c>
      <c r="O2825">
        <v>1</v>
      </c>
      <c r="P2825">
        <v>1</v>
      </c>
      <c r="Q2825">
        <v>1</v>
      </c>
      <c r="R2825">
        <v>1</v>
      </c>
      <c r="S2825">
        <v>1</v>
      </c>
      <c r="T2825">
        <v>1</v>
      </c>
      <c r="U2825">
        <v>1</v>
      </c>
      <c r="V2825">
        <v>1</v>
      </c>
      <c r="W2825">
        <v>1</v>
      </c>
      <c r="X2825">
        <v>1</v>
      </c>
      <c r="Y2825">
        <v>1</v>
      </c>
      <c r="Z2825">
        <v>1</v>
      </c>
      <c r="AA2825">
        <v>1</v>
      </c>
      <c r="AB2825">
        <v>1</v>
      </c>
      <c r="AC2825">
        <v>1</v>
      </c>
      <c r="AD2825">
        <v>1</v>
      </c>
      <c r="AE2825">
        <v>1</v>
      </c>
      <c r="AF2825">
        <v>1</v>
      </c>
      <c r="AG2825" t="s">
        <v>31</v>
      </c>
      <c r="AH2825" t="str" cm="1">
        <f t="array" ref="AH2825">_xlfn.IFS(AI2825="BIFUbC-electricity","electricity",AI2825="BIFUbC-biomass","biomass",AI2825="BIFUbC-coal","coal",AI2825="BIFUbC-crude-oil","crude oil",AI2825="BIFUbC-heat","heat",AI2825="BIFUbC-hydrogen","hydrogen",AI2825="BIFUbC-natural-gas","natural gas",AI2825="BIFUbC-heavy-or-residual-oil","heavy or residual oil",AI2825="BIFUbC-petroleum-diesel", "petroleum diesel",AI2825="BIFUbC-LPG-propane-or-butane","lpg propane or butane")</f>
        <v>heat</v>
      </c>
      <c r="AI2825" t="s">
        <v>762</v>
      </c>
    </row>
    <row r="2826" spans="1:35" x14ac:dyDescent="0.75">
      <c r="A2826" t="s">
        <v>162</v>
      </c>
      <c r="B2826">
        <v>1</v>
      </c>
      <c r="C2826">
        <v>1</v>
      </c>
      <c r="D2826">
        <v>1</v>
      </c>
      <c r="E2826">
        <v>1</v>
      </c>
      <c r="F2826">
        <v>1</v>
      </c>
      <c r="G2826">
        <v>1</v>
      </c>
      <c r="H2826">
        <v>1</v>
      </c>
      <c r="I2826">
        <v>1</v>
      </c>
      <c r="J2826">
        <v>1</v>
      </c>
      <c r="K2826">
        <v>1</v>
      </c>
      <c r="L2826">
        <v>1</v>
      </c>
      <c r="M2826">
        <v>1</v>
      </c>
      <c r="N2826">
        <v>1</v>
      </c>
      <c r="O2826">
        <v>1</v>
      </c>
      <c r="P2826">
        <v>1</v>
      </c>
      <c r="Q2826">
        <v>1</v>
      </c>
      <c r="R2826">
        <v>1</v>
      </c>
      <c r="S2826">
        <v>1</v>
      </c>
      <c r="T2826">
        <v>1</v>
      </c>
      <c r="U2826">
        <v>1</v>
      </c>
      <c r="V2826">
        <v>1</v>
      </c>
      <c r="W2826">
        <v>1</v>
      </c>
      <c r="X2826">
        <v>1</v>
      </c>
      <c r="Y2826">
        <v>1</v>
      </c>
      <c r="Z2826">
        <v>1</v>
      </c>
      <c r="AA2826">
        <v>1</v>
      </c>
      <c r="AB2826">
        <v>1</v>
      </c>
      <c r="AC2826">
        <v>1</v>
      </c>
      <c r="AD2826">
        <v>1</v>
      </c>
      <c r="AE2826">
        <v>1</v>
      </c>
      <c r="AF2826">
        <v>1</v>
      </c>
      <c r="AG2826" t="s">
        <v>31</v>
      </c>
      <c r="AH2826" t="str" cm="1">
        <f t="array" ref="AH2826">_xlfn.IFS(AI2826="BIFUbC-electricity","electricity",AI2826="BIFUbC-biomass","biomass",AI2826="BIFUbC-coal","coal",AI2826="BIFUbC-crude-oil","crude oil",AI2826="BIFUbC-heat","heat",AI2826="BIFUbC-hydrogen","hydrogen",AI2826="BIFUbC-natural-gas","natural gas",AI2826="BIFUbC-heavy-or-residual-oil","heavy or residual oil",AI2826="BIFUbC-petroleum-diesel", "petroleum diesel",AI2826="BIFUbC-LPG-propane-or-butane","lpg propane or butane")</f>
        <v>heat</v>
      </c>
      <c r="AI2826" t="s">
        <v>762</v>
      </c>
    </row>
    <row r="2827" spans="1:35" x14ac:dyDescent="0.75">
      <c r="A2827" t="s">
        <v>163</v>
      </c>
      <c r="B2827">
        <v>1</v>
      </c>
      <c r="C2827">
        <v>1</v>
      </c>
      <c r="D2827">
        <v>1</v>
      </c>
      <c r="E2827">
        <v>1</v>
      </c>
      <c r="F2827">
        <v>1</v>
      </c>
      <c r="G2827">
        <v>1</v>
      </c>
      <c r="H2827">
        <v>1</v>
      </c>
      <c r="I2827">
        <v>1</v>
      </c>
      <c r="J2827">
        <v>1</v>
      </c>
      <c r="K2827">
        <v>1</v>
      </c>
      <c r="L2827">
        <v>1</v>
      </c>
      <c r="M2827">
        <v>1</v>
      </c>
      <c r="N2827">
        <v>1</v>
      </c>
      <c r="O2827">
        <v>1</v>
      </c>
      <c r="P2827">
        <v>1</v>
      </c>
      <c r="Q2827">
        <v>1</v>
      </c>
      <c r="R2827">
        <v>1</v>
      </c>
      <c r="S2827">
        <v>1</v>
      </c>
      <c r="T2827">
        <v>1</v>
      </c>
      <c r="U2827">
        <v>1</v>
      </c>
      <c r="V2827">
        <v>1</v>
      </c>
      <c r="W2827">
        <v>1</v>
      </c>
      <c r="X2827">
        <v>1</v>
      </c>
      <c r="Y2827">
        <v>1</v>
      </c>
      <c r="Z2827">
        <v>1</v>
      </c>
      <c r="AA2827">
        <v>1</v>
      </c>
      <c r="AB2827">
        <v>1</v>
      </c>
      <c r="AC2827">
        <v>1</v>
      </c>
      <c r="AD2827">
        <v>1</v>
      </c>
      <c r="AE2827">
        <v>1</v>
      </c>
      <c r="AF2827">
        <v>1</v>
      </c>
      <c r="AG2827" t="s">
        <v>31</v>
      </c>
      <c r="AH2827" t="str" cm="1">
        <f t="array" ref="AH2827">_xlfn.IFS(AI2827="BIFUbC-electricity","electricity",AI2827="BIFUbC-biomass","biomass",AI2827="BIFUbC-coal","coal",AI2827="BIFUbC-crude-oil","crude oil",AI2827="BIFUbC-heat","heat",AI2827="BIFUbC-hydrogen","hydrogen",AI2827="BIFUbC-natural-gas","natural gas",AI2827="BIFUbC-heavy-or-residual-oil","heavy or residual oil",AI2827="BIFUbC-petroleum-diesel", "petroleum diesel",AI2827="BIFUbC-LPG-propane-or-butane","lpg propane or butane")</f>
        <v>heat</v>
      </c>
      <c r="AI2827" t="s">
        <v>762</v>
      </c>
    </row>
    <row r="2828" spans="1:35" x14ac:dyDescent="0.75">
      <c r="A2828" t="s">
        <v>164</v>
      </c>
      <c r="B2828">
        <v>1</v>
      </c>
      <c r="C2828">
        <v>1</v>
      </c>
      <c r="D2828">
        <v>1</v>
      </c>
      <c r="E2828">
        <v>1</v>
      </c>
      <c r="F2828">
        <v>1</v>
      </c>
      <c r="G2828">
        <v>1</v>
      </c>
      <c r="H2828">
        <v>1</v>
      </c>
      <c r="I2828">
        <v>1</v>
      </c>
      <c r="J2828">
        <v>1</v>
      </c>
      <c r="K2828">
        <v>1</v>
      </c>
      <c r="L2828">
        <v>1</v>
      </c>
      <c r="M2828">
        <v>1</v>
      </c>
      <c r="N2828">
        <v>1</v>
      </c>
      <c r="O2828">
        <v>1</v>
      </c>
      <c r="P2828">
        <v>1</v>
      </c>
      <c r="Q2828">
        <v>1</v>
      </c>
      <c r="R2828">
        <v>1</v>
      </c>
      <c r="S2828">
        <v>1</v>
      </c>
      <c r="T2828">
        <v>1</v>
      </c>
      <c r="U2828">
        <v>1</v>
      </c>
      <c r="V2828">
        <v>1</v>
      </c>
      <c r="W2828">
        <v>1</v>
      </c>
      <c r="X2828">
        <v>1</v>
      </c>
      <c r="Y2828">
        <v>1</v>
      </c>
      <c r="Z2828">
        <v>1</v>
      </c>
      <c r="AA2828">
        <v>1</v>
      </c>
      <c r="AB2828">
        <v>1</v>
      </c>
      <c r="AC2828">
        <v>1</v>
      </c>
      <c r="AD2828">
        <v>1</v>
      </c>
      <c r="AE2828">
        <v>1</v>
      </c>
      <c r="AF2828">
        <v>1</v>
      </c>
      <c r="AG2828" t="s">
        <v>31</v>
      </c>
      <c r="AH2828" t="str" cm="1">
        <f t="array" ref="AH2828">_xlfn.IFS(AI2828="BIFUbC-electricity","electricity",AI2828="BIFUbC-biomass","biomass",AI2828="BIFUbC-coal","coal",AI2828="BIFUbC-crude-oil","crude oil",AI2828="BIFUbC-heat","heat",AI2828="BIFUbC-hydrogen","hydrogen",AI2828="BIFUbC-natural-gas","natural gas",AI2828="BIFUbC-heavy-or-residual-oil","heavy or residual oil",AI2828="BIFUbC-petroleum-diesel", "petroleum diesel",AI2828="BIFUbC-LPG-propane-or-butane","lpg propane or butane")</f>
        <v>heat</v>
      </c>
      <c r="AI2828" t="s">
        <v>762</v>
      </c>
    </row>
    <row r="2829" spans="1:35" x14ac:dyDescent="0.75">
      <c r="A2829" t="s">
        <v>165</v>
      </c>
      <c r="B2829">
        <v>1</v>
      </c>
      <c r="C2829">
        <v>1</v>
      </c>
      <c r="D2829">
        <v>1</v>
      </c>
      <c r="E2829">
        <v>1</v>
      </c>
      <c r="F2829">
        <v>1</v>
      </c>
      <c r="G2829">
        <v>1</v>
      </c>
      <c r="H2829">
        <v>1</v>
      </c>
      <c r="I2829">
        <v>1</v>
      </c>
      <c r="J2829">
        <v>1</v>
      </c>
      <c r="K2829">
        <v>1</v>
      </c>
      <c r="L2829">
        <v>1</v>
      </c>
      <c r="M2829">
        <v>1</v>
      </c>
      <c r="N2829">
        <v>1</v>
      </c>
      <c r="O2829">
        <v>1</v>
      </c>
      <c r="P2829">
        <v>1</v>
      </c>
      <c r="Q2829">
        <v>1</v>
      </c>
      <c r="R2829">
        <v>1</v>
      </c>
      <c r="S2829">
        <v>1</v>
      </c>
      <c r="T2829">
        <v>1</v>
      </c>
      <c r="U2829">
        <v>1</v>
      </c>
      <c r="V2829">
        <v>1</v>
      </c>
      <c r="W2829">
        <v>1</v>
      </c>
      <c r="X2829">
        <v>1</v>
      </c>
      <c r="Y2829">
        <v>1</v>
      </c>
      <c r="Z2829">
        <v>1</v>
      </c>
      <c r="AA2829">
        <v>1</v>
      </c>
      <c r="AB2829">
        <v>1</v>
      </c>
      <c r="AC2829">
        <v>1</v>
      </c>
      <c r="AD2829">
        <v>1</v>
      </c>
      <c r="AE2829">
        <v>1</v>
      </c>
      <c r="AF2829">
        <v>1</v>
      </c>
      <c r="AG2829" t="s">
        <v>31</v>
      </c>
      <c r="AH2829" t="str" cm="1">
        <f t="array" ref="AH2829">_xlfn.IFS(AI2829="BIFUbC-electricity","electricity",AI2829="BIFUbC-biomass","biomass",AI2829="BIFUbC-coal","coal",AI2829="BIFUbC-crude-oil","crude oil",AI2829="BIFUbC-heat","heat",AI2829="BIFUbC-hydrogen","hydrogen",AI2829="BIFUbC-natural-gas","natural gas",AI2829="BIFUbC-heavy-or-residual-oil","heavy or residual oil",AI2829="BIFUbC-petroleum-diesel", "petroleum diesel",AI2829="BIFUbC-LPG-propane-or-butane","lpg propane or butane")</f>
        <v>heat</v>
      </c>
      <c r="AI2829" t="s">
        <v>762</v>
      </c>
    </row>
    <row r="2830" spans="1:35" x14ac:dyDescent="0.75">
      <c r="A2830" t="s">
        <v>141</v>
      </c>
      <c r="B2830">
        <v>1</v>
      </c>
      <c r="C2830">
        <v>1</v>
      </c>
      <c r="D2830">
        <v>1</v>
      </c>
      <c r="E2830">
        <v>1</v>
      </c>
      <c r="F2830">
        <v>1</v>
      </c>
      <c r="G2830">
        <v>1</v>
      </c>
      <c r="H2830">
        <v>1</v>
      </c>
      <c r="I2830">
        <v>1</v>
      </c>
      <c r="J2830">
        <v>1</v>
      </c>
      <c r="K2830">
        <v>1</v>
      </c>
      <c r="L2830">
        <v>1</v>
      </c>
      <c r="M2830">
        <v>1</v>
      </c>
      <c r="N2830">
        <v>1</v>
      </c>
      <c r="O2830">
        <v>1</v>
      </c>
      <c r="P2830">
        <v>1</v>
      </c>
      <c r="Q2830">
        <v>1</v>
      </c>
      <c r="R2830">
        <v>1</v>
      </c>
      <c r="S2830">
        <v>1</v>
      </c>
      <c r="T2830">
        <v>1</v>
      </c>
      <c r="U2830">
        <v>1</v>
      </c>
      <c r="V2830">
        <v>1</v>
      </c>
      <c r="W2830">
        <v>1</v>
      </c>
      <c r="X2830">
        <v>1</v>
      </c>
      <c r="Y2830">
        <v>1</v>
      </c>
      <c r="Z2830">
        <v>1</v>
      </c>
      <c r="AA2830">
        <v>1</v>
      </c>
      <c r="AB2830">
        <v>1</v>
      </c>
      <c r="AC2830">
        <v>1</v>
      </c>
      <c r="AD2830">
        <v>1</v>
      </c>
      <c r="AE2830">
        <v>1</v>
      </c>
      <c r="AF2830">
        <v>1</v>
      </c>
      <c r="AG2830" t="s">
        <v>34</v>
      </c>
      <c r="AH2830" t="str" cm="1">
        <f t="array" ref="AH2830">_xlfn.IFS(AI2830="BIFUbC-electricity","electricity",AI2830="BIFUbC-biomass","biomass",AI2830="BIFUbC-coal","coal",AI2830="BIFUbC-crude-oil","crude oil",AI2830="BIFUbC-heat","heat",AI2830="BIFUbC-hydrogen","hydrogen",AI2830="BIFUbC-natural-gas","natural gas",AI2830="BIFUbC-heavy-or-residual-oil","heavy or residual oil",AI2830="BIFUbC-petroleum-diesel", "petroleum diesel",AI2830="BIFUbC-LPG-propane-or-butane","lpg propane or butane")</f>
        <v>heat</v>
      </c>
      <c r="AI2830" t="s">
        <v>762</v>
      </c>
    </row>
    <row r="2831" spans="1:35" x14ac:dyDescent="0.75">
      <c r="A2831" t="s">
        <v>142</v>
      </c>
      <c r="B2831">
        <v>1</v>
      </c>
      <c r="C2831">
        <v>1</v>
      </c>
      <c r="D2831">
        <v>1</v>
      </c>
      <c r="E2831">
        <v>1</v>
      </c>
      <c r="F2831">
        <v>1</v>
      </c>
      <c r="G2831">
        <v>1</v>
      </c>
      <c r="H2831">
        <v>1</v>
      </c>
      <c r="I2831">
        <v>1</v>
      </c>
      <c r="J2831">
        <v>1</v>
      </c>
      <c r="K2831">
        <v>1</v>
      </c>
      <c r="L2831">
        <v>1</v>
      </c>
      <c r="M2831">
        <v>1</v>
      </c>
      <c r="N2831">
        <v>1</v>
      </c>
      <c r="O2831">
        <v>1</v>
      </c>
      <c r="P2831">
        <v>1</v>
      </c>
      <c r="Q2831">
        <v>1</v>
      </c>
      <c r="R2831">
        <v>1</v>
      </c>
      <c r="S2831">
        <v>1</v>
      </c>
      <c r="T2831">
        <v>1</v>
      </c>
      <c r="U2831">
        <v>1</v>
      </c>
      <c r="V2831">
        <v>1</v>
      </c>
      <c r="W2831">
        <v>1</v>
      </c>
      <c r="X2831">
        <v>1</v>
      </c>
      <c r="Y2831">
        <v>1</v>
      </c>
      <c r="Z2831">
        <v>1</v>
      </c>
      <c r="AA2831">
        <v>1</v>
      </c>
      <c r="AB2831">
        <v>1</v>
      </c>
      <c r="AC2831">
        <v>1</v>
      </c>
      <c r="AD2831">
        <v>1</v>
      </c>
      <c r="AE2831">
        <v>1</v>
      </c>
      <c r="AF2831">
        <v>1</v>
      </c>
      <c r="AG2831" t="s">
        <v>34</v>
      </c>
      <c r="AH2831" t="str" cm="1">
        <f t="array" ref="AH2831">_xlfn.IFS(AI2831="BIFUbC-electricity","electricity",AI2831="BIFUbC-biomass","biomass",AI2831="BIFUbC-coal","coal",AI2831="BIFUbC-crude-oil","crude oil",AI2831="BIFUbC-heat","heat",AI2831="BIFUbC-hydrogen","hydrogen",AI2831="BIFUbC-natural-gas","natural gas",AI2831="BIFUbC-heavy-or-residual-oil","heavy or residual oil",AI2831="BIFUbC-petroleum-diesel", "petroleum diesel",AI2831="BIFUbC-LPG-propane-or-butane","lpg propane or butane")</f>
        <v>heat</v>
      </c>
      <c r="AI2831" t="s">
        <v>762</v>
      </c>
    </row>
    <row r="2832" spans="1:35" x14ac:dyDescent="0.75">
      <c r="A2832" t="s">
        <v>143</v>
      </c>
      <c r="B2832">
        <v>1</v>
      </c>
      <c r="C2832">
        <v>1</v>
      </c>
      <c r="D2832">
        <v>1</v>
      </c>
      <c r="E2832">
        <v>1</v>
      </c>
      <c r="F2832">
        <v>1</v>
      </c>
      <c r="G2832">
        <v>1</v>
      </c>
      <c r="H2832">
        <v>1</v>
      </c>
      <c r="I2832">
        <v>1</v>
      </c>
      <c r="J2832">
        <v>1</v>
      </c>
      <c r="K2832">
        <v>1</v>
      </c>
      <c r="L2832">
        <v>1</v>
      </c>
      <c r="M2832">
        <v>1</v>
      </c>
      <c r="N2832">
        <v>1</v>
      </c>
      <c r="O2832">
        <v>1</v>
      </c>
      <c r="P2832">
        <v>1</v>
      </c>
      <c r="Q2832">
        <v>1</v>
      </c>
      <c r="R2832">
        <v>1</v>
      </c>
      <c r="S2832">
        <v>1</v>
      </c>
      <c r="T2832">
        <v>1</v>
      </c>
      <c r="U2832">
        <v>1</v>
      </c>
      <c r="V2832">
        <v>1</v>
      </c>
      <c r="W2832">
        <v>1</v>
      </c>
      <c r="X2832">
        <v>1</v>
      </c>
      <c r="Y2832">
        <v>1</v>
      </c>
      <c r="Z2832">
        <v>1</v>
      </c>
      <c r="AA2832">
        <v>1</v>
      </c>
      <c r="AB2832">
        <v>1</v>
      </c>
      <c r="AC2832">
        <v>1</v>
      </c>
      <c r="AD2832">
        <v>1</v>
      </c>
      <c r="AE2832">
        <v>1</v>
      </c>
      <c r="AF2832">
        <v>1</v>
      </c>
      <c r="AG2832" t="s">
        <v>34</v>
      </c>
      <c r="AH2832" t="str" cm="1">
        <f t="array" ref="AH2832">_xlfn.IFS(AI2832="BIFUbC-electricity","electricity",AI2832="BIFUbC-biomass","biomass",AI2832="BIFUbC-coal","coal",AI2832="BIFUbC-crude-oil","crude oil",AI2832="BIFUbC-heat","heat",AI2832="BIFUbC-hydrogen","hydrogen",AI2832="BIFUbC-natural-gas","natural gas",AI2832="BIFUbC-heavy-or-residual-oil","heavy or residual oil",AI2832="BIFUbC-petroleum-diesel", "petroleum diesel",AI2832="BIFUbC-LPG-propane-or-butane","lpg propane or butane")</f>
        <v>heat</v>
      </c>
      <c r="AI2832" t="s">
        <v>762</v>
      </c>
    </row>
    <row r="2833" spans="1:35" x14ac:dyDescent="0.75">
      <c r="A2833" t="s">
        <v>144</v>
      </c>
      <c r="B2833">
        <v>1</v>
      </c>
      <c r="C2833">
        <v>1</v>
      </c>
      <c r="D2833">
        <v>1</v>
      </c>
      <c r="E2833">
        <v>1</v>
      </c>
      <c r="F2833">
        <v>1</v>
      </c>
      <c r="G2833">
        <v>1</v>
      </c>
      <c r="H2833">
        <v>1</v>
      </c>
      <c r="I2833">
        <v>1</v>
      </c>
      <c r="J2833">
        <v>1</v>
      </c>
      <c r="K2833">
        <v>1</v>
      </c>
      <c r="L2833">
        <v>1</v>
      </c>
      <c r="M2833">
        <v>1</v>
      </c>
      <c r="N2833">
        <v>1</v>
      </c>
      <c r="O2833">
        <v>1</v>
      </c>
      <c r="P2833">
        <v>1</v>
      </c>
      <c r="Q2833">
        <v>1</v>
      </c>
      <c r="R2833">
        <v>1</v>
      </c>
      <c r="S2833">
        <v>1</v>
      </c>
      <c r="T2833">
        <v>1</v>
      </c>
      <c r="U2833">
        <v>1</v>
      </c>
      <c r="V2833">
        <v>1</v>
      </c>
      <c r="W2833">
        <v>1</v>
      </c>
      <c r="X2833">
        <v>1</v>
      </c>
      <c r="Y2833">
        <v>1</v>
      </c>
      <c r="Z2833">
        <v>1</v>
      </c>
      <c r="AA2833">
        <v>1</v>
      </c>
      <c r="AB2833">
        <v>1</v>
      </c>
      <c r="AC2833">
        <v>1</v>
      </c>
      <c r="AD2833">
        <v>1</v>
      </c>
      <c r="AE2833">
        <v>1</v>
      </c>
      <c r="AF2833">
        <v>1</v>
      </c>
      <c r="AG2833" t="s">
        <v>34</v>
      </c>
      <c r="AH2833" t="str" cm="1">
        <f t="array" ref="AH2833">_xlfn.IFS(AI2833="BIFUbC-electricity","electricity",AI2833="BIFUbC-biomass","biomass",AI2833="BIFUbC-coal","coal",AI2833="BIFUbC-crude-oil","crude oil",AI2833="BIFUbC-heat","heat",AI2833="BIFUbC-hydrogen","hydrogen",AI2833="BIFUbC-natural-gas","natural gas",AI2833="BIFUbC-heavy-or-residual-oil","heavy or residual oil",AI2833="BIFUbC-petroleum-diesel", "petroleum diesel",AI2833="BIFUbC-LPG-propane-or-butane","lpg propane or butane")</f>
        <v>heat</v>
      </c>
      <c r="AI2833" t="s">
        <v>762</v>
      </c>
    </row>
    <row r="2834" spans="1:35" x14ac:dyDescent="0.75">
      <c r="A2834" t="s">
        <v>145</v>
      </c>
      <c r="B2834">
        <v>1</v>
      </c>
      <c r="C2834">
        <v>1</v>
      </c>
      <c r="D2834">
        <v>1</v>
      </c>
      <c r="E2834">
        <v>1</v>
      </c>
      <c r="F2834">
        <v>1</v>
      </c>
      <c r="G2834">
        <v>1</v>
      </c>
      <c r="H2834">
        <v>1</v>
      </c>
      <c r="I2834">
        <v>1</v>
      </c>
      <c r="J2834">
        <v>1</v>
      </c>
      <c r="K2834">
        <v>1</v>
      </c>
      <c r="L2834">
        <v>1</v>
      </c>
      <c r="M2834">
        <v>1</v>
      </c>
      <c r="N2834">
        <v>1</v>
      </c>
      <c r="O2834">
        <v>1</v>
      </c>
      <c r="P2834">
        <v>1</v>
      </c>
      <c r="Q2834">
        <v>1</v>
      </c>
      <c r="R2834">
        <v>1</v>
      </c>
      <c r="S2834">
        <v>1</v>
      </c>
      <c r="T2834">
        <v>1</v>
      </c>
      <c r="U2834">
        <v>1</v>
      </c>
      <c r="V2834">
        <v>1</v>
      </c>
      <c r="W2834">
        <v>1</v>
      </c>
      <c r="X2834">
        <v>1</v>
      </c>
      <c r="Y2834">
        <v>1</v>
      </c>
      <c r="Z2834">
        <v>1</v>
      </c>
      <c r="AA2834">
        <v>1</v>
      </c>
      <c r="AB2834">
        <v>1</v>
      </c>
      <c r="AC2834">
        <v>1</v>
      </c>
      <c r="AD2834">
        <v>1</v>
      </c>
      <c r="AE2834">
        <v>1</v>
      </c>
      <c r="AF2834">
        <v>1</v>
      </c>
      <c r="AG2834" t="s">
        <v>34</v>
      </c>
      <c r="AH2834" t="str" cm="1">
        <f t="array" ref="AH2834">_xlfn.IFS(AI2834="BIFUbC-electricity","electricity",AI2834="BIFUbC-biomass","biomass",AI2834="BIFUbC-coal","coal",AI2834="BIFUbC-crude-oil","crude oil",AI2834="BIFUbC-heat","heat",AI2834="BIFUbC-hydrogen","hydrogen",AI2834="BIFUbC-natural-gas","natural gas",AI2834="BIFUbC-heavy-or-residual-oil","heavy or residual oil",AI2834="BIFUbC-petroleum-diesel", "petroleum diesel",AI2834="BIFUbC-LPG-propane-or-butane","lpg propane or butane")</f>
        <v>heat</v>
      </c>
      <c r="AI2834" t="s">
        <v>762</v>
      </c>
    </row>
    <row r="2835" spans="1:35" x14ac:dyDescent="0.75">
      <c r="A2835" t="s">
        <v>146</v>
      </c>
      <c r="B2835">
        <v>1</v>
      </c>
      <c r="C2835">
        <v>1</v>
      </c>
      <c r="D2835">
        <v>1</v>
      </c>
      <c r="E2835">
        <v>1</v>
      </c>
      <c r="F2835">
        <v>1</v>
      </c>
      <c r="G2835">
        <v>1</v>
      </c>
      <c r="H2835">
        <v>1</v>
      </c>
      <c r="I2835">
        <v>1</v>
      </c>
      <c r="J2835">
        <v>1</v>
      </c>
      <c r="K2835">
        <v>1</v>
      </c>
      <c r="L2835">
        <v>1</v>
      </c>
      <c r="M2835">
        <v>1</v>
      </c>
      <c r="N2835">
        <v>1</v>
      </c>
      <c r="O2835">
        <v>1</v>
      </c>
      <c r="P2835">
        <v>1</v>
      </c>
      <c r="Q2835">
        <v>1</v>
      </c>
      <c r="R2835">
        <v>1</v>
      </c>
      <c r="S2835">
        <v>1</v>
      </c>
      <c r="T2835">
        <v>1</v>
      </c>
      <c r="U2835">
        <v>1</v>
      </c>
      <c r="V2835">
        <v>1</v>
      </c>
      <c r="W2835">
        <v>1</v>
      </c>
      <c r="X2835">
        <v>1</v>
      </c>
      <c r="Y2835">
        <v>1</v>
      </c>
      <c r="Z2835">
        <v>1</v>
      </c>
      <c r="AA2835">
        <v>1</v>
      </c>
      <c r="AB2835">
        <v>1</v>
      </c>
      <c r="AC2835">
        <v>1</v>
      </c>
      <c r="AD2835">
        <v>1</v>
      </c>
      <c r="AE2835">
        <v>1</v>
      </c>
      <c r="AF2835">
        <v>1</v>
      </c>
      <c r="AG2835" t="s">
        <v>34</v>
      </c>
      <c r="AH2835" t="str" cm="1">
        <f t="array" ref="AH2835">_xlfn.IFS(AI2835="BIFUbC-electricity","electricity",AI2835="BIFUbC-biomass","biomass",AI2835="BIFUbC-coal","coal",AI2835="BIFUbC-crude-oil","crude oil",AI2835="BIFUbC-heat","heat",AI2835="BIFUbC-hydrogen","hydrogen",AI2835="BIFUbC-natural-gas","natural gas",AI2835="BIFUbC-heavy-or-residual-oil","heavy or residual oil",AI2835="BIFUbC-petroleum-diesel", "petroleum diesel",AI2835="BIFUbC-LPG-propane-or-butane","lpg propane or butane")</f>
        <v>heat</v>
      </c>
      <c r="AI2835" t="s">
        <v>762</v>
      </c>
    </row>
    <row r="2836" spans="1:35" x14ac:dyDescent="0.75">
      <c r="A2836" t="s">
        <v>147</v>
      </c>
      <c r="B2836">
        <v>1</v>
      </c>
      <c r="C2836">
        <v>1</v>
      </c>
      <c r="D2836">
        <v>1</v>
      </c>
      <c r="E2836">
        <v>1</v>
      </c>
      <c r="F2836">
        <v>1</v>
      </c>
      <c r="G2836">
        <v>1</v>
      </c>
      <c r="H2836">
        <v>1</v>
      </c>
      <c r="I2836">
        <v>1</v>
      </c>
      <c r="J2836">
        <v>1</v>
      </c>
      <c r="K2836">
        <v>1</v>
      </c>
      <c r="L2836">
        <v>1</v>
      </c>
      <c r="M2836">
        <v>1</v>
      </c>
      <c r="N2836">
        <v>1</v>
      </c>
      <c r="O2836">
        <v>1</v>
      </c>
      <c r="P2836">
        <v>1</v>
      </c>
      <c r="Q2836">
        <v>1</v>
      </c>
      <c r="R2836">
        <v>1</v>
      </c>
      <c r="S2836">
        <v>1</v>
      </c>
      <c r="T2836">
        <v>1</v>
      </c>
      <c r="U2836">
        <v>1</v>
      </c>
      <c r="V2836">
        <v>1</v>
      </c>
      <c r="W2836">
        <v>1</v>
      </c>
      <c r="X2836">
        <v>1</v>
      </c>
      <c r="Y2836">
        <v>1</v>
      </c>
      <c r="Z2836">
        <v>1</v>
      </c>
      <c r="AA2836">
        <v>1</v>
      </c>
      <c r="AB2836">
        <v>1</v>
      </c>
      <c r="AC2836">
        <v>1</v>
      </c>
      <c r="AD2836">
        <v>1</v>
      </c>
      <c r="AE2836">
        <v>1</v>
      </c>
      <c r="AF2836">
        <v>1</v>
      </c>
      <c r="AG2836" t="s">
        <v>34</v>
      </c>
      <c r="AH2836" t="str" cm="1">
        <f t="array" ref="AH2836">_xlfn.IFS(AI2836="BIFUbC-electricity","electricity",AI2836="BIFUbC-biomass","biomass",AI2836="BIFUbC-coal","coal",AI2836="BIFUbC-crude-oil","crude oil",AI2836="BIFUbC-heat","heat",AI2836="BIFUbC-hydrogen","hydrogen",AI2836="BIFUbC-natural-gas","natural gas",AI2836="BIFUbC-heavy-or-residual-oil","heavy or residual oil",AI2836="BIFUbC-petroleum-diesel", "petroleum diesel",AI2836="BIFUbC-LPG-propane-or-butane","lpg propane or butane")</f>
        <v>heat</v>
      </c>
      <c r="AI2836" t="s">
        <v>762</v>
      </c>
    </row>
    <row r="2837" spans="1:35" x14ac:dyDescent="0.75">
      <c r="A2837" t="s">
        <v>148</v>
      </c>
      <c r="B2837">
        <v>1</v>
      </c>
      <c r="C2837">
        <v>1</v>
      </c>
      <c r="D2837">
        <v>1</v>
      </c>
      <c r="E2837">
        <v>1</v>
      </c>
      <c r="F2837">
        <v>1</v>
      </c>
      <c r="G2837">
        <v>1</v>
      </c>
      <c r="H2837">
        <v>1</v>
      </c>
      <c r="I2837">
        <v>1</v>
      </c>
      <c r="J2837">
        <v>1</v>
      </c>
      <c r="K2837">
        <v>1</v>
      </c>
      <c r="L2837">
        <v>1</v>
      </c>
      <c r="M2837">
        <v>1</v>
      </c>
      <c r="N2837">
        <v>1</v>
      </c>
      <c r="O2837">
        <v>1</v>
      </c>
      <c r="P2837">
        <v>1</v>
      </c>
      <c r="Q2837">
        <v>1</v>
      </c>
      <c r="R2837">
        <v>1</v>
      </c>
      <c r="S2837">
        <v>1</v>
      </c>
      <c r="T2837">
        <v>1</v>
      </c>
      <c r="U2837">
        <v>1</v>
      </c>
      <c r="V2837">
        <v>1</v>
      </c>
      <c r="W2837">
        <v>1</v>
      </c>
      <c r="X2837">
        <v>1</v>
      </c>
      <c r="Y2837">
        <v>1</v>
      </c>
      <c r="Z2837">
        <v>1</v>
      </c>
      <c r="AA2837">
        <v>1</v>
      </c>
      <c r="AB2837">
        <v>1</v>
      </c>
      <c r="AC2837">
        <v>1</v>
      </c>
      <c r="AD2837">
        <v>1</v>
      </c>
      <c r="AE2837">
        <v>1</v>
      </c>
      <c r="AF2837">
        <v>1</v>
      </c>
      <c r="AG2837" t="s">
        <v>34</v>
      </c>
      <c r="AH2837" t="str" cm="1">
        <f t="array" ref="AH2837">_xlfn.IFS(AI2837="BIFUbC-electricity","electricity",AI2837="BIFUbC-biomass","biomass",AI2837="BIFUbC-coal","coal",AI2837="BIFUbC-crude-oil","crude oil",AI2837="BIFUbC-heat","heat",AI2837="BIFUbC-hydrogen","hydrogen",AI2837="BIFUbC-natural-gas","natural gas",AI2837="BIFUbC-heavy-or-residual-oil","heavy or residual oil",AI2837="BIFUbC-petroleum-diesel", "petroleum diesel",AI2837="BIFUbC-LPG-propane-or-butane","lpg propane or butane")</f>
        <v>heat</v>
      </c>
      <c r="AI2837" t="s">
        <v>762</v>
      </c>
    </row>
    <row r="2838" spans="1:35" x14ac:dyDescent="0.75">
      <c r="A2838" t="s">
        <v>149</v>
      </c>
      <c r="B2838">
        <v>1</v>
      </c>
      <c r="C2838">
        <v>1</v>
      </c>
      <c r="D2838">
        <v>1</v>
      </c>
      <c r="E2838">
        <v>1</v>
      </c>
      <c r="F2838">
        <v>1</v>
      </c>
      <c r="G2838">
        <v>1</v>
      </c>
      <c r="H2838">
        <v>1</v>
      </c>
      <c r="I2838">
        <v>1</v>
      </c>
      <c r="J2838">
        <v>1</v>
      </c>
      <c r="K2838">
        <v>1</v>
      </c>
      <c r="L2838">
        <v>1</v>
      </c>
      <c r="M2838">
        <v>1</v>
      </c>
      <c r="N2838">
        <v>1</v>
      </c>
      <c r="O2838">
        <v>1</v>
      </c>
      <c r="P2838">
        <v>1</v>
      </c>
      <c r="Q2838">
        <v>1</v>
      </c>
      <c r="R2838">
        <v>1</v>
      </c>
      <c r="S2838">
        <v>1</v>
      </c>
      <c r="T2838">
        <v>1</v>
      </c>
      <c r="U2838">
        <v>1</v>
      </c>
      <c r="V2838">
        <v>1</v>
      </c>
      <c r="W2838">
        <v>1</v>
      </c>
      <c r="X2838">
        <v>1</v>
      </c>
      <c r="Y2838">
        <v>1</v>
      </c>
      <c r="Z2838">
        <v>1</v>
      </c>
      <c r="AA2838">
        <v>1</v>
      </c>
      <c r="AB2838">
        <v>1</v>
      </c>
      <c r="AC2838">
        <v>1</v>
      </c>
      <c r="AD2838">
        <v>1</v>
      </c>
      <c r="AE2838">
        <v>1</v>
      </c>
      <c r="AF2838">
        <v>1</v>
      </c>
      <c r="AG2838" t="s">
        <v>34</v>
      </c>
      <c r="AH2838" t="str" cm="1">
        <f t="array" ref="AH2838">_xlfn.IFS(AI2838="BIFUbC-electricity","electricity",AI2838="BIFUbC-biomass","biomass",AI2838="BIFUbC-coal","coal",AI2838="BIFUbC-crude-oil","crude oil",AI2838="BIFUbC-heat","heat",AI2838="BIFUbC-hydrogen","hydrogen",AI2838="BIFUbC-natural-gas","natural gas",AI2838="BIFUbC-heavy-or-residual-oil","heavy or residual oil",AI2838="BIFUbC-petroleum-diesel", "petroleum diesel",AI2838="BIFUbC-LPG-propane-or-butane","lpg propane or butane")</f>
        <v>heat</v>
      </c>
      <c r="AI2838" t="s">
        <v>762</v>
      </c>
    </row>
    <row r="2839" spans="1:35" x14ac:dyDescent="0.75">
      <c r="A2839" t="s">
        <v>150</v>
      </c>
      <c r="B2839">
        <v>1</v>
      </c>
      <c r="C2839">
        <v>1</v>
      </c>
      <c r="D2839">
        <v>1</v>
      </c>
      <c r="E2839">
        <v>1</v>
      </c>
      <c r="F2839">
        <v>1</v>
      </c>
      <c r="G2839">
        <v>1</v>
      </c>
      <c r="H2839">
        <v>1</v>
      </c>
      <c r="I2839">
        <v>1</v>
      </c>
      <c r="J2839">
        <v>1</v>
      </c>
      <c r="K2839">
        <v>1</v>
      </c>
      <c r="L2839">
        <v>1</v>
      </c>
      <c r="M2839">
        <v>1</v>
      </c>
      <c r="N2839">
        <v>1</v>
      </c>
      <c r="O2839">
        <v>1</v>
      </c>
      <c r="P2839">
        <v>1</v>
      </c>
      <c r="Q2839">
        <v>1</v>
      </c>
      <c r="R2839">
        <v>1</v>
      </c>
      <c r="S2839">
        <v>1</v>
      </c>
      <c r="T2839">
        <v>1</v>
      </c>
      <c r="U2839">
        <v>1</v>
      </c>
      <c r="V2839">
        <v>1</v>
      </c>
      <c r="W2839">
        <v>1</v>
      </c>
      <c r="X2839">
        <v>1</v>
      </c>
      <c r="Y2839">
        <v>1</v>
      </c>
      <c r="Z2839">
        <v>1</v>
      </c>
      <c r="AA2839">
        <v>1</v>
      </c>
      <c r="AB2839">
        <v>1</v>
      </c>
      <c r="AC2839">
        <v>1</v>
      </c>
      <c r="AD2839">
        <v>1</v>
      </c>
      <c r="AE2839">
        <v>1</v>
      </c>
      <c r="AF2839">
        <v>1</v>
      </c>
      <c r="AG2839" t="s">
        <v>34</v>
      </c>
      <c r="AH2839" t="str" cm="1">
        <f t="array" ref="AH2839">_xlfn.IFS(AI2839="BIFUbC-electricity","electricity",AI2839="BIFUbC-biomass","biomass",AI2839="BIFUbC-coal","coal",AI2839="BIFUbC-crude-oil","crude oil",AI2839="BIFUbC-heat","heat",AI2839="BIFUbC-hydrogen","hydrogen",AI2839="BIFUbC-natural-gas","natural gas",AI2839="BIFUbC-heavy-or-residual-oil","heavy or residual oil",AI2839="BIFUbC-petroleum-diesel", "petroleum diesel",AI2839="BIFUbC-LPG-propane-or-butane","lpg propane or butane")</f>
        <v>heat</v>
      </c>
      <c r="AI2839" t="s">
        <v>762</v>
      </c>
    </row>
    <row r="2840" spans="1:35" x14ac:dyDescent="0.75">
      <c r="A2840" t="s">
        <v>151</v>
      </c>
      <c r="B2840">
        <v>1</v>
      </c>
      <c r="C2840">
        <v>1</v>
      </c>
      <c r="D2840">
        <v>1</v>
      </c>
      <c r="E2840">
        <v>1</v>
      </c>
      <c r="F2840">
        <v>1</v>
      </c>
      <c r="G2840">
        <v>1</v>
      </c>
      <c r="H2840">
        <v>1</v>
      </c>
      <c r="I2840">
        <v>1</v>
      </c>
      <c r="J2840">
        <v>1</v>
      </c>
      <c r="K2840">
        <v>1</v>
      </c>
      <c r="L2840">
        <v>1</v>
      </c>
      <c r="M2840">
        <v>1</v>
      </c>
      <c r="N2840">
        <v>1</v>
      </c>
      <c r="O2840">
        <v>1</v>
      </c>
      <c r="P2840">
        <v>1</v>
      </c>
      <c r="Q2840">
        <v>1</v>
      </c>
      <c r="R2840">
        <v>1</v>
      </c>
      <c r="S2840">
        <v>1</v>
      </c>
      <c r="T2840">
        <v>1</v>
      </c>
      <c r="U2840">
        <v>1</v>
      </c>
      <c r="V2840">
        <v>1</v>
      </c>
      <c r="W2840">
        <v>1</v>
      </c>
      <c r="X2840">
        <v>1</v>
      </c>
      <c r="Y2840">
        <v>1</v>
      </c>
      <c r="Z2840">
        <v>1</v>
      </c>
      <c r="AA2840">
        <v>1</v>
      </c>
      <c r="AB2840">
        <v>1</v>
      </c>
      <c r="AC2840">
        <v>1</v>
      </c>
      <c r="AD2840">
        <v>1</v>
      </c>
      <c r="AE2840">
        <v>1</v>
      </c>
      <c r="AF2840">
        <v>1</v>
      </c>
      <c r="AG2840" t="s">
        <v>34</v>
      </c>
      <c r="AH2840" t="str" cm="1">
        <f t="array" ref="AH2840">_xlfn.IFS(AI2840="BIFUbC-electricity","electricity",AI2840="BIFUbC-biomass","biomass",AI2840="BIFUbC-coal","coal",AI2840="BIFUbC-crude-oil","crude oil",AI2840="BIFUbC-heat","heat",AI2840="BIFUbC-hydrogen","hydrogen",AI2840="BIFUbC-natural-gas","natural gas",AI2840="BIFUbC-heavy-or-residual-oil","heavy or residual oil",AI2840="BIFUbC-petroleum-diesel", "petroleum diesel",AI2840="BIFUbC-LPG-propane-or-butane","lpg propane or butane")</f>
        <v>heat</v>
      </c>
      <c r="AI2840" t="s">
        <v>762</v>
      </c>
    </row>
    <row r="2841" spans="1:35" x14ac:dyDescent="0.75">
      <c r="A2841" t="s">
        <v>152</v>
      </c>
      <c r="B2841">
        <v>1</v>
      </c>
      <c r="C2841">
        <v>1</v>
      </c>
      <c r="D2841">
        <v>1</v>
      </c>
      <c r="E2841">
        <v>1</v>
      </c>
      <c r="F2841">
        <v>1</v>
      </c>
      <c r="G2841">
        <v>1</v>
      </c>
      <c r="H2841">
        <v>1</v>
      </c>
      <c r="I2841">
        <v>1</v>
      </c>
      <c r="J2841">
        <v>1</v>
      </c>
      <c r="K2841">
        <v>1</v>
      </c>
      <c r="L2841">
        <v>1</v>
      </c>
      <c r="M2841">
        <v>1</v>
      </c>
      <c r="N2841">
        <v>1</v>
      </c>
      <c r="O2841">
        <v>1</v>
      </c>
      <c r="P2841">
        <v>1</v>
      </c>
      <c r="Q2841">
        <v>1</v>
      </c>
      <c r="R2841">
        <v>1</v>
      </c>
      <c r="S2841">
        <v>1</v>
      </c>
      <c r="T2841">
        <v>1</v>
      </c>
      <c r="U2841">
        <v>1</v>
      </c>
      <c r="V2841">
        <v>1</v>
      </c>
      <c r="W2841">
        <v>1</v>
      </c>
      <c r="X2841">
        <v>1</v>
      </c>
      <c r="Y2841">
        <v>1</v>
      </c>
      <c r="Z2841">
        <v>1</v>
      </c>
      <c r="AA2841">
        <v>1</v>
      </c>
      <c r="AB2841">
        <v>1</v>
      </c>
      <c r="AC2841">
        <v>1</v>
      </c>
      <c r="AD2841">
        <v>1</v>
      </c>
      <c r="AE2841">
        <v>1</v>
      </c>
      <c r="AF2841">
        <v>1</v>
      </c>
      <c r="AG2841" t="s">
        <v>34</v>
      </c>
      <c r="AH2841" t="str" cm="1">
        <f t="array" ref="AH2841">_xlfn.IFS(AI2841="BIFUbC-electricity","electricity",AI2841="BIFUbC-biomass","biomass",AI2841="BIFUbC-coal","coal",AI2841="BIFUbC-crude-oil","crude oil",AI2841="BIFUbC-heat","heat",AI2841="BIFUbC-hydrogen","hydrogen",AI2841="BIFUbC-natural-gas","natural gas",AI2841="BIFUbC-heavy-or-residual-oil","heavy or residual oil",AI2841="BIFUbC-petroleum-diesel", "petroleum diesel",AI2841="BIFUbC-LPG-propane-or-butane","lpg propane or butane")</f>
        <v>heat</v>
      </c>
      <c r="AI2841" t="s">
        <v>762</v>
      </c>
    </row>
    <row r="2842" spans="1:35" x14ac:dyDescent="0.75">
      <c r="A2842" t="s">
        <v>153</v>
      </c>
      <c r="B2842">
        <v>1</v>
      </c>
      <c r="C2842">
        <v>1</v>
      </c>
      <c r="D2842">
        <v>1</v>
      </c>
      <c r="E2842">
        <v>1</v>
      </c>
      <c r="F2842">
        <v>1</v>
      </c>
      <c r="G2842">
        <v>1</v>
      </c>
      <c r="H2842">
        <v>1</v>
      </c>
      <c r="I2842">
        <v>1</v>
      </c>
      <c r="J2842">
        <v>1</v>
      </c>
      <c r="K2842">
        <v>1</v>
      </c>
      <c r="L2842">
        <v>1</v>
      </c>
      <c r="M2842">
        <v>1</v>
      </c>
      <c r="N2842">
        <v>1</v>
      </c>
      <c r="O2842">
        <v>1</v>
      </c>
      <c r="P2842">
        <v>1</v>
      </c>
      <c r="Q2842">
        <v>1</v>
      </c>
      <c r="R2842">
        <v>1</v>
      </c>
      <c r="S2842">
        <v>1</v>
      </c>
      <c r="T2842">
        <v>1</v>
      </c>
      <c r="U2842">
        <v>1</v>
      </c>
      <c r="V2842">
        <v>1</v>
      </c>
      <c r="W2842">
        <v>1</v>
      </c>
      <c r="X2842">
        <v>1</v>
      </c>
      <c r="Y2842">
        <v>1</v>
      </c>
      <c r="Z2842">
        <v>1</v>
      </c>
      <c r="AA2842">
        <v>1</v>
      </c>
      <c r="AB2842">
        <v>1</v>
      </c>
      <c r="AC2842">
        <v>1</v>
      </c>
      <c r="AD2842">
        <v>1</v>
      </c>
      <c r="AE2842">
        <v>1</v>
      </c>
      <c r="AF2842">
        <v>1</v>
      </c>
      <c r="AG2842" t="s">
        <v>34</v>
      </c>
      <c r="AH2842" t="str" cm="1">
        <f t="array" ref="AH2842">_xlfn.IFS(AI2842="BIFUbC-electricity","electricity",AI2842="BIFUbC-biomass","biomass",AI2842="BIFUbC-coal","coal",AI2842="BIFUbC-crude-oil","crude oil",AI2842="BIFUbC-heat","heat",AI2842="BIFUbC-hydrogen","hydrogen",AI2842="BIFUbC-natural-gas","natural gas",AI2842="BIFUbC-heavy-or-residual-oil","heavy or residual oil",AI2842="BIFUbC-petroleum-diesel", "petroleum diesel",AI2842="BIFUbC-LPG-propane-or-butane","lpg propane or butane")</f>
        <v>heat</v>
      </c>
      <c r="AI2842" t="s">
        <v>762</v>
      </c>
    </row>
    <row r="2843" spans="1:35" x14ac:dyDescent="0.75">
      <c r="A2843" t="s">
        <v>154</v>
      </c>
      <c r="B2843">
        <v>1</v>
      </c>
      <c r="C2843">
        <v>1</v>
      </c>
      <c r="D2843">
        <v>1</v>
      </c>
      <c r="E2843">
        <v>1</v>
      </c>
      <c r="F2843">
        <v>1</v>
      </c>
      <c r="G2843">
        <v>1</v>
      </c>
      <c r="H2843">
        <v>1</v>
      </c>
      <c r="I2843">
        <v>1</v>
      </c>
      <c r="J2843">
        <v>1</v>
      </c>
      <c r="K2843">
        <v>1</v>
      </c>
      <c r="L2843">
        <v>1</v>
      </c>
      <c r="M2843">
        <v>1</v>
      </c>
      <c r="N2843">
        <v>1</v>
      </c>
      <c r="O2843">
        <v>1</v>
      </c>
      <c r="P2843">
        <v>1</v>
      </c>
      <c r="Q2843">
        <v>1</v>
      </c>
      <c r="R2843">
        <v>1</v>
      </c>
      <c r="S2843">
        <v>1</v>
      </c>
      <c r="T2843">
        <v>1</v>
      </c>
      <c r="U2843">
        <v>1</v>
      </c>
      <c r="V2843">
        <v>1</v>
      </c>
      <c r="W2843">
        <v>1</v>
      </c>
      <c r="X2843">
        <v>1</v>
      </c>
      <c r="Y2843">
        <v>1</v>
      </c>
      <c r="Z2843">
        <v>1</v>
      </c>
      <c r="AA2843">
        <v>1</v>
      </c>
      <c r="AB2843">
        <v>1</v>
      </c>
      <c r="AC2843">
        <v>1</v>
      </c>
      <c r="AD2843">
        <v>1</v>
      </c>
      <c r="AE2843">
        <v>1</v>
      </c>
      <c r="AF2843">
        <v>1</v>
      </c>
      <c r="AG2843" t="s">
        <v>34</v>
      </c>
      <c r="AH2843" t="str" cm="1">
        <f t="array" ref="AH2843">_xlfn.IFS(AI2843="BIFUbC-electricity","electricity",AI2843="BIFUbC-biomass","biomass",AI2843="BIFUbC-coal","coal",AI2843="BIFUbC-crude-oil","crude oil",AI2843="BIFUbC-heat","heat",AI2843="BIFUbC-hydrogen","hydrogen",AI2843="BIFUbC-natural-gas","natural gas",AI2843="BIFUbC-heavy-or-residual-oil","heavy or residual oil",AI2843="BIFUbC-petroleum-diesel", "petroleum diesel",AI2843="BIFUbC-LPG-propane-or-butane","lpg propane or butane")</f>
        <v>heat</v>
      </c>
      <c r="AI2843" t="s">
        <v>762</v>
      </c>
    </row>
    <row r="2844" spans="1:35" x14ac:dyDescent="0.75">
      <c r="A2844" t="s">
        <v>155</v>
      </c>
      <c r="B2844">
        <v>1</v>
      </c>
      <c r="C2844">
        <v>1</v>
      </c>
      <c r="D2844">
        <v>1</v>
      </c>
      <c r="E2844">
        <v>1</v>
      </c>
      <c r="F2844">
        <v>1</v>
      </c>
      <c r="G2844">
        <v>1</v>
      </c>
      <c r="H2844">
        <v>1</v>
      </c>
      <c r="I2844">
        <v>1</v>
      </c>
      <c r="J2844">
        <v>1</v>
      </c>
      <c r="K2844">
        <v>1</v>
      </c>
      <c r="L2844">
        <v>1</v>
      </c>
      <c r="M2844">
        <v>1</v>
      </c>
      <c r="N2844">
        <v>1</v>
      </c>
      <c r="O2844">
        <v>1</v>
      </c>
      <c r="P2844">
        <v>1</v>
      </c>
      <c r="Q2844">
        <v>1</v>
      </c>
      <c r="R2844">
        <v>1</v>
      </c>
      <c r="S2844">
        <v>1</v>
      </c>
      <c r="T2844">
        <v>1</v>
      </c>
      <c r="U2844">
        <v>1</v>
      </c>
      <c r="V2844">
        <v>1</v>
      </c>
      <c r="W2844">
        <v>1</v>
      </c>
      <c r="X2844">
        <v>1</v>
      </c>
      <c r="Y2844">
        <v>1</v>
      </c>
      <c r="Z2844">
        <v>1</v>
      </c>
      <c r="AA2844">
        <v>1</v>
      </c>
      <c r="AB2844">
        <v>1</v>
      </c>
      <c r="AC2844">
        <v>1</v>
      </c>
      <c r="AD2844">
        <v>1</v>
      </c>
      <c r="AE2844">
        <v>1</v>
      </c>
      <c r="AF2844">
        <v>1</v>
      </c>
      <c r="AG2844" t="s">
        <v>34</v>
      </c>
      <c r="AH2844" t="str" cm="1">
        <f t="array" ref="AH2844">_xlfn.IFS(AI2844="BIFUbC-electricity","electricity",AI2844="BIFUbC-biomass","biomass",AI2844="BIFUbC-coal","coal",AI2844="BIFUbC-crude-oil","crude oil",AI2844="BIFUbC-heat","heat",AI2844="BIFUbC-hydrogen","hydrogen",AI2844="BIFUbC-natural-gas","natural gas",AI2844="BIFUbC-heavy-or-residual-oil","heavy or residual oil",AI2844="BIFUbC-petroleum-diesel", "petroleum diesel",AI2844="BIFUbC-LPG-propane-or-butane","lpg propane or butane")</f>
        <v>heat</v>
      </c>
      <c r="AI2844" t="s">
        <v>762</v>
      </c>
    </row>
    <row r="2845" spans="1:35" x14ac:dyDescent="0.75">
      <c r="A2845" t="s">
        <v>156</v>
      </c>
      <c r="B2845">
        <v>1</v>
      </c>
      <c r="C2845">
        <v>1</v>
      </c>
      <c r="D2845">
        <v>1</v>
      </c>
      <c r="E2845">
        <v>1</v>
      </c>
      <c r="F2845">
        <v>1</v>
      </c>
      <c r="G2845">
        <v>1</v>
      </c>
      <c r="H2845">
        <v>1</v>
      </c>
      <c r="I2845">
        <v>1</v>
      </c>
      <c r="J2845">
        <v>1</v>
      </c>
      <c r="K2845">
        <v>1</v>
      </c>
      <c r="L2845">
        <v>1</v>
      </c>
      <c r="M2845">
        <v>1</v>
      </c>
      <c r="N2845">
        <v>1</v>
      </c>
      <c r="O2845">
        <v>1</v>
      </c>
      <c r="P2845">
        <v>1</v>
      </c>
      <c r="Q2845">
        <v>1</v>
      </c>
      <c r="R2845">
        <v>1</v>
      </c>
      <c r="S2845">
        <v>1</v>
      </c>
      <c r="T2845">
        <v>1</v>
      </c>
      <c r="U2845">
        <v>1</v>
      </c>
      <c r="V2845">
        <v>1</v>
      </c>
      <c r="W2845">
        <v>1</v>
      </c>
      <c r="X2845">
        <v>1</v>
      </c>
      <c r="Y2845">
        <v>1</v>
      </c>
      <c r="Z2845">
        <v>1</v>
      </c>
      <c r="AA2845">
        <v>1</v>
      </c>
      <c r="AB2845">
        <v>1</v>
      </c>
      <c r="AC2845">
        <v>1</v>
      </c>
      <c r="AD2845">
        <v>1</v>
      </c>
      <c r="AE2845">
        <v>1</v>
      </c>
      <c r="AF2845">
        <v>1</v>
      </c>
      <c r="AG2845" t="s">
        <v>34</v>
      </c>
      <c r="AH2845" t="str" cm="1">
        <f t="array" ref="AH2845">_xlfn.IFS(AI2845="BIFUbC-electricity","electricity",AI2845="BIFUbC-biomass","biomass",AI2845="BIFUbC-coal","coal",AI2845="BIFUbC-crude-oil","crude oil",AI2845="BIFUbC-heat","heat",AI2845="BIFUbC-hydrogen","hydrogen",AI2845="BIFUbC-natural-gas","natural gas",AI2845="BIFUbC-heavy-or-residual-oil","heavy or residual oil",AI2845="BIFUbC-petroleum-diesel", "petroleum diesel",AI2845="BIFUbC-LPG-propane-or-butane","lpg propane or butane")</f>
        <v>heat</v>
      </c>
      <c r="AI2845" t="s">
        <v>762</v>
      </c>
    </row>
    <row r="2846" spans="1:35" x14ac:dyDescent="0.75">
      <c r="A2846" t="s">
        <v>157</v>
      </c>
      <c r="B2846">
        <v>1</v>
      </c>
      <c r="C2846">
        <v>1</v>
      </c>
      <c r="D2846">
        <v>1</v>
      </c>
      <c r="E2846">
        <v>1</v>
      </c>
      <c r="F2846">
        <v>1</v>
      </c>
      <c r="G2846">
        <v>1</v>
      </c>
      <c r="H2846">
        <v>1</v>
      </c>
      <c r="I2846">
        <v>1</v>
      </c>
      <c r="J2846">
        <v>1</v>
      </c>
      <c r="K2846">
        <v>1</v>
      </c>
      <c r="L2846">
        <v>1</v>
      </c>
      <c r="M2846">
        <v>1</v>
      </c>
      <c r="N2846">
        <v>1</v>
      </c>
      <c r="O2846">
        <v>1</v>
      </c>
      <c r="P2846">
        <v>1</v>
      </c>
      <c r="Q2846">
        <v>1</v>
      </c>
      <c r="R2846">
        <v>1</v>
      </c>
      <c r="S2846">
        <v>1</v>
      </c>
      <c r="T2846">
        <v>1</v>
      </c>
      <c r="U2846">
        <v>1</v>
      </c>
      <c r="V2846">
        <v>1</v>
      </c>
      <c r="W2846">
        <v>1</v>
      </c>
      <c r="X2846">
        <v>1</v>
      </c>
      <c r="Y2846">
        <v>1</v>
      </c>
      <c r="Z2846">
        <v>1</v>
      </c>
      <c r="AA2846">
        <v>1</v>
      </c>
      <c r="AB2846">
        <v>1</v>
      </c>
      <c r="AC2846">
        <v>1</v>
      </c>
      <c r="AD2846">
        <v>1</v>
      </c>
      <c r="AE2846">
        <v>1</v>
      </c>
      <c r="AF2846">
        <v>1</v>
      </c>
      <c r="AG2846" t="s">
        <v>34</v>
      </c>
      <c r="AH2846" t="str" cm="1">
        <f t="array" ref="AH2846">_xlfn.IFS(AI2846="BIFUbC-electricity","electricity",AI2846="BIFUbC-biomass","biomass",AI2846="BIFUbC-coal","coal",AI2846="BIFUbC-crude-oil","crude oil",AI2846="BIFUbC-heat","heat",AI2846="BIFUbC-hydrogen","hydrogen",AI2846="BIFUbC-natural-gas","natural gas",AI2846="BIFUbC-heavy-or-residual-oil","heavy or residual oil",AI2846="BIFUbC-petroleum-diesel", "petroleum diesel",AI2846="BIFUbC-LPG-propane-or-butane","lpg propane or butane")</f>
        <v>heat</v>
      </c>
      <c r="AI2846" t="s">
        <v>762</v>
      </c>
    </row>
    <row r="2847" spans="1:35" x14ac:dyDescent="0.75">
      <c r="A2847" t="s">
        <v>158</v>
      </c>
      <c r="B2847">
        <v>1</v>
      </c>
      <c r="C2847">
        <v>1</v>
      </c>
      <c r="D2847">
        <v>1</v>
      </c>
      <c r="E2847">
        <v>1</v>
      </c>
      <c r="F2847">
        <v>1</v>
      </c>
      <c r="G2847">
        <v>1</v>
      </c>
      <c r="H2847">
        <v>1</v>
      </c>
      <c r="I2847">
        <v>1</v>
      </c>
      <c r="J2847">
        <v>1</v>
      </c>
      <c r="K2847">
        <v>1</v>
      </c>
      <c r="L2847">
        <v>1</v>
      </c>
      <c r="M2847">
        <v>1</v>
      </c>
      <c r="N2847">
        <v>1</v>
      </c>
      <c r="O2847">
        <v>1</v>
      </c>
      <c r="P2847">
        <v>1</v>
      </c>
      <c r="Q2847">
        <v>1</v>
      </c>
      <c r="R2847">
        <v>1</v>
      </c>
      <c r="S2847">
        <v>1</v>
      </c>
      <c r="T2847">
        <v>1</v>
      </c>
      <c r="U2847">
        <v>1</v>
      </c>
      <c r="V2847">
        <v>1</v>
      </c>
      <c r="W2847">
        <v>1</v>
      </c>
      <c r="X2847">
        <v>1</v>
      </c>
      <c r="Y2847">
        <v>1</v>
      </c>
      <c r="Z2847">
        <v>1</v>
      </c>
      <c r="AA2847">
        <v>1</v>
      </c>
      <c r="AB2847">
        <v>1</v>
      </c>
      <c r="AC2847">
        <v>1</v>
      </c>
      <c r="AD2847">
        <v>1</v>
      </c>
      <c r="AE2847">
        <v>1</v>
      </c>
      <c r="AF2847">
        <v>1</v>
      </c>
      <c r="AG2847" t="s">
        <v>34</v>
      </c>
      <c r="AH2847" t="str" cm="1">
        <f t="array" ref="AH2847">_xlfn.IFS(AI2847="BIFUbC-electricity","electricity",AI2847="BIFUbC-biomass","biomass",AI2847="BIFUbC-coal","coal",AI2847="BIFUbC-crude-oil","crude oil",AI2847="BIFUbC-heat","heat",AI2847="BIFUbC-hydrogen","hydrogen",AI2847="BIFUbC-natural-gas","natural gas",AI2847="BIFUbC-heavy-or-residual-oil","heavy or residual oil",AI2847="BIFUbC-petroleum-diesel", "petroleum diesel",AI2847="BIFUbC-LPG-propane-or-butane","lpg propane or butane")</f>
        <v>heat</v>
      </c>
      <c r="AI2847" t="s">
        <v>762</v>
      </c>
    </row>
    <row r="2848" spans="1:35" x14ac:dyDescent="0.75">
      <c r="A2848" t="s">
        <v>159</v>
      </c>
      <c r="B2848">
        <v>1</v>
      </c>
      <c r="C2848">
        <v>1</v>
      </c>
      <c r="D2848">
        <v>1</v>
      </c>
      <c r="E2848">
        <v>1</v>
      </c>
      <c r="F2848">
        <v>1</v>
      </c>
      <c r="G2848">
        <v>1</v>
      </c>
      <c r="H2848">
        <v>1</v>
      </c>
      <c r="I2848">
        <v>1</v>
      </c>
      <c r="J2848">
        <v>1</v>
      </c>
      <c r="K2848">
        <v>1</v>
      </c>
      <c r="L2848">
        <v>1</v>
      </c>
      <c r="M2848">
        <v>1</v>
      </c>
      <c r="N2848">
        <v>1</v>
      </c>
      <c r="O2848">
        <v>1</v>
      </c>
      <c r="P2848">
        <v>1</v>
      </c>
      <c r="Q2848">
        <v>1</v>
      </c>
      <c r="R2848">
        <v>1</v>
      </c>
      <c r="S2848">
        <v>1</v>
      </c>
      <c r="T2848">
        <v>1</v>
      </c>
      <c r="U2848">
        <v>1</v>
      </c>
      <c r="V2848">
        <v>1</v>
      </c>
      <c r="W2848">
        <v>1</v>
      </c>
      <c r="X2848">
        <v>1</v>
      </c>
      <c r="Y2848">
        <v>1</v>
      </c>
      <c r="Z2848">
        <v>1</v>
      </c>
      <c r="AA2848">
        <v>1</v>
      </c>
      <c r="AB2848">
        <v>1</v>
      </c>
      <c r="AC2848">
        <v>1</v>
      </c>
      <c r="AD2848">
        <v>1</v>
      </c>
      <c r="AE2848">
        <v>1</v>
      </c>
      <c r="AF2848">
        <v>1</v>
      </c>
      <c r="AG2848" t="s">
        <v>34</v>
      </c>
      <c r="AH2848" t="str" cm="1">
        <f t="array" ref="AH2848">_xlfn.IFS(AI2848="BIFUbC-electricity","electricity",AI2848="BIFUbC-biomass","biomass",AI2848="BIFUbC-coal","coal",AI2848="BIFUbC-crude-oil","crude oil",AI2848="BIFUbC-heat","heat",AI2848="BIFUbC-hydrogen","hydrogen",AI2848="BIFUbC-natural-gas","natural gas",AI2848="BIFUbC-heavy-or-residual-oil","heavy or residual oil",AI2848="BIFUbC-petroleum-diesel", "petroleum diesel",AI2848="BIFUbC-LPG-propane-or-butane","lpg propane or butane")</f>
        <v>heat</v>
      </c>
      <c r="AI2848" t="s">
        <v>762</v>
      </c>
    </row>
    <row r="2849" spans="1:35" x14ac:dyDescent="0.75">
      <c r="A2849" t="s">
        <v>160</v>
      </c>
      <c r="B2849">
        <v>1</v>
      </c>
      <c r="C2849">
        <v>1</v>
      </c>
      <c r="D2849">
        <v>1</v>
      </c>
      <c r="E2849">
        <v>1</v>
      </c>
      <c r="F2849">
        <v>1</v>
      </c>
      <c r="G2849">
        <v>1</v>
      </c>
      <c r="H2849">
        <v>1</v>
      </c>
      <c r="I2849">
        <v>1</v>
      </c>
      <c r="J2849">
        <v>1</v>
      </c>
      <c r="K2849">
        <v>1</v>
      </c>
      <c r="L2849">
        <v>1</v>
      </c>
      <c r="M2849">
        <v>1</v>
      </c>
      <c r="N2849">
        <v>1</v>
      </c>
      <c r="O2849">
        <v>1</v>
      </c>
      <c r="P2849">
        <v>1</v>
      </c>
      <c r="Q2849">
        <v>1</v>
      </c>
      <c r="R2849">
        <v>1</v>
      </c>
      <c r="S2849">
        <v>1</v>
      </c>
      <c r="T2849">
        <v>1</v>
      </c>
      <c r="U2849">
        <v>1</v>
      </c>
      <c r="V2849">
        <v>1</v>
      </c>
      <c r="W2849">
        <v>1</v>
      </c>
      <c r="X2849">
        <v>1</v>
      </c>
      <c r="Y2849">
        <v>1</v>
      </c>
      <c r="Z2849">
        <v>1</v>
      </c>
      <c r="AA2849">
        <v>1</v>
      </c>
      <c r="AB2849">
        <v>1</v>
      </c>
      <c r="AC2849">
        <v>1</v>
      </c>
      <c r="AD2849">
        <v>1</v>
      </c>
      <c r="AE2849">
        <v>1</v>
      </c>
      <c r="AF2849">
        <v>1</v>
      </c>
      <c r="AG2849" t="s">
        <v>34</v>
      </c>
      <c r="AH2849" t="str" cm="1">
        <f t="array" ref="AH2849">_xlfn.IFS(AI2849="BIFUbC-electricity","electricity",AI2849="BIFUbC-biomass","biomass",AI2849="BIFUbC-coal","coal",AI2849="BIFUbC-crude-oil","crude oil",AI2849="BIFUbC-heat","heat",AI2849="BIFUbC-hydrogen","hydrogen",AI2849="BIFUbC-natural-gas","natural gas",AI2849="BIFUbC-heavy-or-residual-oil","heavy or residual oil",AI2849="BIFUbC-petroleum-diesel", "petroleum diesel",AI2849="BIFUbC-LPG-propane-or-butane","lpg propane or butane")</f>
        <v>heat</v>
      </c>
      <c r="AI2849" t="s">
        <v>762</v>
      </c>
    </row>
    <row r="2850" spans="1:35" x14ac:dyDescent="0.75">
      <c r="A2850" t="s">
        <v>161</v>
      </c>
      <c r="B2850">
        <v>1</v>
      </c>
      <c r="C2850">
        <v>1</v>
      </c>
      <c r="D2850">
        <v>1</v>
      </c>
      <c r="E2850">
        <v>1</v>
      </c>
      <c r="F2850">
        <v>1</v>
      </c>
      <c r="G2850">
        <v>1</v>
      </c>
      <c r="H2850">
        <v>1</v>
      </c>
      <c r="I2850">
        <v>1</v>
      </c>
      <c r="J2850">
        <v>1</v>
      </c>
      <c r="K2850">
        <v>1</v>
      </c>
      <c r="L2850">
        <v>1</v>
      </c>
      <c r="M2850">
        <v>1</v>
      </c>
      <c r="N2850">
        <v>1</v>
      </c>
      <c r="O2850">
        <v>1</v>
      </c>
      <c r="P2850">
        <v>1</v>
      </c>
      <c r="Q2850">
        <v>1</v>
      </c>
      <c r="R2850">
        <v>1</v>
      </c>
      <c r="S2850">
        <v>1</v>
      </c>
      <c r="T2850">
        <v>1</v>
      </c>
      <c r="U2850">
        <v>1</v>
      </c>
      <c r="V2850">
        <v>1</v>
      </c>
      <c r="W2850">
        <v>1</v>
      </c>
      <c r="X2850">
        <v>1</v>
      </c>
      <c r="Y2850">
        <v>1</v>
      </c>
      <c r="Z2850">
        <v>1</v>
      </c>
      <c r="AA2850">
        <v>1</v>
      </c>
      <c r="AB2850">
        <v>1</v>
      </c>
      <c r="AC2850">
        <v>1</v>
      </c>
      <c r="AD2850">
        <v>1</v>
      </c>
      <c r="AE2850">
        <v>1</v>
      </c>
      <c r="AF2850">
        <v>1</v>
      </c>
      <c r="AG2850" t="s">
        <v>34</v>
      </c>
      <c r="AH2850" t="str" cm="1">
        <f t="array" ref="AH2850">_xlfn.IFS(AI2850="BIFUbC-electricity","electricity",AI2850="BIFUbC-biomass","biomass",AI2850="BIFUbC-coal","coal",AI2850="BIFUbC-crude-oil","crude oil",AI2850="BIFUbC-heat","heat",AI2850="BIFUbC-hydrogen","hydrogen",AI2850="BIFUbC-natural-gas","natural gas",AI2850="BIFUbC-heavy-or-residual-oil","heavy or residual oil",AI2850="BIFUbC-petroleum-diesel", "petroleum diesel",AI2850="BIFUbC-LPG-propane-or-butane","lpg propane or butane")</f>
        <v>heat</v>
      </c>
      <c r="AI2850" t="s">
        <v>762</v>
      </c>
    </row>
    <row r="2851" spans="1:35" x14ac:dyDescent="0.75">
      <c r="A2851" t="s">
        <v>162</v>
      </c>
      <c r="B2851">
        <v>1</v>
      </c>
      <c r="C2851">
        <v>1</v>
      </c>
      <c r="D2851">
        <v>1</v>
      </c>
      <c r="E2851">
        <v>1</v>
      </c>
      <c r="F2851">
        <v>1</v>
      </c>
      <c r="G2851">
        <v>1</v>
      </c>
      <c r="H2851">
        <v>1</v>
      </c>
      <c r="I2851">
        <v>1</v>
      </c>
      <c r="J2851">
        <v>1</v>
      </c>
      <c r="K2851">
        <v>1</v>
      </c>
      <c r="L2851">
        <v>1</v>
      </c>
      <c r="M2851">
        <v>1</v>
      </c>
      <c r="N2851">
        <v>1</v>
      </c>
      <c r="O2851">
        <v>1</v>
      </c>
      <c r="P2851">
        <v>1</v>
      </c>
      <c r="Q2851">
        <v>1</v>
      </c>
      <c r="R2851">
        <v>1</v>
      </c>
      <c r="S2851">
        <v>1</v>
      </c>
      <c r="T2851">
        <v>1</v>
      </c>
      <c r="U2851">
        <v>1</v>
      </c>
      <c r="V2851">
        <v>1</v>
      </c>
      <c r="W2851">
        <v>1</v>
      </c>
      <c r="X2851">
        <v>1</v>
      </c>
      <c r="Y2851">
        <v>1</v>
      </c>
      <c r="Z2851">
        <v>1</v>
      </c>
      <c r="AA2851">
        <v>1</v>
      </c>
      <c r="AB2851">
        <v>1</v>
      </c>
      <c r="AC2851">
        <v>1</v>
      </c>
      <c r="AD2851">
        <v>1</v>
      </c>
      <c r="AE2851">
        <v>1</v>
      </c>
      <c r="AF2851">
        <v>1</v>
      </c>
      <c r="AG2851" t="s">
        <v>34</v>
      </c>
      <c r="AH2851" t="str" cm="1">
        <f t="array" ref="AH2851">_xlfn.IFS(AI2851="BIFUbC-electricity","electricity",AI2851="BIFUbC-biomass","biomass",AI2851="BIFUbC-coal","coal",AI2851="BIFUbC-crude-oil","crude oil",AI2851="BIFUbC-heat","heat",AI2851="BIFUbC-hydrogen","hydrogen",AI2851="BIFUbC-natural-gas","natural gas",AI2851="BIFUbC-heavy-or-residual-oil","heavy or residual oil",AI2851="BIFUbC-petroleum-diesel", "petroleum diesel",AI2851="BIFUbC-LPG-propane-or-butane","lpg propane or butane")</f>
        <v>heat</v>
      </c>
      <c r="AI2851" t="s">
        <v>762</v>
      </c>
    </row>
    <row r="2852" spans="1:35" x14ac:dyDescent="0.75">
      <c r="A2852" t="s">
        <v>163</v>
      </c>
      <c r="B2852">
        <v>1</v>
      </c>
      <c r="C2852">
        <v>1</v>
      </c>
      <c r="D2852">
        <v>1</v>
      </c>
      <c r="E2852">
        <v>1</v>
      </c>
      <c r="F2852">
        <v>1</v>
      </c>
      <c r="G2852">
        <v>1</v>
      </c>
      <c r="H2852">
        <v>1</v>
      </c>
      <c r="I2852">
        <v>1</v>
      </c>
      <c r="J2852">
        <v>1</v>
      </c>
      <c r="K2852">
        <v>1</v>
      </c>
      <c r="L2852">
        <v>1</v>
      </c>
      <c r="M2852">
        <v>1</v>
      </c>
      <c r="N2852">
        <v>1</v>
      </c>
      <c r="O2852">
        <v>1</v>
      </c>
      <c r="P2852">
        <v>1</v>
      </c>
      <c r="Q2852">
        <v>1</v>
      </c>
      <c r="R2852">
        <v>1</v>
      </c>
      <c r="S2852">
        <v>1</v>
      </c>
      <c r="T2852">
        <v>1</v>
      </c>
      <c r="U2852">
        <v>1</v>
      </c>
      <c r="V2852">
        <v>1</v>
      </c>
      <c r="W2852">
        <v>1</v>
      </c>
      <c r="X2852">
        <v>1</v>
      </c>
      <c r="Y2852">
        <v>1</v>
      </c>
      <c r="Z2852">
        <v>1</v>
      </c>
      <c r="AA2852">
        <v>1</v>
      </c>
      <c r="AB2852">
        <v>1</v>
      </c>
      <c r="AC2852">
        <v>1</v>
      </c>
      <c r="AD2852">
        <v>1</v>
      </c>
      <c r="AE2852">
        <v>1</v>
      </c>
      <c r="AF2852">
        <v>1</v>
      </c>
      <c r="AG2852" t="s">
        <v>34</v>
      </c>
      <c r="AH2852" t="str" cm="1">
        <f t="array" ref="AH2852">_xlfn.IFS(AI2852="BIFUbC-electricity","electricity",AI2852="BIFUbC-biomass","biomass",AI2852="BIFUbC-coal","coal",AI2852="BIFUbC-crude-oil","crude oil",AI2852="BIFUbC-heat","heat",AI2852="BIFUbC-hydrogen","hydrogen",AI2852="BIFUbC-natural-gas","natural gas",AI2852="BIFUbC-heavy-or-residual-oil","heavy or residual oil",AI2852="BIFUbC-petroleum-diesel", "petroleum diesel",AI2852="BIFUbC-LPG-propane-or-butane","lpg propane or butane")</f>
        <v>heat</v>
      </c>
      <c r="AI2852" t="s">
        <v>762</v>
      </c>
    </row>
    <row r="2853" spans="1:35" x14ac:dyDescent="0.75">
      <c r="A2853" t="s">
        <v>164</v>
      </c>
      <c r="B2853">
        <v>1</v>
      </c>
      <c r="C2853">
        <v>1</v>
      </c>
      <c r="D2853">
        <v>1</v>
      </c>
      <c r="E2853">
        <v>1</v>
      </c>
      <c r="F2853">
        <v>1</v>
      </c>
      <c r="G2853">
        <v>1</v>
      </c>
      <c r="H2853">
        <v>1</v>
      </c>
      <c r="I2853">
        <v>1</v>
      </c>
      <c r="J2853">
        <v>1</v>
      </c>
      <c r="K2853">
        <v>1</v>
      </c>
      <c r="L2853">
        <v>1</v>
      </c>
      <c r="M2853">
        <v>1</v>
      </c>
      <c r="N2853">
        <v>1</v>
      </c>
      <c r="O2853">
        <v>1</v>
      </c>
      <c r="P2853">
        <v>1</v>
      </c>
      <c r="Q2853">
        <v>1</v>
      </c>
      <c r="R2853">
        <v>1</v>
      </c>
      <c r="S2853">
        <v>1</v>
      </c>
      <c r="T2853">
        <v>1</v>
      </c>
      <c r="U2853">
        <v>1</v>
      </c>
      <c r="V2853">
        <v>1</v>
      </c>
      <c r="W2853">
        <v>1</v>
      </c>
      <c r="X2853">
        <v>1</v>
      </c>
      <c r="Y2853">
        <v>1</v>
      </c>
      <c r="Z2853">
        <v>1</v>
      </c>
      <c r="AA2853">
        <v>1</v>
      </c>
      <c r="AB2853">
        <v>1</v>
      </c>
      <c r="AC2853">
        <v>1</v>
      </c>
      <c r="AD2853">
        <v>1</v>
      </c>
      <c r="AE2853">
        <v>1</v>
      </c>
      <c r="AF2853">
        <v>1</v>
      </c>
      <c r="AG2853" t="s">
        <v>34</v>
      </c>
      <c r="AH2853" t="str" cm="1">
        <f t="array" ref="AH2853">_xlfn.IFS(AI2853="BIFUbC-electricity","electricity",AI2853="BIFUbC-biomass","biomass",AI2853="BIFUbC-coal","coal",AI2853="BIFUbC-crude-oil","crude oil",AI2853="BIFUbC-heat","heat",AI2853="BIFUbC-hydrogen","hydrogen",AI2853="BIFUbC-natural-gas","natural gas",AI2853="BIFUbC-heavy-or-residual-oil","heavy or residual oil",AI2853="BIFUbC-petroleum-diesel", "petroleum diesel",AI2853="BIFUbC-LPG-propane-or-butane","lpg propane or butane")</f>
        <v>heat</v>
      </c>
      <c r="AI2853" t="s">
        <v>762</v>
      </c>
    </row>
    <row r="2854" spans="1:35" x14ac:dyDescent="0.75">
      <c r="A2854" t="s">
        <v>165</v>
      </c>
      <c r="B2854">
        <v>1</v>
      </c>
      <c r="C2854">
        <v>1</v>
      </c>
      <c r="D2854">
        <v>1</v>
      </c>
      <c r="E2854">
        <v>1</v>
      </c>
      <c r="F2854">
        <v>1</v>
      </c>
      <c r="G2854">
        <v>1</v>
      </c>
      <c r="H2854">
        <v>1</v>
      </c>
      <c r="I2854">
        <v>1</v>
      </c>
      <c r="J2854">
        <v>1</v>
      </c>
      <c r="K2854">
        <v>1</v>
      </c>
      <c r="L2854">
        <v>1</v>
      </c>
      <c r="M2854">
        <v>1</v>
      </c>
      <c r="N2854">
        <v>1</v>
      </c>
      <c r="O2854">
        <v>1</v>
      </c>
      <c r="P2854">
        <v>1</v>
      </c>
      <c r="Q2854">
        <v>1</v>
      </c>
      <c r="R2854">
        <v>1</v>
      </c>
      <c r="S2854">
        <v>1</v>
      </c>
      <c r="T2854">
        <v>1</v>
      </c>
      <c r="U2854">
        <v>1</v>
      </c>
      <c r="V2854">
        <v>1</v>
      </c>
      <c r="W2854">
        <v>1</v>
      </c>
      <c r="X2854">
        <v>1</v>
      </c>
      <c r="Y2854">
        <v>1</v>
      </c>
      <c r="Z2854">
        <v>1</v>
      </c>
      <c r="AA2854">
        <v>1</v>
      </c>
      <c r="AB2854">
        <v>1</v>
      </c>
      <c r="AC2854">
        <v>1</v>
      </c>
      <c r="AD2854">
        <v>1</v>
      </c>
      <c r="AE2854">
        <v>1</v>
      </c>
      <c r="AF2854">
        <v>1</v>
      </c>
      <c r="AG2854" t="s">
        <v>34</v>
      </c>
      <c r="AH2854" t="str" cm="1">
        <f t="array" ref="AH2854">_xlfn.IFS(AI2854="BIFUbC-electricity","electricity",AI2854="BIFUbC-biomass","biomass",AI2854="BIFUbC-coal","coal",AI2854="BIFUbC-crude-oil","crude oil",AI2854="BIFUbC-heat","heat",AI2854="BIFUbC-hydrogen","hydrogen",AI2854="BIFUbC-natural-gas","natural gas",AI2854="BIFUbC-heavy-or-residual-oil","heavy or residual oil",AI2854="BIFUbC-petroleum-diesel", "petroleum diesel",AI2854="BIFUbC-LPG-propane-or-butane","lpg propane or butane")</f>
        <v>heat</v>
      </c>
      <c r="AI2854" t="s">
        <v>762</v>
      </c>
    </row>
    <row r="2855" spans="1:35" x14ac:dyDescent="0.75">
      <c r="A2855" t="s">
        <v>141</v>
      </c>
      <c r="B2855">
        <v>1</v>
      </c>
      <c r="C2855">
        <v>1</v>
      </c>
      <c r="D2855">
        <v>1</v>
      </c>
      <c r="E2855">
        <v>1</v>
      </c>
      <c r="F2855">
        <v>1</v>
      </c>
      <c r="G2855">
        <v>1</v>
      </c>
      <c r="H2855">
        <v>1</v>
      </c>
      <c r="I2855">
        <v>1</v>
      </c>
      <c r="J2855">
        <v>1</v>
      </c>
      <c r="K2855">
        <v>1</v>
      </c>
      <c r="L2855">
        <v>1</v>
      </c>
      <c r="M2855">
        <v>1</v>
      </c>
      <c r="N2855">
        <v>1</v>
      </c>
      <c r="O2855">
        <v>1</v>
      </c>
      <c r="P2855">
        <v>1</v>
      </c>
      <c r="Q2855">
        <v>1</v>
      </c>
      <c r="R2855">
        <v>1</v>
      </c>
      <c r="S2855">
        <v>1</v>
      </c>
      <c r="T2855">
        <v>1</v>
      </c>
      <c r="U2855">
        <v>1</v>
      </c>
      <c r="V2855">
        <v>1</v>
      </c>
      <c r="W2855">
        <v>1</v>
      </c>
      <c r="X2855">
        <v>1</v>
      </c>
      <c r="Y2855">
        <v>1</v>
      </c>
      <c r="Z2855">
        <v>1</v>
      </c>
      <c r="AA2855">
        <v>1</v>
      </c>
      <c r="AB2855">
        <v>1</v>
      </c>
      <c r="AC2855">
        <v>1</v>
      </c>
      <c r="AD2855">
        <v>1</v>
      </c>
      <c r="AE2855">
        <v>1</v>
      </c>
      <c r="AF2855">
        <v>1</v>
      </c>
      <c r="AG2855" t="s">
        <v>37</v>
      </c>
      <c r="AH2855" t="str" cm="1">
        <f t="array" ref="AH2855">_xlfn.IFS(AI2855="BIFUbC-electricity","electricity",AI2855="BIFUbC-biomass","biomass",AI2855="BIFUbC-coal","coal",AI2855="BIFUbC-crude-oil","crude oil",AI2855="BIFUbC-heat","heat",AI2855="BIFUbC-hydrogen","hydrogen",AI2855="BIFUbC-natural-gas","natural gas",AI2855="BIFUbC-heavy-or-residual-oil","heavy or residual oil",AI2855="BIFUbC-petroleum-diesel", "petroleum diesel",AI2855="BIFUbC-LPG-propane-or-butane","lpg propane or butane")</f>
        <v>heat</v>
      </c>
      <c r="AI2855" t="s">
        <v>762</v>
      </c>
    </row>
    <row r="2856" spans="1:35" x14ac:dyDescent="0.75">
      <c r="A2856" t="s">
        <v>142</v>
      </c>
      <c r="B2856">
        <v>1</v>
      </c>
      <c r="C2856">
        <v>1</v>
      </c>
      <c r="D2856">
        <v>1</v>
      </c>
      <c r="E2856">
        <v>1</v>
      </c>
      <c r="F2856">
        <v>1</v>
      </c>
      <c r="G2856">
        <v>1</v>
      </c>
      <c r="H2856">
        <v>1</v>
      </c>
      <c r="I2856">
        <v>1</v>
      </c>
      <c r="J2856">
        <v>1</v>
      </c>
      <c r="K2856">
        <v>1</v>
      </c>
      <c r="L2856">
        <v>1</v>
      </c>
      <c r="M2856">
        <v>1</v>
      </c>
      <c r="N2856">
        <v>1</v>
      </c>
      <c r="O2856">
        <v>1</v>
      </c>
      <c r="P2856">
        <v>1</v>
      </c>
      <c r="Q2856">
        <v>1</v>
      </c>
      <c r="R2856">
        <v>1</v>
      </c>
      <c r="S2856">
        <v>1</v>
      </c>
      <c r="T2856">
        <v>1</v>
      </c>
      <c r="U2856">
        <v>1</v>
      </c>
      <c r="V2856">
        <v>1</v>
      </c>
      <c r="W2856">
        <v>1</v>
      </c>
      <c r="X2856">
        <v>1</v>
      </c>
      <c r="Y2856">
        <v>1</v>
      </c>
      <c r="Z2856">
        <v>1</v>
      </c>
      <c r="AA2856">
        <v>1</v>
      </c>
      <c r="AB2856">
        <v>1</v>
      </c>
      <c r="AC2856">
        <v>1</v>
      </c>
      <c r="AD2856">
        <v>1</v>
      </c>
      <c r="AE2856">
        <v>1</v>
      </c>
      <c r="AF2856">
        <v>1</v>
      </c>
      <c r="AG2856" t="s">
        <v>37</v>
      </c>
      <c r="AH2856" t="str" cm="1">
        <f t="array" ref="AH2856">_xlfn.IFS(AI2856="BIFUbC-electricity","electricity",AI2856="BIFUbC-biomass","biomass",AI2856="BIFUbC-coal","coal",AI2856="BIFUbC-crude-oil","crude oil",AI2856="BIFUbC-heat","heat",AI2856="BIFUbC-hydrogen","hydrogen",AI2856="BIFUbC-natural-gas","natural gas",AI2856="BIFUbC-heavy-or-residual-oil","heavy or residual oil",AI2856="BIFUbC-petroleum-diesel", "petroleum diesel",AI2856="BIFUbC-LPG-propane-or-butane","lpg propane or butane")</f>
        <v>heat</v>
      </c>
      <c r="AI2856" t="s">
        <v>762</v>
      </c>
    </row>
    <row r="2857" spans="1:35" x14ac:dyDescent="0.75">
      <c r="A2857" t="s">
        <v>143</v>
      </c>
      <c r="B2857">
        <v>1</v>
      </c>
      <c r="C2857">
        <v>1</v>
      </c>
      <c r="D2857">
        <v>1</v>
      </c>
      <c r="E2857">
        <v>1</v>
      </c>
      <c r="F2857">
        <v>1</v>
      </c>
      <c r="G2857">
        <v>1</v>
      </c>
      <c r="H2857">
        <v>1</v>
      </c>
      <c r="I2857">
        <v>1</v>
      </c>
      <c r="J2857">
        <v>1</v>
      </c>
      <c r="K2857">
        <v>1</v>
      </c>
      <c r="L2857">
        <v>1</v>
      </c>
      <c r="M2857">
        <v>1</v>
      </c>
      <c r="N2857">
        <v>1</v>
      </c>
      <c r="O2857">
        <v>1</v>
      </c>
      <c r="P2857">
        <v>1</v>
      </c>
      <c r="Q2857">
        <v>1</v>
      </c>
      <c r="R2857">
        <v>1</v>
      </c>
      <c r="S2857">
        <v>1</v>
      </c>
      <c r="T2857">
        <v>1</v>
      </c>
      <c r="U2857">
        <v>1</v>
      </c>
      <c r="V2857">
        <v>1</v>
      </c>
      <c r="W2857">
        <v>1</v>
      </c>
      <c r="X2857">
        <v>1</v>
      </c>
      <c r="Y2857">
        <v>1</v>
      </c>
      <c r="Z2857">
        <v>1</v>
      </c>
      <c r="AA2857">
        <v>1</v>
      </c>
      <c r="AB2857">
        <v>1</v>
      </c>
      <c r="AC2857">
        <v>1</v>
      </c>
      <c r="AD2857">
        <v>1</v>
      </c>
      <c r="AE2857">
        <v>1</v>
      </c>
      <c r="AF2857">
        <v>1</v>
      </c>
      <c r="AG2857" t="s">
        <v>37</v>
      </c>
      <c r="AH2857" t="str" cm="1">
        <f t="array" ref="AH2857">_xlfn.IFS(AI2857="BIFUbC-electricity","electricity",AI2857="BIFUbC-biomass","biomass",AI2857="BIFUbC-coal","coal",AI2857="BIFUbC-crude-oil","crude oil",AI2857="BIFUbC-heat","heat",AI2857="BIFUbC-hydrogen","hydrogen",AI2857="BIFUbC-natural-gas","natural gas",AI2857="BIFUbC-heavy-or-residual-oil","heavy or residual oil",AI2857="BIFUbC-petroleum-diesel", "petroleum diesel",AI2857="BIFUbC-LPG-propane-or-butane","lpg propane or butane")</f>
        <v>heat</v>
      </c>
      <c r="AI2857" t="s">
        <v>762</v>
      </c>
    </row>
    <row r="2858" spans="1:35" x14ac:dyDescent="0.75">
      <c r="A2858" t="s">
        <v>144</v>
      </c>
      <c r="B2858">
        <v>1</v>
      </c>
      <c r="C2858">
        <v>1</v>
      </c>
      <c r="D2858">
        <v>1</v>
      </c>
      <c r="E2858">
        <v>1</v>
      </c>
      <c r="F2858">
        <v>1</v>
      </c>
      <c r="G2858">
        <v>1</v>
      </c>
      <c r="H2858">
        <v>1</v>
      </c>
      <c r="I2858">
        <v>1</v>
      </c>
      <c r="J2858">
        <v>1</v>
      </c>
      <c r="K2858">
        <v>1</v>
      </c>
      <c r="L2858">
        <v>1</v>
      </c>
      <c r="M2858">
        <v>1</v>
      </c>
      <c r="N2858">
        <v>1</v>
      </c>
      <c r="O2858">
        <v>1</v>
      </c>
      <c r="P2858">
        <v>1</v>
      </c>
      <c r="Q2858">
        <v>1</v>
      </c>
      <c r="R2858">
        <v>1</v>
      </c>
      <c r="S2858">
        <v>1</v>
      </c>
      <c r="T2858">
        <v>1</v>
      </c>
      <c r="U2858">
        <v>1</v>
      </c>
      <c r="V2858">
        <v>1</v>
      </c>
      <c r="W2858">
        <v>1</v>
      </c>
      <c r="X2858">
        <v>1</v>
      </c>
      <c r="Y2858">
        <v>1</v>
      </c>
      <c r="Z2858">
        <v>1</v>
      </c>
      <c r="AA2858">
        <v>1</v>
      </c>
      <c r="AB2858">
        <v>1</v>
      </c>
      <c r="AC2858">
        <v>1</v>
      </c>
      <c r="AD2858">
        <v>1</v>
      </c>
      <c r="AE2858">
        <v>1</v>
      </c>
      <c r="AF2858">
        <v>1</v>
      </c>
      <c r="AG2858" t="s">
        <v>37</v>
      </c>
      <c r="AH2858" t="str" cm="1">
        <f t="array" ref="AH2858">_xlfn.IFS(AI2858="BIFUbC-electricity","electricity",AI2858="BIFUbC-biomass","biomass",AI2858="BIFUbC-coal","coal",AI2858="BIFUbC-crude-oil","crude oil",AI2858="BIFUbC-heat","heat",AI2858="BIFUbC-hydrogen","hydrogen",AI2858="BIFUbC-natural-gas","natural gas",AI2858="BIFUbC-heavy-or-residual-oil","heavy or residual oil",AI2858="BIFUbC-petroleum-diesel", "petroleum diesel",AI2858="BIFUbC-LPG-propane-or-butane","lpg propane or butane")</f>
        <v>heat</v>
      </c>
      <c r="AI2858" t="s">
        <v>762</v>
      </c>
    </row>
    <row r="2859" spans="1:35" x14ac:dyDescent="0.75">
      <c r="A2859" t="s">
        <v>145</v>
      </c>
      <c r="B2859">
        <v>1</v>
      </c>
      <c r="C2859">
        <v>1</v>
      </c>
      <c r="D2859">
        <v>1</v>
      </c>
      <c r="E2859">
        <v>1</v>
      </c>
      <c r="F2859">
        <v>1</v>
      </c>
      <c r="G2859">
        <v>1</v>
      </c>
      <c r="H2859">
        <v>1</v>
      </c>
      <c r="I2859">
        <v>1</v>
      </c>
      <c r="J2859">
        <v>1</v>
      </c>
      <c r="K2859">
        <v>1</v>
      </c>
      <c r="L2859">
        <v>1</v>
      </c>
      <c r="M2859">
        <v>1</v>
      </c>
      <c r="N2859">
        <v>1</v>
      </c>
      <c r="O2859">
        <v>1</v>
      </c>
      <c r="P2859">
        <v>1</v>
      </c>
      <c r="Q2859">
        <v>1</v>
      </c>
      <c r="R2859">
        <v>1</v>
      </c>
      <c r="S2859">
        <v>1</v>
      </c>
      <c r="T2859">
        <v>1</v>
      </c>
      <c r="U2859">
        <v>1</v>
      </c>
      <c r="V2859">
        <v>1</v>
      </c>
      <c r="W2859">
        <v>1</v>
      </c>
      <c r="X2859">
        <v>1</v>
      </c>
      <c r="Y2859">
        <v>1</v>
      </c>
      <c r="Z2859">
        <v>1</v>
      </c>
      <c r="AA2859">
        <v>1</v>
      </c>
      <c r="AB2859">
        <v>1</v>
      </c>
      <c r="AC2859">
        <v>1</v>
      </c>
      <c r="AD2859">
        <v>1</v>
      </c>
      <c r="AE2859">
        <v>1</v>
      </c>
      <c r="AF2859">
        <v>1</v>
      </c>
      <c r="AG2859" t="s">
        <v>37</v>
      </c>
      <c r="AH2859" t="str" cm="1">
        <f t="array" ref="AH2859">_xlfn.IFS(AI2859="BIFUbC-electricity","electricity",AI2859="BIFUbC-biomass","biomass",AI2859="BIFUbC-coal","coal",AI2859="BIFUbC-crude-oil","crude oil",AI2859="BIFUbC-heat","heat",AI2859="BIFUbC-hydrogen","hydrogen",AI2859="BIFUbC-natural-gas","natural gas",AI2859="BIFUbC-heavy-or-residual-oil","heavy or residual oil",AI2859="BIFUbC-petroleum-diesel", "petroleum diesel",AI2859="BIFUbC-LPG-propane-or-butane","lpg propane or butane")</f>
        <v>heat</v>
      </c>
      <c r="AI2859" t="s">
        <v>762</v>
      </c>
    </row>
    <row r="2860" spans="1:35" x14ac:dyDescent="0.75">
      <c r="A2860" t="s">
        <v>146</v>
      </c>
      <c r="B2860">
        <v>1</v>
      </c>
      <c r="C2860">
        <v>1</v>
      </c>
      <c r="D2860">
        <v>1</v>
      </c>
      <c r="E2860">
        <v>1</v>
      </c>
      <c r="F2860">
        <v>1</v>
      </c>
      <c r="G2860">
        <v>1</v>
      </c>
      <c r="H2860">
        <v>1</v>
      </c>
      <c r="I2860">
        <v>1</v>
      </c>
      <c r="J2860">
        <v>1</v>
      </c>
      <c r="K2860">
        <v>1</v>
      </c>
      <c r="L2860">
        <v>1</v>
      </c>
      <c r="M2860">
        <v>1</v>
      </c>
      <c r="N2860">
        <v>1</v>
      </c>
      <c r="O2860">
        <v>1</v>
      </c>
      <c r="P2860">
        <v>1</v>
      </c>
      <c r="Q2860">
        <v>1</v>
      </c>
      <c r="R2860">
        <v>1</v>
      </c>
      <c r="S2860">
        <v>1</v>
      </c>
      <c r="T2860">
        <v>1</v>
      </c>
      <c r="U2860">
        <v>1</v>
      </c>
      <c r="V2860">
        <v>1</v>
      </c>
      <c r="W2860">
        <v>1</v>
      </c>
      <c r="X2860">
        <v>1</v>
      </c>
      <c r="Y2860">
        <v>1</v>
      </c>
      <c r="Z2860">
        <v>1</v>
      </c>
      <c r="AA2860">
        <v>1</v>
      </c>
      <c r="AB2860">
        <v>1</v>
      </c>
      <c r="AC2860">
        <v>1</v>
      </c>
      <c r="AD2860">
        <v>1</v>
      </c>
      <c r="AE2860">
        <v>1</v>
      </c>
      <c r="AF2860">
        <v>1</v>
      </c>
      <c r="AG2860" t="s">
        <v>37</v>
      </c>
      <c r="AH2860" t="str" cm="1">
        <f t="array" ref="AH2860">_xlfn.IFS(AI2860="BIFUbC-electricity","electricity",AI2860="BIFUbC-biomass","biomass",AI2860="BIFUbC-coal","coal",AI2860="BIFUbC-crude-oil","crude oil",AI2860="BIFUbC-heat","heat",AI2860="BIFUbC-hydrogen","hydrogen",AI2860="BIFUbC-natural-gas","natural gas",AI2860="BIFUbC-heavy-or-residual-oil","heavy or residual oil",AI2860="BIFUbC-petroleum-diesel", "petroleum diesel",AI2860="BIFUbC-LPG-propane-or-butane","lpg propane or butane")</f>
        <v>heat</v>
      </c>
      <c r="AI2860" t="s">
        <v>762</v>
      </c>
    </row>
    <row r="2861" spans="1:35" x14ac:dyDescent="0.75">
      <c r="A2861" t="s">
        <v>147</v>
      </c>
      <c r="B2861">
        <v>1</v>
      </c>
      <c r="C2861">
        <v>1</v>
      </c>
      <c r="D2861">
        <v>1</v>
      </c>
      <c r="E2861">
        <v>1</v>
      </c>
      <c r="F2861">
        <v>1</v>
      </c>
      <c r="G2861">
        <v>1</v>
      </c>
      <c r="H2861">
        <v>1</v>
      </c>
      <c r="I2861">
        <v>1</v>
      </c>
      <c r="J2861">
        <v>1</v>
      </c>
      <c r="K2861">
        <v>1</v>
      </c>
      <c r="L2861">
        <v>1</v>
      </c>
      <c r="M2861">
        <v>1</v>
      </c>
      <c r="N2861">
        <v>1</v>
      </c>
      <c r="O2861">
        <v>1</v>
      </c>
      <c r="P2861">
        <v>1</v>
      </c>
      <c r="Q2861">
        <v>1</v>
      </c>
      <c r="R2861">
        <v>1</v>
      </c>
      <c r="S2861">
        <v>1</v>
      </c>
      <c r="T2861">
        <v>1</v>
      </c>
      <c r="U2861">
        <v>1</v>
      </c>
      <c r="V2861">
        <v>1</v>
      </c>
      <c r="W2861">
        <v>1</v>
      </c>
      <c r="X2861">
        <v>1</v>
      </c>
      <c r="Y2861">
        <v>1</v>
      </c>
      <c r="Z2861">
        <v>1</v>
      </c>
      <c r="AA2861">
        <v>1</v>
      </c>
      <c r="AB2861">
        <v>1</v>
      </c>
      <c r="AC2861">
        <v>1</v>
      </c>
      <c r="AD2861">
        <v>1</v>
      </c>
      <c r="AE2861">
        <v>1</v>
      </c>
      <c r="AF2861">
        <v>1</v>
      </c>
      <c r="AG2861" t="s">
        <v>37</v>
      </c>
      <c r="AH2861" t="str" cm="1">
        <f t="array" ref="AH2861">_xlfn.IFS(AI2861="BIFUbC-electricity","electricity",AI2861="BIFUbC-biomass","biomass",AI2861="BIFUbC-coal","coal",AI2861="BIFUbC-crude-oil","crude oil",AI2861="BIFUbC-heat","heat",AI2861="BIFUbC-hydrogen","hydrogen",AI2861="BIFUbC-natural-gas","natural gas",AI2861="BIFUbC-heavy-or-residual-oil","heavy or residual oil",AI2861="BIFUbC-petroleum-diesel", "petroleum diesel",AI2861="BIFUbC-LPG-propane-or-butane","lpg propane or butane")</f>
        <v>heat</v>
      </c>
      <c r="AI2861" t="s">
        <v>762</v>
      </c>
    </row>
    <row r="2862" spans="1:35" x14ac:dyDescent="0.75">
      <c r="A2862" t="s">
        <v>148</v>
      </c>
      <c r="B2862">
        <v>1</v>
      </c>
      <c r="C2862">
        <v>1</v>
      </c>
      <c r="D2862">
        <v>1</v>
      </c>
      <c r="E2862">
        <v>1</v>
      </c>
      <c r="F2862">
        <v>1</v>
      </c>
      <c r="G2862">
        <v>1</v>
      </c>
      <c r="H2862">
        <v>1</v>
      </c>
      <c r="I2862">
        <v>1</v>
      </c>
      <c r="J2862">
        <v>1</v>
      </c>
      <c r="K2862">
        <v>1</v>
      </c>
      <c r="L2862">
        <v>1</v>
      </c>
      <c r="M2862">
        <v>1</v>
      </c>
      <c r="N2862">
        <v>1</v>
      </c>
      <c r="O2862">
        <v>1</v>
      </c>
      <c r="P2862">
        <v>1</v>
      </c>
      <c r="Q2862">
        <v>1</v>
      </c>
      <c r="R2862">
        <v>1</v>
      </c>
      <c r="S2862">
        <v>1</v>
      </c>
      <c r="T2862">
        <v>1</v>
      </c>
      <c r="U2862">
        <v>1</v>
      </c>
      <c r="V2862">
        <v>1</v>
      </c>
      <c r="W2862">
        <v>1</v>
      </c>
      <c r="X2862">
        <v>1</v>
      </c>
      <c r="Y2862">
        <v>1</v>
      </c>
      <c r="Z2862">
        <v>1</v>
      </c>
      <c r="AA2862">
        <v>1</v>
      </c>
      <c r="AB2862">
        <v>1</v>
      </c>
      <c r="AC2862">
        <v>1</v>
      </c>
      <c r="AD2862">
        <v>1</v>
      </c>
      <c r="AE2862">
        <v>1</v>
      </c>
      <c r="AF2862">
        <v>1</v>
      </c>
      <c r="AG2862" t="s">
        <v>37</v>
      </c>
      <c r="AH2862" t="str" cm="1">
        <f t="array" ref="AH2862">_xlfn.IFS(AI2862="BIFUbC-electricity","electricity",AI2862="BIFUbC-biomass","biomass",AI2862="BIFUbC-coal","coal",AI2862="BIFUbC-crude-oil","crude oil",AI2862="BIFUbC-heat","heat",AI2862="BIFUbC-hydrogen","hydrogen",AI2862="BIFUbC-natural-gas","natural gas",AI2862="BIFUbC-heavy-or-residual-oil","heavy or residual oil",AI2862="BIFUbC-petroleum-diesel", "petroleum diesel",AI2862="BIFUbC-LPG-propane-or-butane","lpg propane or butane")</f>
        <v>heat</v>
      </c>
      <c r="AI2862" t="s">
        <v>762</v>
      </c>
    </row>
    <row r="2863" spans="1:35" x14ac:dyDescent="0.75">
      <c r="A2863" t="s">
        <v>149</v>
      </c>
      <c r="B2863">
        <v>1</v>
      </c>
      <c r="C2863">
        <v>1</v>
      </c>
      <c r="D2863">
        <v>1</v>
      </c>
      <c r="E2863">
        <v>1</v>
      </c>
      <c r="F2863">
        <v>1</v>
      </c>
      <c r="G2863">
        <v>1</v>
      </c>
      <c r="H2863">
        <v>1</v>
      </c>
      <c r="I2863">
        <v>1</v>
      </c>
      <c r="J2863">
        <v>1</v>
      </c>
      <c r="K2863">
        <v>1</v>
      </c>
      <c r="L2863">
        <v>1</v>
      </c>
      <c r="M2863">
        <v>1</v>
      </c>
      <c r="N2863">
        <v>1</v>
      </c>
      <c r="O2863">
        <v>1</v>
      </c>
      <c r="P2863">
        <v>1</v>
      </c>
      <c r="Q2863">
        <v>1</v>
      </c>
      <c r="R2863">
        <v>1</v>
      </c>
      <c r="S2863">
        <v>1</v>
      </c>
      <c r="T2863">
        <v>1</v>
      </c>
      <c r="U2863">
        <v>1</v>
      </c>
      <c r="V2863">
        <v>1</v>
      </c>
      <c r="W2863">
        <v>1</v>
      </c>
      <c r="X2863">
        <v>1</v>
      </c>
      <c r="Y2863">
        <v>1</v>
      </c>
      <c r="Z2863">
        <v>1</v>
      </c>
      <c r="AA2863">
        <v>1</v>
      </c>
      <c r="AB2863">
        <v>1</v>
      </c>
      <c r="AC2863">
        <v>1</v>
      </c>
      <c r="AD2863">
        <v>1</v>
      </c>
      <c r="AE2863">
        <v>1</v>
      </c>
      <c r="AF2863">
        <v>1</v>
      </c>
      <c r="AG2863" t="s">
        <v>37</v>
      </c>
      <c r="AH2863" t="str" cm="1">
        <f t="array" ref="AH2863">_xlfn.IFS(AI2863="BIFUbC-electricity","electricity",AI2863="BIFUbC-biomass","biomass",AI2863="BIFUbC-coal","coal",AI2863="BIFUbC-crude-oil","crude oil",AI2863="BIFUbC-heat","heat",AI2863="BIFUbC-hydrogen","hydrogen",AI2863="BIFUbC-natural-gas","natural gas",AI2863="BIFUbC-heavy-or-residual-oil","heavy or residual oil",AI2863="BIFUbC-petroleum-diesel", "petroleum diesel",AI2863="BIFUbC-LPG-propane-or-butane","lpg propane or butane")</f>
        <v>heat</v>
      </c>
      <c r="AI2863" t="s">
        <v>762</v>
      </c>
    </row>
    <row r="2864" spans="1:35" x14ac:dyDescent="0.75">
      <c r="A2864" t="s">
        <v>150</v>
      </c>
      <c r="B2864">
        <v>1</v>
      </c>
      <c r="C2864">
        <v>1</v>
      </c>
      <c r="D2864">
        <v>1</v>
      </c>
      <c r="E2864">
        <v>1</v>
      </c>
      <c r="F2864">
        <v>1</v>
      </c>
      <c r="G2864">
        <v>1</v>
      </c>
      <c r="H2864">
        <v>1</v>
      </c>
      <c r="I2864">
        <v>1</v>
      </c>
      <c r="J2864">
        <v>1</v>
      </c>
      <c r="K2864">
        <v>1</v>
      </c>
      <c r="L2864">
        <v>1</v>
      </c>
      <c r="M2864">
        <v>1</v>
      </c>
      <c r="N2864">
        <v>1</v>
      </c>
      <c r="O2864">
        <v>1</v>
      </c>
      <c r="P2864">
        <v>1</v>
      </c>
      <c r="Q2864">
        <v>1</v>
      </c>
      <c r="R2864">
        <v>1</v>
      </c>
      <c r="S2864">
        <v>1</v>
      </c>
      <c r="T2864">
        <v>1</v>
      </c>
      <c r="U2864">
        <v>1</v>
      </c>
      <c r="V2864">
        <v>1</v>
      </c>
      <c r="W2864">
        <v>1</v>
      </c>
      <c r="X2864">
        <v>1</v>
      </c>
      <c r="Y2864">
        <v>1</v>
      </c>
      <c r="Z2864">
        <v>1</v>
      </c>
      <c r="AA2864">
        <v>1</v>
      </c>
      <c r="AB2864">
        <v>1</v>
      </c>
      <c r="AC2864">
        <v>1</v>
      </c>
      <c r="AD2864">
        <v>1</v>
      </c>
      <c r="AE2864">
        <v>1</v>
      </c>
      <c r="AF2864">
        <v>1</v>
      </c>
      <c r="AG2864" t="s">
        <v>37</v>
      </c>
      <c r="AH2864" t="str" cm="1">
        <f t="array" ref="AH2864">_xlfn.IFS(AI2864="BIFUbC-electricity","electricity",AI2864="BIFUbC-biomass","biomass",AI2864="BIFUbC-coal","coal",AI2864="BIFUbC-crude-oil","crude oil",AI2864="BIFUbC-heat","heat",AI2864="BIFUbC-hydrogen","hydrogen",AI2864="BIFUbC-natural-gas","natural gas",AI2864="BIFUbC-heavy-or-residual-oil","heavy or residual oil",AI2864="BIFUbC-petroleum-diesel", "petroleum diesel",AI2864="BIFUbC-LPG-propane-or-butane","lpg propane or butane")</f>
        <v>heat</v>
      </c>
      <c r="AI2864" t="s">
        <v>762</v>
      </c>
    </row>
    <row r="2865" spans="1:35" x14ac:dyDescent="0.75">
      <c r="A2865" t="s">
        <v>151</v>
      </c>
      <c r="B2865">
        <v>1</v>
      </c>
      <c r="C2865">
        <v>1</v>
      </c>
      <c r="D2865">
        <v>1</v>
      </c>
      <c r="E2865">
        <v>1</v>
      </c>
      <c r="F2865">
        <v>1</v>
      </c>
      <c r="G2865">
        <v>1</v>
      </c>
      <c r="H2865">
        <v>1</v>
      </c>
      <c r="I2865">
        <v>1</v>
      </c>
      <c r="J2865">
        <v>1</v>
      </c>
      <c r="K2865">
        <v>1</v>
      </c>
      <c r="L2865">
        <v>1</v>
      </c>
      <c r="M2865">
        <v>1</v>
      </c>
      <c r="N2865">
        <v>1</v>
      </c>
      <c r="O2865">
        <v>1</v>
      </c>
      <c r="P2865">
        <v>1</v>
      </c>
      <c r="Q2865">
        <v>1</v>
      </c>
      <c r="R2865">
        <v>1</v>
      </c>
      <c r="S2865">
        <v>1</v>
      </c>
      <c r="T2865">
        <v>1</v>
      </c>
      <c r="U2865">
        <v>1</v>
      </c>
      <c r="V2865">
        <v>1</v>
      </c>
      <c r="W2865">
        <v>1</v>
      </c>
      <c r="X2865">
        <v>1</v>
      </c>
      <c r="Y2865">
        <v>1</v>
      </c>
      <c r="Z2865">
        <v>1</v>
      </c>
      <c r="AA2865">
        <v>1</v>
      </c>
      <c r="AB2865">
        <v>1</v>
      </c>
      <c r="AC2865">
        <v>1</v>
      </c>
      <c r="AD2865">
        <v>1</v>
      </c>
      <c r="AE2865">
        <v>1</v>
      </c>
      <c r="AF2865">
        <v>1</v>
      </c>
      <c r="AG2865" t="s">
        <v>37</v>
      </c>
      <c r="AH2865" t="str" cm="1">
        <f t="array" ref="AH2865">_xlfn.IFS(AI2865="BIFUbC-electricity","electricity",AI2865="BIFUbC-biomass","biomass",AI2865="BIFUbC-coal","coal",AI2865="BIFUbC-crude-oil","crude oil",AI2865="BIFUbC-heat","heat",AI2865="BIFUbC-hydrogen","hydrogen",AI2865="BIFUbC-natural-gas","natural gas",AI2865="BIFUbC-heavy-or-residual-oil","heavy or residual oil",AI2865="BIFUbC-petroleum-diesel", "petroleum diesel",AI2865="BIFUbC-LPG-propane-or-butane","lpg propane or butane")</f>
        <v>heat</v>
      </c>
      <c r="AI2865" t="s">
        <v>762</v>
      </c>
    </row>
    <row r="2866" spans="1:35" x14ac:dyDescent="0.75">
      <c r="A2866" t="s">
        <v>152</v>
      </c>
      <c r="B2866">
        <v>1</v>
      </c>
      <c r="C2866">
        <v>1</v>
      </c>
      <c r="D2866">
        <v>1</v>
      </c>
      <c r="E2866">
        <v>1</v>
      </c>
      <c r="F2866">
        <v>1</v>
      </c>
      <c r="G2866">
        <v>1</v>
      </c>
      <c r="H2866">
        <v>1</v>
      </c>
      <c r="I2866">
        <v>1</v>
      </c>
      <c r="J2866">
        <v>1</v>
      </c>
      <c r="K2866">
        <v>1</v>
      </c>
      <c r="L2866">
        <v>1</v>
      </c>
      <c r="M2866">
        <v>1</v>
      </c>
      <c r="N2866">
        <v>1</v>
      </c>
      <c r="O2866">
        <v>1</v>
      </c>
      <c r="P2866">
        <v>1</v>
      </c>
      <c r="Q2866">
        <v>1</v>
      </c>
      <c r="R2866">
        <v>1</v>
      </c>
      <c r="S2866">
        <v>1</v>
      </c>
      <c r="T2866">
        <v>1</v>
      </c>
      <c r="U2866">
        <v>1</v>
      </c>
      <c r="V2866">
        <v>1</v>
      </c>
      <c r="W2866">
        <v>1</v>
      </c>
      <c r="X2866">
        <v>1</v>
      </c>
      <c r="Y2866">
        <v>1</v>
      </c>
      <c r="Z2866">
        <v>1</v>
      </c>
      <c r="AA2866">
        <v>1</v>
      </c>
      <c r="AB2866">
        <v>1</v>
      </c>
      <c r="AC2866">
        <v>1</v>
      </c>
      <c r="AD2866">
        <v>1</v>
      </c>
      <c r="AE2866">
        <v>1</v>
      </c>
      <c r="AF2866">
        <v>1</v>
      </c>
      <c r="AG2866" t="s">
        <v>37</v>
      </c>
      <c r="AH2866" t="str" cm="1">
        <f t="array" ref="AH2866">_xlfn.IFS(AI2866="BIFUbC-electricity","electricity",AI2866="BIFUbC-biomass","biomass",AI2866="BIFUbC-coal","coal",AI2866="BIFUbC-crude-oil","crude oil",AI2866="BIFUbC-heat","heat",AI2866="BIFUbC-hydrogen","hydrogen",AI2866="BIFUbC-natural-gas","natural gas",AI2866="BIFUbC-heavy-or-residual-oil","heavy or residual oil",AI2866="BIFUbC-petroleum-diesel", "petroleum diesel",AI2866="BIFUbC-LPG-propane-or-butane","lpg propane or butane")</f>
        <v>heat</v>
      </c>
      <c r="AI2866" t="s">
        <v>762</v>
      </c>
    </row>
    <row r="2867" spans="1:35" x14ac:dyDescent="0.75">
      <c r="A2867" t="s">
        <v>153</v>
      </c>
      <c r="B2867">
        <v>1</v>
      </c>
      <c r="C2867">
        <v>1</v>
      </c>
      <c r="D2867">
        <v>1</v>
      </c>
      <c r="E2867">
        <v>1</v>
      </c>
      <c r="F2867">
        <v>1</v>
      </c>
      <c r="G2867">
        <v>1</v>
      </c>
      <c r="H2867">
        <v>1</v>
      </c>
      <c r="I2867">
        <v>1</v>
      </c>
      <c r="J2867">
        <v>1</v>
      </c>
      <c r="K2867">
        <v>1</v>
      </c>
      <c r="L2867">
        <v>1</v>
      </c>
      <c r="M2867">
        <v>1</v>
      </c>
      <c r="N2867">
        <v>1</v>
      </c>
      <c r="O2867">
        <v>1</v>
      </c>
      <c r="P2867">
        <v>1</v>
      </c>
      <c r="Q2867">
        <v>1</v>
      </c>
      <c r="R2867">
        <v>1</v>
      </c>
      <c r="S2867">
        <v>1</v>
      </c>
      <c r="T2867">
        <v>1</v>
      </c>
      <c r="U2867">
        <v>1</v>
      </c>
      <c r="V2867">
        <v>1</v>
      </c>
      <c r="W2867">
        <v>1</v>
      </c>
      <c r="X2867">
        <v>1</v>
      </c>
      <c r="Y2867">
        <v>1</v>
      </c>
      <c r="Z2867">
        <v>1</v>
      </c>
      <c r="AA2867">
        <v>1</v>
      </c>
      <c r="AB2867">
        <v>1</v>
      </c>
      <c r="AC2867">
        <v>1</v>
      </c>
      <c r="AD2867">
        <v>1</v>
      </c>
      <c r="AE2867">
        <v>1</v>
      </c>
      <c r="AF2867">
        <v>1</v>
      </c>
      <c r="AG2867" t="s">
        <v>37</v>
      </c>
      <c r="AH2867" t="str" cm="1">
        <f t="array" ref="AH2867">_xlfn.IFS(AI2867="BIFUbC-electricity","electricity",AI2867="BIFUbC-biomass","biomass",AI2867="BIFUbC-coal","coal",AI2867="BIFUbC-crude-oil","crude oil",AI2867="BIFUbC-heat","heat",AI2867="BIFUbC-hydrogen","hydrogen",AI2867="BIFUbC-natural-gas","natural gas",AI2867="BIFUbC-heavy-or-residual-oil","heavy or residual oil",AI2867="BIFUbC-petroleum-diesel", "petroleum diesel",AI2867="BIFUbC-LPG-propane-or-butane","lpg propane or butane")</f>
        <v>heat</v>
      </c>
      <c r="AI2867" t="s">
        <v>762</v>
      </c>
    </row>
    <row r="2868" spans="1:35" x14ac:dyDescent="0.75">
      <c r="A2868" t="s">
        <v>154</v>
      </c>
      <c r="B2868">
        <v>1</v>
      </c>
      <c r="C2868">
        <v>1</v>
      </c>
      <c r="D2868">
        <v>1</v>
      </c>
      <c r="E2868">
        <v>1</v>
      </c>
      <c r="F2868">
        <v>1</v>
      </c>
      <c r="G2868">
        <v>1</v>
      </c>
      <c r="H2868">
        <v>1</v>
      </c>
      <c r="I2868">
        <v>1</v>
      </c>
      <c r="J2868">
        <v>1</v>
      </c>
      <c r="K2868">
        <v>1</v>
      </c>
      <c r="L2868">
        <v>1</v>
      </c>
      <c r="M2868">
        <v>1</v>
      </c>
      <c r="N2868">
        <v>1</v>
      </c>
      <c r="O2868">
        <v>1</v>
      </c>
      <c r="P2868">
        <v>1</v>
      </c>
      <c r="Q2868">
        <v>1</v>
      </c>
      <c r="R2868">
        <v>1</v>
      </c>
      <c r="S2868">
        <v>1</v>
      </c>
      <c r="T2868">
        <v>1</v>
      </c>
      <c r="U2868">
        <v>1</v>
      </c>
      <c r="V2868">
        <v>1</v>
      </c>
      <c r="W2868">
        <v>1</v>
      </c>
      <c r="X2868">
        <v>1</v>
      </c>
      <c r="Y2868">
        <v>1</v>
      </c>
      <c r="Z2868">
        <v>1</v>
      </c>
      <c r="AA2868">
        <v>1</v>
      </c>
      <c r="AB2868">
        <v>1</v>
      </c>
      <c r="AC2868">
        <v>1</v>
      </c>
      <c r="AD2868">
        <v>1</v>
      </c>
      <c r="AE2868">
        <v>1</v>
      </c>
      <c r="AF2868">
        <v>1</v>
      </c>
      <c r="AG2868" t="s">
        <v>37</v>
      </c>
      <c r="AH2868" t="str" cm="1">
        <f t="array" ref="AH2868">_xlfn.IFS(AI2868="BIFUbC-electricity","electricity",AI2868="BIFUbC-biomass","biomass",AI2868="BIFUbC-coal","coal",AI2868="BIFUbC-crude-oil","crude oil",AI2868="BIFUbC-heat","heat",AI2868="BIFUbC-hydrogen","hydrogen",AI2868="BIFUbC-natural-gas","natural gas",AI2868="BIFUbC-heavy-or-residual-oil","heavy or residual oil",AI2868="BIFUbC-petroleum-diesel", "petroleum diesel",AI2868="BIFUbC-LPG-propane-or-butane","lpg propane or butane")</f>
        <v>heat</v>
      </c>
      <c r="AI2868" t="s">
        <v>762</v>
      </c>
    </row>
    <row r="2869" spans="1:35" x14ac:dyDescent="0.75">
      <c r="A2869" t="s">
        <v>155</v>
      </c>
      <c r="B2869">
        <v>1</v>
      </c>
      <c r="C2869">
        <v>1</v>
      </c>
      <c r="D2869">
        <v>1</v>
      </c>
      <c r="E2869">
        <v>1</v>
      </c>
      <c r="F2869">
        <v>1</v>
      </c>
      <c r="G2869">
        <v>1</v>
      </c>
      <c r="H2869">
        <v>1</v>
      </c>
      <c r="I2869">
        <v>1</v>
      </c>
      <c r="J2869">
        <v>1</v>
      </c>
      <c r="K2869">
        <v>1</v>
      </c>
      <c r="L2869">
        <v>1</v>
      </c>
      <c r="M2869">
        <v>1</v>
      </c>
      <c r="N2869">
        <v>1</v>
      </c>
      <c r="O2869">
        <v>1</v>
      </c>
      <c r="P2869">
        <v>1</v>
      </c>
      <c r="Q2869">
        <v>1</v>
      </c>
      <c r="R2869">
        <v>1</v>
      </c>
      <c r="S2869">
        <v>1</v>
      </c>
      <c r="T2869">
        <v>1</v>
      </c>
      <c r="U2869">
        <v>1</v>
      </c>
      <c r="V2869">
        <v>1</v>
      </c>
      <c r="W2869">
        <v>1</v>
      </c>
      <c r="X2869">
        <v>1</v>
      </c>
      <c r="Y2869">
        <v>1</v>
      </c>
      <c r="Z2869">
        <v>1</v>
      </c>
      <c r="AA2869">
        <v>1</v>
      </c>
      <c r="AB2869">
        <v>1</v>
      </c>
      <c r="AC2869">
        <v>1</v>
      </c>
      <c r="AD2869">
        <v>1</v>
      </c>
      <c r="AE2869">
        <v>1</v>
      </c>
      <c r="AF2869">
        <v>1</v>
      </c>
      <c r="AG2869" t="s">
        <v>37</v>
      </c>
      <c r="AH2869" t="str" cm="1">
        <f t="array" ref="AH2869">_xlfn.IFS(AI2869="BIFUbC-electricity","electricity",AI2869="BIFUbC-biomass","biomass",AI2869="BIFUbC-coal","coal",AI2869="BIFUbC-crude-oil","crude oil",AI2869="BIFUbC-heat","heat",AI2869="BIFUbC-hydrogen","hydrogen",AI2869="BIFUbC-natural-gas","natural gas",AI2869="BIFUbC-heavy-or-residual-oil","heavy or residual oil",AI2869="BIFUbC-petroleum-diesel", "petroleum diesel",AI2869="BIFUbC-LPG-propane-or-butane","lpg propane or butane")</f>
        <v>heat</v>
      </c>
      <c r="AI2869" t="s">
        <v>762</v>
      </c>
    </row>
    <row r="2870" spans="1:35" x14ac:dyDescent="0.75">
      <c r="A2870" t="s">
        <v>156</v>
      </c>
      <c r="B2870">
        <v>1</v>
      </c>
      <c r="C2870">
        <v>1</v>
      </c>
      <c r="D2870">
        <v>1</v>
      </c>
      <c r="E2870">
        <v>1</v>
      </c>
      <c r="F2870">
        <v>1</v>
      </c>
      <c r="G2870">
        <v>1</v>
      </c>
      <c r="H2870">
        <v>1</v>
      </c>
      <c r="I2870">
        <v>1</v>
      </c>
      <c r="J2870">
        <v>1</v>
      </c>
      <c r="K2870">
        <v>1</v>
      </c>
      <c r="L2870">
        <v>1</v>
      </c>
      <c r="M2870">
        <v>1</v>
      </c>
      <c r="N2870">
        <v>1</v>
      </c>
      <c r="O2870">
        <v>1</v>
      </c>
      <c r="P2870">
        <v>1</v>
      </c>
      <c r="Q2870">
        <v>1</v>
      </c>
      <c r="R2870">
        <v>1</v>
      </c>
      <c r="S2870">
        <v>1</v>
      </c>
      <c r="T2870">
        <v>1</v>
      </c>
      <c r="U2870">
        <v>1</v>
      </c>
      <c r="V2870">
        <v>1</v>
      </c>
      <c r="W2870">
        <v>1</v>
      </c>
      <c r="X2870">
        <v>1</v>
      </c>
      <c r="Y2870">
        <v>1</v>
      </c>
      <c r="Z2870">
        <v>1</v>
      </c>
      <c r="AA2870">
        <v>1</v>
      </c>
      <c r="AB2870">
        <v>1</v>
      </c>
      <c r="AC2870">
        <v>1</v>
      </c>
      <c r="AD2870">
        <v>1</v>
      </c>
      <c r="AE2870">
        <v>1</v>
      </c>
      <c r="AF2870">
        <v>1</v>
      </c>
      <c r="AG2870" t="s">
        <v>37</v>
      </c>
      <c r="AH2870" t="str" cm="1">
        <f t="array" ref="AH2870">_xlfn.IFS(AI2870="BIFUbC-electricity","electricity",AI2870="BIFUbC-biomass","biomass",AI2870="BIFUbC-coal","coal",AI2870="BIFUbC-crude-oil","crude oil",AI2870="BIFUbC-heat","heat",AI2870="BIFUbC-hydrogen","hydrogen",AI2870="BIFUbC-natural-gas","natural gas",AI2870="BIFUbC-heavy-or-residual-oil","heavy or residual oil",AI2870="BIFUbC-petroleum-diesel", "petroleum diesel",AI2870="BIFUbC-LPG-propane-or-butane","lpg propane or butane")</f>
        <v>heat</v>
      </c>
      <c r="AI2870" t="s">
        <v>762</v>
      </c>
    </row>
    <row r="2871" spans="1:35" x14ac:dyDescent="0.75">
      <c r="A2871" t="s">
        <v>157</v>
      </c>
      <c r="B2871">
        <v>1</v>
      </c>
      <c r="C2871">
        <v>1</v>
      </c>
      <c r="D2871">
        <v>1</v>
      </c>
      <c r="E2871">
        <v>1</v>
      </c>
      <c r="F2871">
        <v>1</v>
      </c>
      <c r="G2871">
        <v>1</v>
      </c>
      <c r="H2871">
        <v>1</v>
      </c>
      <c r="I2871">
        <v>1</v>
      </c>
      <c r="J2871">
        <v>1</v>
      </c>
      <c r="K2871">
        <v>1</v>
      </c>
      <c r="L2871">
        <v>1</v>
      </c>
      <c r="M2871">
        <v>1</v>
      </c>
      <c r="N2871">
        <v>1</v>
      </c>
      <c r="O2871">
        <v>1</v>
      </c>
      <c r="P2871">
        <v>1</v>
      </c>
      <c r="Q2871">
        <v>1</v>
      </c>
      <c r="R2871">
        <v>1</v>
      </c>
      <c r="S2871">
        <v>1</v>
      </c>
      <c r="T2871">
        <v>1</v>
      </c>
      <c r="U2871">
        <v>1</v>
      </c>
      <c r="V2871">
        <v>1</v>
      </c>
      <c r="W2871">
        <v>1</v>
      </c>
      <c r="X2871">
        <v>1</v>
      </c>
      <c r="Y2871">
        <v>1</v>
      </c>
      <c r="Z2871">
        <v>1</v>
      </c>
      <c r="AA2871">
        <v>1</v>
      </c>
      <c r="AB2871">
        <v>1</v>
      </c>
      <c r="AC2871">
        <v>1</v>
      </c>
      <c r="AD2871">
        <v>1</v>
      </c>
      <c r="AE2871">
        <v>1</v>
      </c>
      <c r="AF2871">
        <v>1</v>
      </c>
      <c r="AG2871" t="s">
        <v>37</v>
      </c>
      <c r="AH2871" t="str" cm="1">
        <f t="array" ref="AH2871">_xlfn.IFS(AI2871="BIFUbC-electricity","electricity",AI2871="BIFUbC-biomass","biomass",AI2871="BIFUbC-coal","coal",AI2871="BIFUbC-crude-oil","crude oil",AI2871="BIFUbC-heat","heat",AI2871="BIFUbC-hydrogen","hydrogen",AI2871="BIFUbC-natural-gas","natural gas",AI2871="BIFUbC-heavy-or-residual-oil","heavy or residual oil",AI2871="BIFUbC-petroleum-diesel", "petroleum diesel",AI2871="BIFUbC-LPG-propane-or-butane","lpg propane or butane")</f>
        <v>heat</v>
      </c>
      <c r="AI2871" t="s">
        <v>762</v>
      </c>
    </row>
    <row r="2872" spans="1:35" x14ac:dyDescent="0.75">
      <c r="A2872" t="s">
        <v>158</v>
      </c>
      <c r="B2872">
        <v>1</v>
      </c>
      <c r="C2872">
        <v>1</v>
      </c>
      <c r="D2872">
        <v>1</v>
      </c>
      <c r="E2872">
        <v>1</v>
      </c>
      <c r="F2872">
        <v>1</v>
      </c>
      <c r="G2872">
        <v>1</v>
      </c>
      <c r="H2872">
        <v>1</v>
      </c>
      <c r="I2872">
        <v>1</v>
      </c>
      <c r="J2872">
        <v>1</v>
      </c>
      <c r="K2872">
        <v>1</v>
      </c>
      <c r="L2872">
        <v>1</v>
      </c>
      <c r="M2872">
        <v>1</v>
      </c>
      <c r="N2872">
        <v>1</v>
      </c>
      <c r="O2872">
        <v>1</v>
      </c>
      <c r="P2872">
        <v>1</v>
      </c>
      <c r="Q2872">
        <v>1</v>
      </c>
      <c r="R2872">
        <v>1</v>
      </c>
      <c r="S2872">
        <v>1</v>
      </c>
      <c r="T2872">
        <v>1</v>
      </c>
      <c r="U2872">
        <v>1</v>
      </c>
      <c r="V2872">
        <v>1</v>
      </c>
      <c r="W2872">
        <v>1</v>
      </c>
      <c r="X2872">
        <v>1</v>
      </c>
      <c r="Y2872">
        <v>1</v>
      </c>
      <c r="Z2872">
        <v>1</v>
      </c>
      <c r="AA2872">
        <v>1</v>
      </c>
      <c r="AB2872">
        <v>1</v>
      </c>
      <c r="AC2872">
        <v>1</v>
      </c>
      <c r="AD2872">
        <v>1</v>
      </c>
      <c r="AE2872">
        <v>1</v>
      </c>
      <c r="AF2872">
        <v>1</v>
      </c>
      <c r="AG2872" t="s">
        <v>37</v>
      </c>
      <c r="AH2872" t="str" cm="1">
        <f t="array" ref="AH2872">_xlfn.IFS(AI2872="BIFUbC-electricity","electricity",AI2872="BIFUbC-biomass","biomass",AI2872="BIFUbC-coal","coal",AI2872="BIFUbC-crude-oil","crude oil",AI2872="BIFUbC-heat","heat",AI2872="BIFUbC-hydrogen","hydrogen",AI2872="BIFUbC-natural-gas","natural gas",AI2872="BIFUbC-heavy-or-residual-oil","heavy or residual oil",AI2872="BIFUbC-petroleum-diesel", "petroleum diesel",AI2872="BIFUbC-LPG-propane-or-butane","lpg propane or butane")</f>
        <v>heat</v>
      </c>
      <c r="AI2872" t="s">
        <v>762</v>
      </c>
    </row>
    <row r="2873" spans="1:35" x14ac:dyDescent="0.75">
      <c r="A2873" t="s">
        <v>159</v>
      </c>
      <c r="B2873">
        <v>1</v>
      </c>
      <c r="C2873">
        <v>1</v>
      </c>
      <c r="D2873">
        <v>1</v>
      </c>
      <c r="E2873">
        <v>1</v>
      </c>
      <c r="F2873">
        <v>1</v>
      </c>
      <c r="G2873">
        <v>1</v>
      </c>
      <c r="H2873">
        <v>1</v>
      </c>
      <c r="I2873">
        <v>1</v>
      </c>
      <c r="J2873">
        <v>1</v>
      </c>
      <c r="K2873">
        <v>1</v>
      </c>
      <c r="L2873">
        <v>1</v>
      </c>
      <c r="M2873">
        <v>1</v>
      </c>
      <c r="N2873">
        <v>1</v>
      </c>
      <c r="O2873">
        <v>1</v>
      </c>
      <c r="P2873">
        <v>1</v>
      </c>
      <c r="Q2873">
        <v>1</v>
      </c>
      <c r="R2873">
        <v>1</v>
      </c>
      <c r="S2873">
        <v>1</v>
      </c>
      <c r="T2873">
        <v>1</v>
      </c>
      <c r="U2873">
        <v>1</v>
      </c>
      <c r="V2873">
        <v>1</v>
      </c>
      <c r="W2873">
        <v>1</v>
      </c>
      <c r="X2873">
        <v>1</v>
      </c>
      <c r="Y2873">
        <v>1</v>
      </c>
      <c r="Z2873">
        <v>1</v>
      </c>
      <c r="AA2873">
        <v>1</v>
      </c>
      <c r="AB2873">
        <v>1</v>
      </c>
      <c r="AC2873">
        <v>1</v>
      </c>
      <c r="AD2873">
        <v>1</v>
      </c>
      <c r="AE2873">
        <v>1</v>
      </c>
      <c r="AF2873">
        <v>1</v>
      </c>
      <c r="AG2873" t="s">
        <v>37</v>
      </c>
      <c r="AH2873" t="str" cm="1">
        <f t="array" ref="AH2873">_xlfn.IFS(AI2873="BIFUbC-electricity","electricity",AI2873="BIFUbC-biomass","biomass",AI2873="BIFUbC-coal","coal",AI2873="BIFUbC-crude-oil","crude oil",AI2873="BIFUbC-heat","heat",AI2873="BIFUbC-hydrogen","hydrogen",AI2873="BIFUbC-natural-gas","natural gas",AI2873="BIFUbC-heavy-or-residual-oil","heavy or residual oil",AI2873="BIFUbC-petroleum-diesel", "petroleum diesel",AI2873="BIFUbC-LPG-propane-or-butane","lpg propane or butane")</f>
        <v>heat</v>
      </c>
      <c r="AI2873" t="s">
        <v>762</v>
      </c>
    </row>
    <row r="2874" spans="1:35" x14ac:dyDescent="0.75">
      <c r="A2874" t="s">
        <v>160</v>
      </c>
      <c r="B2874">
        <v>1</v>
      </c>
      <c r="C2874">
        <v>1</v>
      </c>
      <c r="D2874">
        <v>1</v>
      </c>
      <c r="E2874">
        <v>1</v>
      </c>
      <c r="F2874">
        <v>1</v>
      </c>
      <c r="G2874">
        <v>1</v>
      </c>
      <c r="H2874">
        <v>1</v>
      </c>
      <c r="I2874">
        <v>1</v>
      </c>
      <c r="J2874">
        <v>1</v>
      </c>
      <c r="K2874">
        <v>1</v>
      </c>
      <c r="L2874">
        <v>1</v>
      </c>
      <c r="M2874">
        <v>1</v>
      </c>
      <c r="N2874">
        <v>1</v>
      </c>
      <c r="O2874">
        <v>1</v>
      </c>
      <c r="P2874">
        <v>1</v>
      </c>
      <c r="Q2874">
        <v>1</v>
      </c>
      <c r="R2874">
        <v>1</v>
      </c>
      <c r="S2874">
        <v>1</v>
      </c>
      <c r="T2874">
        <v>1</v>
      </c>
      <c r="U2874">
        <v>1</v>
      </c>
      <c r="V2874">
        <v>1</v>
      </c>
      <c r="W2874">
        <v>1</v>
      </c>
      <c r="X2874">
        <v>1</v>
      </c>
      <c r="Y2874">
        <v>1</v>
      </c>
      <c r="Z2874">
        <v>1</v>
      </c>
      <c r="AA2874">
        <v>1</v>
      </c>
      <c r="AB2874">
        <v>1</v>
      </c>
      <c r="AC2874">
        <v>1</v>
      </c>
      <c r="AD2874">
        <v>1</v>
      </c>
      <c r="AE2874">
        <v>1</v>
      </c>
      <c r="AF2874">
        <v>1</v>
      </c>
      <c r="AG2874" t="s">
        <v>37</v>
      </c>
      <c r="AH2874" t="str" cm="1">
        <f t="array" ref="AH2874">_xlfn.IFS(AI2874="BIFUbC-electricity","electricity",AI2874="BIFUbC-biomass","biomass",AI2874="BIFUbC-coal","coal",AI2874="BIFUbC-crude-oil","crude oil",AI2874="BIFUbC-heat","heat",AI2874="BIFUbC-hydrogen","hydrogen",AI2874="BIFUbC-natural-gas","natural gas",AI2874="BIFUbC-heavy-or-residual-oil","heavy or residual oil",AI2874="BIFUbC-petroleum-diesel", "petroleum diesel",AI2874="BIFUbC-LPG-propane-or-butane","lpg propane or butane")</f>
        <v>heat</v>
      </c>
      <c r="AI2874" t="s">
        <v>762</v>
      </c>
    </row>
    <row r="2875" spans="1:35" x14ac:dyDescent="0.75">
      <c r="A2875" t="s">
        <v>161</v>
      </c>
      <c r="B2875">
        <v>1</v>
      </c>
      <c r="C2875">
        <v>1</v>
      </c>
      <c r="D2875">
        <v>1</v>
      </c>
      <c r="E2875">
        <v>1</v>
      </c>
      <c r="F2875">
        <v>1</v>
      </c>
      <c r="G2875">
        <v>1</v>
      </c>
      <c r="H2875">
        <v>1</v>
      </c>
      <c r="I2875">
        <v>1</v>
      </c>
      <c r="J2875">
        <v>1</v>
      </c>
      <c r="K2875">
        <v>1</v>
      </c>
      <c r="L2875">
        <v>1</v>
      </c>
      <c r="M2875">
        <v>1</v>
      </c>
      <c r="N2875">
        <v>1</v>
      </c>
      <c r="O2875">
        <v>1</v>
      </c>
      <c r="P2875">
        <v>1</v>
      </c>
      <c r="Q2875">
        <v>1</v>
      </c>
      <c r="R2875">
        <v>1</v>
      </c>
      <c r="S2875">
        <v>1</v>
      </c>
      <c r="T2875">
        <v>1</v>
      </c>
      <c r="U2875">
        <v>1</v>
      </c>
      <c r="V2875">
        <v>1</v>
      </c>
      <c r="W2875">
        <v>1</v>
      </c>
      <c r="X2875">
        <v>1</v>
      </c>
      <c r="Y2875">
        <v>1</v>
      </c>
      <c r="Z2875">
        <v>1</v>
      </c>
      <c r="AA2875">
        <v>1</v>
      </c>
      <c r="AB2875">
        <v>1</v>
      </c>
      <c r="AC2875">
        <v>1</v>
      </c>
      <c r="AD2875">
        <v>1</v>
      </c>
      <c r="AE2875">
        <v>1</v>
      </c>
      <c r="AF2875">
        <v>1</v>
      </c>
      <c r="AG2875" t="s">
        <v>37</v>
      </c>
      <c r="AH2875" t="str" cm="1">
        <f t="array" ref="AH2875">_xlfn.IFS(AI2875="BIFUbC-electricity","electricity",AI2875="BIFUbC-biomass","biomass",AI2875="BIFUbC-coal","coal",AI2875="BIFUbC-crude-oil","crude oil",AI2875="BIFUbC-heat","heat",AI2875="BIFUbC-hydrogen","hydrogen",AI2875="BIFUbC-natural-gas","natural gas",AI2875="BIFUbC-heavy-or-residual-oil","heavy or residual oil",AI2875="BIFUbC-petroleum-diesel", "petroleum diesel",AI2875="BIFUbC-LPG-propane-or-butane","lpg propane or butane")</f>
        <v>heat</v>
      </c>
      <c r="AI2875" t="s">
        <v>762</v>
      </c>
    </row>
    <row r="2876" spans="1:35" x14ac:dyDescent="0.75">
      <c r="A2876" t="s">
        <v>162</v>
      </c>
      <c r="B2876">
        <v>1</v>
      </c>
      <c r="C2876">
        <v>1</v>
      </c>
      <c r="D2876">
        <v>1</v>
      </c>
      <c r="E2876">
        <v>1</v>
      </c>
      <c r="F2876">
        <v>1</v>
      </c>
      <c r="G2876">
        <v>1</v>
      </c>
      <c r="H2876">
        <v>1</v>
      </c>
      <c r="I2876">
        <v>1</v>
      </c>
      <c r="J2876">
        <v>1</v>
      </c>
      <c r="K2876">
        <v>1</v>
      </c>
      <c r="L2876">
        <v>1</v>
      </c>
      <c r="M2876">
        <v>1</v>
      </c>
      <c r="N2876">
        <v>1</v>
      </c>
      <c r="O2876">
        <v>1</v>
      </c>
      <c r="P2876">
        <v>1</v>
      </c>
      <c r="Q2876">
        <v>1</v>
      </c>
      <c r="R2876">
        <v>1</v>
      </c>
      <c r="S2876">
        <v>1</v>
      </c>
      <c r="T2876">
        <v>1</v>
      </c>
      <c r="U2876">
        <v>1</v>
      </c>
      <c r="V2876">
        <v>1</v>
      </c>
      <c r="W2876">
        <v>1</v>
      </c>
      <c r="X2876">
        <v>1</v>
      </c>
      <c r="Y2876">
        <v>1</v>
      </c>
      <c r="Z2876">
        <v>1</v>
      </c>
      <c r="AA2876">
        <v>1</v>
      </c>
      <c r="AB2876">
        <v>1</v>
      </c>
      <c r="AC2876">
        <v>1</v>
      </c>
      <c r="AD2876">
        <v>1</v>
      </c>
      <c r="AE2876">
        <v>1</v>
      </c>
      <c r="AF2876">
        <v>1</v>
      </c>
      <c r="AG2876" t="s">
        <v>37</v>
      </c>
      <c r="AH2876" t="str" cm="1">
        <f t="array" ref="AH2876">_xlfn.IFS(AI2876="BIFUbC-electricity","electricity",AI2876="BIFUbC-biomass","biomass",AI2876="BIFUbC-coal","coal",AI2876="BIFUbC-crude-oil","crude oil",AI2876="BIFUbC-heat","heat",AI2876="BIFUbC-hydrogen","hydrogen",AI2876="BIFUbC-natural-gas","natural gas",AI2876="BIFUbC-heavy-or-residual-oil","heavy or residual oil",AI2876="BIFUbC-petroleum-diesel", "petroleum diesel",AI2876="BIFUbC-LPG-propane-or-butane","lpg propane or butane")</f>
        <v>heat</v>
      </c>
      <c r="AI2876" t="s">
        <v>762</v>
      </c>
    </row>
    <row r="2877" spans="1:35" x14ac:dyDescent="0.75">
      <c r="A2877" t="s">
        <v>163</v>
      </c>
      <c r="B2877">
        <v>1</v>
      </c>
      <c r="C2877">
        <v>1</v>
      </c>
      <c r="D2877">
        <v>1</v>
      </c>
      <c r="E2877">
        <v>1</v>
      </c>
      <c r="F2877">
        <v>1</v>
      </c>
      <c r="G2877">
        <v>1</v>
      </c>
      <c r="H2877">
        <v>1</v>
      </c>
      <c r="I2877">
        <v>1</v>
      </c>
      <c r="J2877">
        <v>1</v>
      </c>
      <c r="K2877">
        <v>1</v>
      </c>
      <c r="L2877">
        <v>1</v>
      </c>
      <c r="M2877">
        <v>1</v>
      </c>
      <c r="N2877">
        <v>1</v>
      </c>
      <c r="O2877">
        <v>1</v>
      </c>
      <c r="P2877">
        <v>1</v>
      </c>
      <c r="Q2877">
        <v>1</v>
      </c>
      <c r="R2877">
        <v>1</v>
      </c>
      <c r="S2877">
        <v>1</v>
      </c>
      <c r="T2877">
        <v>1</v>
      </c>
      <c r="U2877">
        <v>1</v>
      </c>
      <c r="V2877">
        <v>1</v>
      </c>
      <c r="W2877">
        <v>1</v>
      </c>
      <c r="X2877">
        <v>1</v>
      </c>
      <c r="Y2877">
        <v>1</v>
      </c>
      <c r="Z2877">
        <v>1</v>
      </c>
      <c r="AA2877">
        <v>1</v>
      </c>
      <c r="AB2877">
        <v>1</v>
      </c>
      <c r="AC2877">
        <v>1</v>
      </c>
      <c r="AD2877">
        <v>1</v>
      </c>
      <c r="AE2877">
        <v>1</v>
      </c>
      <c r="AF2877">
        <v>1</v>
      </c>
      <c r="AG2877" t="s">
        <v>37</v>
      </c>
      <c r="AH2877" t="str" cm="1">
        <f t="array" ref="AH2877">_xlfn.IFS(AI2877="BIFUbC-electricity","electricity",AI2877="BIFUbC-biomass","biomass",AI2877="BIFUbC-coal","coal",AI2877="BIFUbC-crude-oil","crude oil",AI2877="BIFUbC-heat","heat",AI2877="BIFUbC-hydrogen","hydrogen",AI2877="BIFUbC-natural-gas","natural gas",AI2877="BIFUbC-heavy-or-residual-oil","heavy or residual oil",AI2877="BIFUbC-petroleum-diesel", "petroleum diesel",AI2877="BIFUbC-LPG-propane-or-butane","lpg propane or butane")</f>
        <v>heat</v>
      </c>
      <c r="AI2877" t="s">
        <v>762</v>
      </c>
    </row>
    <row r="2878" spans="1:35" x14ac:dyDescent="0.75">
      <c r="A2878" t="s">
        <v>164</v>
      </c>
      <c r="B2878">
        <v>1</v>
      </c>
      <c r="C2878">
        <v>1</v>
      </c>
      <c r="D2878">
        <v>1</v>
      </c>
      <c r="E2878">
        <v>1</v>
      </c>
      <c r="F2878">
        <v>1</v>
      </c>
      <c r="G2878">
        <v>1</v>
      </c>
      <c r="H2878">
        <v>1</v>
      </c>
      <c r="I2878">
        <v>1</v>
      </c>
      <c r="J2878">
        <v>1</v>
      </c>
      <c r="K2878">
        <v>1</v>
      </c>
      <c r="L2878">
        <v>1</v>
      </c>
      <c r="M2878">
        <v>1</v>
      </c>
      <c r="N2878">
        <v>1</v>
      </c>
      <c r="O2878">
        <v>1</v>
      </c>
      <c r="P2878">
        <v>1</v>
      </c>
      <c r="Q2878">
        <v>1</v>
      </c>
      <c r="R2878">
        <v>1</v>
      </c>
      <c r="S2878">
        <v>1</v>
      </c>
      <c r="T2878">
        <v>1</v>
      </c>
      <c r="U2878">
        <v>1</v>
      </c>
      <c r="V2878">
        <v>1</v>
      </c>
      <c r="W2878">
        <v>1</v>
      </c>
      <c r="X2878">
        <v>1</v>
      </c>
      <c r="Y2878">
        <v>1</v>
      </c>
      <c r="Z2878">
        <v>1</v>
      </c>
      <c r="AA2878">
        <v>1</v>
      </c>
      <c r="AB2878">
        <v>1</v>
      </c>
      <c r="AC2878">
        <v>1</v>
      </c>
      <c r="AD2878">
        <v>1</v>
      </c>
      <c r="AE2878">
        <v>1</v>
      </c>
      <c r="AF2878">
        <v>1</v>
      </c>
      <c r="AG2878" t="s">
        <v>37</v>
      </c>
      <c r="AH2878" t="str" cm="1">
        <f t="array" ref="AH2878">_xlfn.IFS(AI2878="BIFUbC-electricity","electricity",AI2878="BIFUbC-biomass","biomass",AI2878="BIFUbC-coal","coal",AI2878="BIFUbC-crude-oil","crude oil",AI2878="BIFUbC-heat","heat",AI2878="BIFUbC-hydrogen","hydrogen",AI2878="BIFUbC-natural-gas","natural gas",AI2878="BIFUbC-heavy-or-residual-oil","heavy or residual oil",AI2878="BIFUbC-petroleum-diesel", "petroleum diesel",AI2878="BIFUbC-LPG-propane-or-butane","lpg propane or butane")</f>
        <v>heat</v>
      </c>
      <c r="AI2878" t="s">
        <v>762</v>
      </c>
    </row>
    <row r="2879" spans="1:35" x14ac:dyDescent="0.75">
      <c r="A2879" t="s">
        <v>165</v>
      </c>
      <c r="B2879">
        <v>1</v>
      </c>
      <c r="C2879">
        <v>1</v>
      </c>
      <c r="D2879">
        <v>1</v>
      </c>
      <c r="E2879">
        <v>1</v>
      </c>
      <c r="F2879">
        <v>1</v>
      </c>
      <c r="G2879">
        <v>1</v>
      </c>
      <c r="H2879">
        <v>1</v>
      </c>
      <c r="I2879">
        <v>1</v>
      </c>
      <c r="J2879">
        <v>1</v>
      </c>
      <c r="K2879">
        <v>1</v>
      </c>
      <c r="L2879">
        <v>1</v>
      </c>
      <c r="M2879">
        <v>1</v>
      </c>
      <c r="N2879">
        <v>1</v>
      </c>
      <c r="O2879">
        <v>1</v>
      </c>
      <c r="P2879">
        <v>1</v>
      </c>
      <c r="Q2879">
        <v>1</v>
      </c>
      <c r="R2879">
        <v>1</v>
      </c>
      <c r="S2879">
        <v>1</v>
      </c>
      <c r="T2879">
        <v>1</v>
      </c>
      <c r="U2879">
        <v>1</v>
      </c>
      <c r="V2879">
        <v>1</v>
      </c>
      <c r="W2879">
        <v>1</v>
      </c>
      <c r="X2879">
        <v>1</v>
      </c>
      <c r="Y2879">
        <v>1</v>
      </c>
      <c r="Z2879">
        <v>1</v>
      </c>
      <c r="AA2879">
        <v>1</v>
      </c>
      <c r="AB2879">
        <v>1</v>
      </c>
      <c r="AC2879">
        <v>1</v>
      </c>
      <c r="AD2879">
        <v>1</v>
      </c>
      <c r="AE2879">
        <v>1</v>
      </c>
      <c r="AF2879">
        <v>1</v>
      </c>
      <c r="AG2879" t="s">
        <v>37</v>
      </c>
      <c r="AH2879" t="str" cm="1">
        <f t="array" ref="AH2879">_xlfn.IFS(AI2879="BIFUbC-electricity","electricity",AI2879="BIFUbC-biomass","biomass",AI2879="BIFUbC-coal","coal",AI2879="BIFUbC-crude-oil","crude oil",AI2879="BIFUbC-heat","heat",AI2879="BIFUbC-hydrogen","hydrogen",AI2879="BIFUbC-natural-gas","natural gas",AI2879="BIFUbC-heavy-or-residual-oil","heavy or residual oil",AI2879="BIFUbC-petroleum-diesel", "petroleum diesel",AI2879="BIFUbC-LPG-propane-or-butane","lpg propane or butane")</f>
        <v>heat</v>
      </c>
      <c r="AI2879" t="s">
        <v>762</v>
      </c>
    </row>
    <row r="2880" spans="1:35" x14ac:dyDescent="0.75">
      <c r="A2880" t="s">
        <v>141</v>
      </c>
      <c r="B2880">
        <v>1</v>
      </c>
      <c r="C2880">
        <v>1</v>
      </c>
      <c r="D2880">
        <v>1</v>
      </c>
      <c r="E2880">
        <v>1</v>
      </c>
      <c r="F2880">
        <v>1</v>
      </c>
      <c r="G2880">
        <v>1</v>
      </c>
      <c r="H2880">
        <v>1</v>
      </c>
      <c r="I2880">
        <v>1</v>
      </c>
      <c r="J2880">
        <v>1</v>
      </c>
      <c r="K2880">
        <v>1</v>
      </c>
      <c r="L2880">
        <v>1</v>
      </c>
      <c r="M2880">
        <v>1</v>
      </c>
      <c r="N2880">
        <v>1</v>
      </c>
      <c r="O2880">
        <v>1</v>
      </c>
      <c r="P2880">
        <v>1</v>
      </c>
      <c r="Q2880">
        <v>1</v>
      </c>
      <c r="R2880">
        <v>1</v>
      </c>
      <c r="S2880">
        <v>1</v>
      </c>
      <c r="T2880">
        <v>1</v>
      </c>
      <c r="U2880">
        <v>1</v>
      </c>
      <c r="V2880">
        <v>1</v>
      </c>
      <c r="W2880">
        <v>1</v>
      </c>
      <c r="X2880">
        <v>1</v>
      </c>
      <c r="Y2880">
        <v>1</v>
      </c>
      <c r="Z2880">
        <v>1</v>
      </c>
      <c r="AA2880">
        <v>1</v>
      </c>
      <c r="AB2880">
        <v>1</v>
      </c>
      <c r="AC2880">
        <v>1</v>
      </c>
      <c r="AD2880">
        <v>1</v>
      </c>
      <c r="AE2880">
        <v>1</v>
      </c>
      <c r="AF2880">
        <v>1</v>
      </c>
      <c r="AG2880" t="s">
        <v>43</v>
      </c>
      <c r="AH2880" t="str" cm="1">
        <f t="array" ref="AH2880">_xlfn.IFS(AI2880="BIFUbC-electricity","electricity",AI2880="BIFUbC-biomass","biomass",AI2880="BIFUbC-coal","coal",AI2880="BIFUbC-crude-oil","crude oil",AI2880="BIFUbC-heat","heat",AI2880="BIFUbC-hydrogen","hydrogen",AI2880="BIFUbC-natural-gas","natural gas",AI2880="BIFUbC-heavy-or-residual-oil","heavy or residual oil",AI2880="BIFUbC-petroleum-diesel", "petroleum diesel",AI2880="BIFUbC-LPG-propane-or-butane","lpg propane or butane")</f>
        <v>heat</v>
      </c>
      <c r="AI2880" t="s">
        <v>762</v>
      </c>
    </row>
    <row r="2881" spans="1:35" x14ac:dyDescent="0.75">
      <c r="A2881" t="s">
        <v>142</v>
      </c>
      <c r="B2881">
        <v>1</v>
      </c>
      <c r="C2881">
        <v>1</v>
      </c>
      <c r="D2881">
        <v>1</v>
      </c>
      <c r="E2881">
        <v>1</v>
      </c>
      <c r="F2881">
        <v>1</v>
      </c>
      <c r="G2881">
        <v>1</v>
      </c>
      <c r="H2881">
        <v>1</v>
      </c>
      <c r="I2881">
        <v>1</v>
      </c>
      <c r="J2881">
        <v>1</v>
      </c>
      <c r="K2881">
        <v>1</v>
      </c>
      <c r="L2881">
        <v>1</v>
      </c>
      <c r="M2881">
        <v>1</v>
      </c>
      <c r="N2881">
        <v>1</v>
      </c>
      <c r="O2881">
        <v>1</v>
      </c>
      <c r="P2881">
        <v>1</v>
      </c>
      <c r="Q2881">
        <v>1</v>
      </c>
      <c r="R2881">
        <v>1</v>
      </c>
      <c r="S2881">
        <v>1</v>
      </c>
      <c r="T2881">
        <v>1</v>
      </c>
      <c r="U2881">
        <v>1</v>
      </c>
      <c r="V2881">
        <v>1</v>
      </c>
      <c r="W2881">
        <v>1</v>
      </c>
      <c r="X2881">
        <v>1</v>
      </c>
      <c r="Y2881">
        <v>1</v>
      </c>
      <c r="Z2881">
        <v>1</v>
      </c>
      <c r="AA2881">
        <v>1</v>
      </c>
      <c r="AB2881">
        <v>1</v>
      </c>
      <c r="AC2881">
        <v>1</v>
      </c>
      <c r="AD2881">
        <v>1</v>
      </c>
      <c r="AE2881">
        <v>1</v>
      </c>
      <c r="AF2881">
        <v>1</v>
      </c>
      <c r="AG2881" t="s">
        <v>43</v>
      </c>
      <c r="AH2881" t="str" cm="1">
        <f t="array" ref="AH2881">_xlfn.IFS(AI2881="BIFUbC-electricity","electricity",AI2881="BIFUbC-biomass","biomass",AI2881="BIFUbC-coal","coal",AI2881="BIFUbC-crude-oil","crude oil",AI2881="BIFUbC-heat","heat",AI2881="BIFUbC-hydrogen","hydrogen",AI2881="BIFUbC-natural-gas","natural gas",AI2881="BIFUbC-heavy-or-residual-oil","heavy or residual oil",AI2881="BIFUbC-petroleum-diesel", "petroleum diesel",AI2881="BIFUbC-LPG-propane-or-butane","lpg propane or butane")</f>
        <v>heat</v>
      </c>
      <c r="AI2881" t="s">
        <v>762</v>
      </c>
    </row>
    <row r="2882" spans="1:35" x14ac:dyDescent="0.75">
      <c r="A2882" t="s">
        <v>143</v>
      </c>
      <c r="B2882">
        <v>1</v>
      </c>
      <c r="C2882">
        <v>1</v>
      </c>
      <c r="D2882">
        <v>1</v>
      </c>
      <c r="E2882">
        <v>1</v>
      </c>
      <c r="F2882">
        <v>1</v>
      </c>
      <c r="G2882">
        <v>1</v>
      </c>
      <c r="H2882">
        <v>1</v>
      </c>
      <c r="I2882">
        <v>1</v>
      </c>
      <c r="J2882">
        <v>1</v>
      </c>
      <c r="K2882">
        <v>1</v>
      </c>
      <c r="L2882">
        <v>1</v>
      </c>
      <c r="M2882">
        <v>1</v>
      </c>
      <c r="N2882">
        <v>1</v>
      </c>
      <c r="O2882">
        <v>1</v>
      </c>
      <c r="P2882">
        <v>1</v>
      </c>
      <c r="Q2882">
        <v>1</v>
      </c>
      <c r="R2882">
        <v>1</v>
      </c>
      <c r="S2882">
        <v>1</v>
      </c>
      <c r="T2882">
        <v>1</v>
      </c>
      <c r="U2882">
        <v>1</v>
      </c>
      <c r="V2882">
        <v>1</v>
      </c>
      <c r="W2882">
        <v>1</v>
      </c>
      <c r="X2882">
        <v>1</v>
      </c>
      <c r="Y2882">
        <v>1</v>
      </c>
      <c r="Z2882">
        <v>1</v>
      </c>
      <c r="AA2882">
        <v>1</v>
      </c>
      <c r="AB2882">
        <v>1</v>
      </c>
      <c r="AC2882">
        <v>1</v>
      </c>
      <c r="AD2882">
        <v>1</v>
      </c>
      <c r="AE2882">
        <v>1</v>
      </c>
      <c r="AF2882">
        <v>1</v>
      </c>
      <c r="AG2882" t="s">
        <v>43</v>
      </c>
      <c r="AH2882" t="str" cm="1">
        <f t="array" ref="AH2882">_xlfn.IFS(AI2882="BIFUbC-electricity","electricity",AI2882="BIFUbC-biomass","biomass",AI2882="BIFUbC-coal","coal",AI2882="BIFUbC-crude-oil","crude oil",AI2882="BIFUbC-heat","heat",AI2882="BIFUbC-hydrogen","hydrogen",AI2882="BIFUbC-natural-gas","natural gas",AI2882="BIFUbC-heavy-or-residual-oil","heavy or residual oil",AI2882="BIFUbC-petroleum-diesel", "petroleum diesel",AI2882="BIFUbC-LPG-propane-or-butane","lpg propane or butane")</f>
        <v>heat</v>
      </c>
      <c r="AI2882" t="s">
        <v>762</v>
      </c>
    </row>
    <row r="2883" spans="1:35" x14ac:dyDescent="0.75">
      <c r="A2883" t="s">
        <v>144</v>
      </c>
      <c r="B2883">
        <v>1</v>
      </c>
      <c r="C2883">
        <v>1</v>
      </c>
      <c r="D2883">
        <v>1</v>
      </c>
      <c r="E2883">
        <v>1</v>
      </c>
      <c r="F2883">
        <v>1</v>
      </c>
      <c r="G2883">
        <v>1</v>
      </c>
      <c r="H2883">
        <v>1</v>
      </c>
      <c r="I2883">
        <v>1</v>
      </c>
      <c r="J2883">
        <v>1</v>
      </c>
      <c r="K2883">
        <v>1</v>
      </c>
      <c r="L2883">
        <v>1</v>
      </c>
      <c r="M2883">
        <v>1</v>
      </c>
      <c r="N2883">
        <v>1</v>
      </c>
      <c r="O2883">
        <v>1</v>
      </c>
      <c r="P2883">
        <v>1</v>
      </c>
      <c r="Q2883">
        <v>1</v>
      </c>
      <c r="R2883">
        <v>1</v>
      </c>
      <c r="S2883">
        <v>1</v>
      </c>
      <c r="T2883">
        <v>1</v>
      </c>
      <c r="U2883">
        <v>1</v>
      </c>
      <c r="V2883">
        <v>1</v>
      </c>
      <c r="W2883">
        <v>1</v>
      </c>
      <c r="X2883">
        <v>1</v>
      </c>
      <c r="Y2883">
        <v>1</v>
      </c>
      <c r="Z2883">
        <v>1</v>
      </c>
      <c r="AA2883">
        <v>1</v>
      </c>
      <c r="AB2883">
        <v>1</v>
      </c>
      <c r="AC2883">
        <v>1</v>
      </c>
      <c r="AD2883">
        <v>1</v>
      </c>
      <c r="AE2883">
        <v>1</v>
      </c>
      <c r="AF2883">
        <v>1</v>
      </c>
      <c r="AG2883" t="s">
        <v>43</v>
      </c>
      <c r="AH2883" t="str" cm="1">
        <f t="array" ref="AH2883">_xlfn.IFS(AI2883="BIFUbC-electricity","electricity",AI2883="BIFUbC-biomass","biomass",AI2883="BIFUbC-coal","coal",AI2883="BIFUbC-crude-oil","crude oil",AI2883="BIFUbC-heat","heat",AI2883="BIFUbC-hydrogen","hydrogen",AI2883="BIFUbC-natural-gas","natural gas",AI2883="BIFUbC-heavy-or-residual-oil","heavy or residual oil",AI2883="BIFUbC-petroleum-diesel", "petroleum diesel",AI2883="BIFUbC-LPG-propane-or-butane","lpg propane or butane")</f>
        <v>heat</v>
      </c>
      <c r="AI2883" t="s">
        <v>762</v>
      </c>
    </row>
    <row r="2884" spans="1:35" x14ac:dyDescent="0.75">
      <c r="A2884" t="s">
        <v>145</v>
      </c>
      <c r="B2884">
        <v>1</v>
      </c>
      <c r="C2884">
        <v>1</v>
      </c>
      <c r="D2884">
        <v>1</v>
      </c>
      <c r="E2884">
        <v>1</v>
      </c>
      <c r="F2884">
        <v>1</v>
      </c>
      <c r="G2884">
        <v>1</v>
      </c>
      <c r="H2884">
        <v>1</v>
      </c>
      <c r="I2884">
        <v>1</v>
      </c>
      <c r="J2884">
        <v>1</v>
      </c>
      <c r="K2884">
        <v>1</v>
      </c>
      <c r="L2884">
        <v>1</v>
      </c>
      <c r="M2884">
        <v>1</v>
      </c>
      <c r="N2884">
        <v>1</v>
      </c>
      <c r="O2884">
        <v>1</v>
      </c>
      <c r="P2884">
        <v>1</v>
      </c>
      <c r="Q2884">
        <v>1</v>
      </c>
      <c r="R2884">
        <v>1</v>
      </c>
      <c r="S2884">
        <v>1</v>
      </c>
      <c r="T2884">
        <v>1</v>
      </c>
      <c r="U2884">
        <v>1</v>
      </c>
      <c r="V2884">
        <v>1</v>
      </c>
      <c r="W2884">
        <v>1</v>
      </c>
      <c r="X2884">
        <v>1</v>
      </c>
      <c r="Y2884">
        <v>1</v>
      </c>
      <c r="Z2884">
        <v>1</v>
      </c>
      <c r="AA2884">
        <v>1</v>
      </c>
      <c r="AB2884">
        <v>1</v>
      </c>
      <c r="AC2884">
        <v>1</v>
      </c>
      <c r="AD2884">
        <v>1</v>
      </c>
      <c r="AE2884">
        <v>1</v>
      </c>
      <c r="AF2884">
        <v>1</v>
      </c>
      <c r="AG2884" t="s">
        <v>43</v>
      </c>
      <c r="AH2884" t="str" cm="1">
        <f t="array" ref="AH2884">_xlfn.IFS(AI2884="BIFUbC-electricity","electricity",AI2884="BIFUbC-biomass","biomass",AI2884="BIFUbC-coal","coal",AI2884="BIFUbC-crude-oil","crude oil",AI2884="BIFUbC-heat","heat",AI2884="BIFUbC-hydrogen","hydrogen",AI2884="BIFUbC-natural-gas","natural gas",AI2884="BIFUbC-heavy-or-residual-oil","heavy or residual oil",AI2884="BIFUbC-petroleum-diesel", "petroleum diesel",AI2884="BIFUbC-LPG-propane-or-butane","lpg propane or butane")</f>
        <v>heat</v>
      </c>
      <c r="AI2884" t="s">
        <v>762</v>
      </c>
    </row>
    <row r="2885" spans="1:35" x14ac:dyDescent="0.75">
      <c r="A2885" t="s">
        <v>146</v>
      </c>
      <c r="B2885">
        <v>1</v>
      </c>
      <c r="C2885">
        <v>1</v>
      </c>
      <c r="D2885">
        <v>1</v>
      </c>
      <c r="E2885">
        <v>1</v>
      </c>
      <c r="F2885">
        <v>1</v>
      </c>
      <c r="G2885">
        <v>1</v>
      </c>
      <c r="H2885">
        <v>1</v>
      </c>
      <c r="I2885">
        <v>1</v>
      </c>
      <c r="J2885">
        <v>1</v>
      </c>
      <c r="K2885">
        <v>1</v>
      </c>
      <c r="L2885">
        <v>1</v>
      </c>
      <c r="M2885">
        <v>1</v>
      </c>
      <c r="N2885">
        <v>1</v>
      </c>
      <c r="O2885">
        <v>1</v>
      </c>
      <c r="P2885">
        <v>1</v>
      </c>
      <c r="Q2885">
        <v>1</v>
      </c>
      <c r="R2885">
        <v>1</v>
      </c>
      <c r="S2885">
        <v>1</v>
      </c>
      <c r="T2885">
        <v>1</v>
      </c>
      <c r="U2885">
        <v>1</v>
      </c>
      <c r="V2885">
        <v>1</v>
      </c>
      <c r="W2885">
        <v>1</v>
      </c>
      <c r="X2885">
        <v>1</v>
      </c>
      <c r="Y2885">
        <v>1</v>
      </c>
      <c r="Z2885">
        <v>1</v>
      </c>
      <c r="AA2885">
        <v>1</v>
      </c>
      <c r="AB2885">
        <v>1</v>
      </c>
      <c r="AC2885">
        <v>1</v>
      </c>
      <c r="AD2885">
        <v>1</v>
      </c>
      <c r="AE2885">
        <v>1</v>
      </c>
      <c r="AF2885">
        <v>1</v>
      </c>
      <c r="AG2885" t="s">
        <v>43</v>
      </c>
      <c r="AH2885" t="str" cm="1">
        <f t="array" ref="AH2885">_xlfn.IFS(AI2885="BIFUbC-electricity","electricity",AI2885="BIFUbC-biomass","biomass",AI2885="BIFUbC-coal","coal",AI2885="BIFUbC-crude-oil","crude oil",AI2885="BIFUbC-heat","heat",AI2885="BIFUbC-hydrogen","hydrogen",AI2885="BIFUbC-natural-gas","natural gas",AI2885="BIFUbC-heavy-or-residual-oil","heavy or residual oil",AI2885="BIFUbC-petroleum-diesel", "petroleum diesel",AI2885="BIFUbC-LPG-propane-or-butane","lpg propane or butane")</f>
        <v>heat</v>
      </c>
      <c r="AI2885" t="s">
        <v>762</v>
      </c>
    </row>
    <row r="2886" spans="1:35" x14ac:dyDescent="0.75">
      <c r="A2886" t="s">
        <v>147</v>
      </c>
      <c r="B2886">
        <v>1</v>
      </c>
      <c r="C2886">
        <v>1</v>
      </c>
      <c r="D2886">
        <v>1</v>
      </c>
      <c r="E2886">
        <v>1</v>
      </c>
      <c r="F2886">
        <v>1</v>
      </c>
      <c r="G2886">
        <v>1</v>
      </c>
      <c r="H2886">
        <v>1</v>
      </c>
      <c r="I2886">
        <v>1</v>
      </c>
      <c r="J2886">
        <v>1</v>
      </c>
      <c r="K2886">
        <v>1</v>
      </c>
      <c r="L2886">
        <v>1</v>
      </c>
      <c r="M2886">
        <v>1</v>
      </c>
      <c r="N2886">
        <v>1</v>
      </c>
      <c r="O2886">
        <v>1</v>
      </c>
      <c r="P2886">
        <v>1</v>
      </c>
      <c r="Q2886">
        <v>1</v>
      </c>
      <c r="R2886">
        <v>1</v>
      </c>
      <c r="S2886">
        <v>1</v>
      </c>
      <c r="T2886">
        <v>1</v>
      </c>
      <c r="U2886">
        <v>1</v>
      </c>
      <c r="V2886">
        <v>1</v>
      </c>
      <c r="W2886">
        <v>1</v>
      </c>
      <c r="X2886">
        <v>1</v>
      </c>
      <c r="Y2886">
        <v>1</v>
      </c>
      <c r="Z2886">
        <v>1</v>
      </c>
      <c r="AA2886">
        <v>1</v>
      </c>
      <c r="AB2886">
        <v>1</v>
      </c>
      <c r="AC2886">
        <v>1</v>
      </c>
      <c r="AD2886">
        <v>1</v>
      </c>
      <c r="AE2886">
        <v>1</v>
      </c>
      <c r="AF2886">
        <v>1</v>
      </c>
      <c r="AG2886" t="s">
        <v>43</v>
      </c>
      <c r="AH2886" t="str" cm="1">
        <f t="array" ref="AH2886">_xlfn.IFS(AI2886="BIFUbC-electricity","electricity",AI2886="BIFUbC-biomass","biomass",AI2886="BIFUbC-coal","coal",AI2886="BIFUbC-crude-oil","crude oil",AI2886="BIFUbC-heat","heat",AI2886="BIFUbC-hydrogen","hydrogen",AI2886="BIFUbC-natural-gas","natural gas",AI2886="BIFUbC-heavy-or-residual-oil","heavy or residual oil",AI2886="BIFUbC-petroleum-diesel", "petroleum diesel",AI2886="BIFUbC-LPG-propane-or-butane","lpg propane or butane")</f>
        <v>heat</v>
      </c>
      <c r="AI2886" t="s">
        <v>762</v>
      </c>
    </row>
    <row r="2887" spans="1:35" x14ac:dyDescent="0.75">
      <c r="A2887" t="s">
        <v>148</v>
      </c>
      <c r="B2887">
        <v>1</v>
      </c>
      <c r="C2887">
        <v>1</v>
      </c>
      <c r="D2887">
        <v>1</v>
      </c>
      <c r="E2887">
        <v>1</v>
      </c>
      <c r="F2887">
        <v>1</v>
      </c>
      <c r="G2887">
        <v>1</v>
      </c>
      <c r="H2887">
        <v>1</v>
      </c>
      <c r="I2887">
        <v>1</v>
      </c>
      <c r="J2887">
        <v>1</v>
      </c>
      <c r="K2887">
        <v>1</v>
      </c>
      <c r="L2887">
        <v>1</v>
      </c>
      <c r="M2887">
        <v>1</v>
      </c>
      <c r="N2887">
        <v>1</v>
      </c>
      <c r="O2887">
        <v>1</v>
      </c>
      <c r="P2887">
        <v>1</v>
      </c>
      <c r="Q2887">
        <v>1</v>
      </c>
      <c r="R2887">
        <v>1</v>
      </c>
      <c r="S2887">
        <v>1</v>
      </c>
      <c r="T2887">
        <v>1</v>
      </c>
      <c r="U2887">
        <v>1</v>
      </c>
      <c r="V2887">
        <v>1</v>
      </c>
      <c r="W2887">
        <v>1</v>
      </c>
      <c r="X2887">
        <v>1</v>
      </c>
      <c r="Y2887">
        <v>1</v>
      </c>
      <c r="Z2887">
        <v>1</v>
      </c>
      <c r="AA2887">
        <v>1</v>
      </c>
      <c r="AB2887">
        <v>1</v>
      </c>
      <c r="AC2887">
        <v>1</v>
      </c>
      <c r="AD2887">
        <v>1</v>
      </c>
      <c r="AE2887">
        <v>1</v>
      </c>
      <c r="AF2887">
        <v>1</v>
      </c>
      <c r="AG2887" t="s">
        <v>43</v>
      </c>
      <c r="AH2887" t="str" cm="1">
        <f t="array" ref="AH2887">_xlfn.IFS(AI2887="BIFUbC-electricity","electricity",AI2887="BIFUbC-biomass","biomass",AI2887="BIFUbC-coal","coal",AI2887="BIFUbC-crude-oil","crude oil",AI2887="BIFUbC-heat","heat",AI2887="BIFUbC-hydrogen","hydrogen",AI2887="BIFUbC-natural-gas","natural gas",AI2887="BIFUbC-heavy-or-residual-oil","heavy or residual oil",AI2887="BIFUbC-petroleum-diesel", "petroleum diesel",AI2887="BIFUbC-LPG-propane-or-butane","lpg propane or butane")</f>
        <v>heat</v>
      </c>
      <c r="AI2887" t="s">
        <v>762</v>
      </c>
    </row>
    <row r="2888" spans="1:35" x14ac:dyDescent="0.75">
      <c r="A2888" t="s">
        <v>149</v>
      </c>
      <c r="B2888">
        <v>1</v>
      </c>
      <c r="C2888">
        <v>1</v>
      </c>
      <c r="D2888">
        <v>1</v>
      </c>
      <c r="E2888">
        <v>1</v>
      </c>
      <c r="F2888">
        <v>1</v>
      </c>
      <c r="G2888">
        <v>1</v>
      </c>
      <c r="H2888">
        <v>1</v>
      </c>
      <c r="I2888">
        <v>1</v>
      </c>
      <c r="J2888">
        <v>1</v>
      </c>
      <c r="K2888">
        <v>1</v>
      </c>
      <c r="L2888">
        <v>1</v>
      </c>
      <c r="M2888">
        <v>1</v>
      </c>
      <c r="N2888">
        <v>1</v>
      </c>
      <c r="O2888">
        <v>1</v>
      </c>
      <c r="P2888">
        <v>1</v>
      </c>
      <c r="Q2888">
        <v>1</v>
      </c>
      <c r="R2888">
        <v>1</v>
      </c>
      <c r="S2888">
        <v>1</v>
      </c>
      <c r="T2888">
        <v>1</v>
      </c>
      <c r="U2888">
        <v>1</v>
      </c>
      <c r="V2888">
        <v>1</v>
      </c>
      <c r="W2888">
        <v>1</v>
      </c>
      <c r="X2888">
        <v>1</v>
      </c>
      <c r="Y2888">
        <v>1</v>
      </c>
      <c r="Z2888">
        <v>1</v>
      </c>
      <c r="AA2888">
        <v>1</v>
      </c>
      <c r="AB2888">
        <v>1</v>
      </c>
      <c r="AC2888">
        <v>1</v>
      </c>
      <c r="AD2888">
        <v>1</v>
      </c>
      <c r="AE2888">
        <v>1</v>
      </c>
      <c r="AF2888">
        <v>1</v>
      </c>
      <c r="AG2888" t="s">
        <v>43</v>
      </c>
      <c r="AH2888" t="str" cm="1">
        <f t="array" ref="AH2888">_xlfn.IFS(AI2888="BIFUbC-electricity","electricity",AI2888="BIFUbC-biomass","biomass",AI2888="BIFUbC-coal","coal",AI2888="BIFUbC-crude-oil","crude oil",AI2888="BIFUbC-heat","heat",AI2888="BIFUbC-hydrogen","hydrogen",AI2888="BIFUbC-natural-gas","natural gas",AI2888="BIFUbC-heavy-or-residual-oil","heavy or residual oil",AI2888="BIFUbC-petroleum-diesel", "petroleum diesel",AI2888="BIFUbC-LPG-propane-or-butane","lpg propane or butane")</f>
        <v>heat</v>
      </c>
      <c r="AI2888" t="s">
        <v>762</v>
      </c>
    </row>
    <row r="2889" spans="1:35" x14ac:dyDescent="0.75">
      <c r="A2889" t="s">
        <v>150</v>
      </c>
      <c r="B2889">
        <v>1</v>
      </c>
      <c r="C2889">
        <v>1</v>
      </c>
      <c r="D2889">
        <v>1</v>
      </c>
      <c r="E2889">
        <v>1</v>
      </c>
      <c r="F2889">
        <v>1</v>
      </c>
      <c r="G2889">
        <v>1</v>
      </c>
      <c r="H2889">
        <v>1</v>
      </c>
      <c r="I2889">
        <v>1</v>
      </c>
      <c r="J2889">
        <v>1</v>
      </c>
      <c r="K2889">
        <v>1</v>
      </c>
      <c r="L2889">
        <v>1</v>
      </c>
      <c r="M2889">
        <v>1</v>
      </c>
      <c r="N2889">
        <v>1</v>
      </c>
      <c r="O2889">
        <v>1</v>
      </c>
      <c r="P2889">
        <v>1</v>
      </c>
      <c r="Q2889">
        <v>1</v>
      </c>
      <c r="R2889">
        <v>1</v>
      </c>
      <c r="S2889">
        <v>1</v>
      </c>
      <c r="T2889">
        <v>1</v>
      </c>
      <c r="U2889">
        <v>1</v>
      </c>
      <c r="V2889">
        <v>1</v>
      </c>
      <c r="W2889">
        <v>1</v>
      </c>
      <c r="X2889">
        <v>1</v>
      </c>
      <c r="Y2889">
        <v>1</v>
      </c>
      <c r="Z2889">
        <v>1</v>
      </c>
      <c r="AA2889">
        <v>1</v>
      </c>
      <c r="AB2889">
        <v>1</v>
      </c>
      <c r="AC2889">
        <v>1</v>
      </c>
      <c r="AD2889">
        <v>1</v>
      </c>
      <c r="AE2889">
        <v>1</v>
      </c>
      <c r="AF2889">
        <v>1</v>
      </c>
      <c r="AG2889" t="s">
        <v>43</v>
      </c>
      <c r="AH2889" t="str" cm="1">
        <f t="array" ref="AH2889">_xlfn.IFS(AI2889="BIFUbC-electricity","electricity",AI2889="BIFUbC-biomass","biomass",AI2889="BIFUbC-coal","coal",AI2889="BIFUbC-crude-oil","crude oil",AI2889="BIFUbC-heat","heat",AI2889="BIFUbC-hydrogen","hydrogen",AI2889="BIFUbC-natural-gas","natural gas",AI2889="BIFUbC-heavy-or-residual-oil","heavy or residual oil",AI2889="BIFUbC-petroleum-diesel", "petroleum diesel",AI2889="BIFUbC-LPG-propane-or-butane","lpg propane or butane")</f>
        <v>heat</v>
      </c>
      <c r="AI2889" t="s">
        <v>762</v>
      </c>
    </row>
    <row r="2890" spans="1:35" x14ac:dyDescent="0.75">
      <c r="A2890" t="s">
        <v>151</v>
      </c>
      <c r="B2890">
        <v>1</v>
      </c>
      <c r="C2890">
        <v>1</v>
      </c>
      <c r="D2890">
        <v>1</v>
      </c>
      <c r="E2890">
        <v>1</v>
      </c>
      <c r="F2890">
        <v>1</v>
      </c>
      <c r="G2890">
        <v>1</v>
      </c>
      <c r="H2890">
        <v>1</v>
      </c>
      <c r="I2890">
        <v>1</v>
      </c>
      <c r="J2890">
        <v>1</v>
      </c>
      <c r="K2890">
        <v>1</v>
      </c>
      <c r="L2890">
        <v>1</v>
      </c>
      <c r="M2890">
        <v>1</v>
      </c>
      <c r="N2890">
        <v>1</v>
      </c>
      <c r="O2890">
        <v>1</v>
      </c>
      <c r="P2890">
        <v>1</v>
      </c>
      <c r="Q2890">
        <v>1</v>
      </c>
      <c r="R2890">
        <v>1</v>
      </c>
      <c r="S2890">
        <v>1</v>
      </c>
      <c r="T2890">
        <v>1</v>
      </c>
      <c r="U2890">
        <v>1</v>
      </c>
      <c r="V2890">
        <v>1</v>
      </c>
      <c r="W2890">
        <v>1</v>
      </c>
      <c r="X2890">
        <v>1</v>
      </c>
      <c r="Y2890">
        <v>1</v>
      </c>
      <c r="Z2890">
        <v>1</v>
      </c>
      <c r="AA2890">
        <v>1</v>
      </c>
      <c r="AB2890">
        <v>1</v>
      </c>
      <c r="AC2890">
        <v>1</v>
      </c>
      <c r="AD2890">
        <v>1</v>
      </c>
      <c r="AE2890">
        <v>1</v>
      </c>
      <c r="AF2890">
        <v>1</v>
      </c>
      <c r="AG2890" t="s">
        <v>43</v>
      </c>
      <c r="AH2890" t="str" cm="1">
        <f t="array" ref="AH2890">_xlfn.IFS(AI2890="BIFUbC-electricity","electricity",AI2890="BIFUbC-biomass","biomass",AI2890="BIFUbC-coal","coal",AI2890="BIFUbC-crude-oil","crude oil",AI2890="BIFUbC-heat","heat",AI2890="BIFUbC-hydrogen","hydrogen",AI2890="BIFUbC-natural-gas","natural gas",AI2890="BIFUbC-heavy-or-residual-oil","heavy or residual oil",AI2890="BIFUbC-petroleum-diesel", "petroleum diesel",AI2890="BIFUbC-LPG-propane-or-butane","lpg propane or butane")</f>
        <v>heat</v>
      </c>
      <c r="AI2890" t="s">
        <v>762</v>
      </c>
    </row>
    <row r="2891" spans="1:35" x14ac:dyDescent="0.75">
      <c r="A2891" t="s">
        <v>152</v>
      </c>
      <c r="B2891">
        <v>1</v>
      </c>
      <c r="C2891">
        <v>1</v>
      </c>
      <c r="D2891">
        <v>1</v>
      </c>
      <c r="E2891">
        <v>1</v>
      </c>
      <c r="F2891">
        <v>1</v>
      </c>
      <c r="G2891">
        <v>1</v>
      </c>
      <c r="H2891">
        <v>1</v>
      </c>
      <c r="I2891">
        <v>1</v>
      </c>
      <c r="J2891">
        <v>1</v>
      </c>
      <c r="K2891">
        <v>1</v>
      </c>
      <c r="L2891">
        <v>1</v>
      </c>
      <c r="M2891">
        <v>1</v>
      </c>
      <c r="N2891">
        <v>1</v>
      </c>
      <c r="O2891">
        <v>1</v>
      </c>
      <c r="P2891">
        <v>1</v>
      </c>
      <c r="Q2891">
        <v>1</v>
      </c>
      <c r="R2891">
        <v>1</v>
      </c>
      <c r="S2891">
        <v>1</v>
      </c>
      <c r="T2891">
        <v>1</v>
      </c>
      <c r="U2891">
        <v>1</v>
      </c>
      <c r="V2891">
        <v>1</v>
      </c>
      <c r="W2891">
        <v>1</v>
      </c>
      <c r="X2891">
        <v>1</v>
      </c>
      <c r="Y2891">
        <v>1</v>
      </c>
      <c r="Z2891">
        <v>1</v>
      </c>
      <c r="AA2891">
        <v>1</v>
      </c>
      <c r="AB2891">
        <v>1</v>
      </c>
      <c r="AC2891">
        <v>1</v>
      </c>
      <c r="AD2891">
        <v>1</v>
      </c>
      <c r="AE2891">
        <v>1</v>
      </c>
      <c r="AF2891">
        <v>1</v>
      </c>
      <c r="AG2891" t="s">
        <v>43</v>
      </c>
      <c r="AH2891" t="str" cm="1">
        <f t="array" ref="AH2891">_xlfn.IFS(AI2891="BIFUbC-electricity","electricity",AI2891="BIFUbC-biomass","biomass",AI2891="BIFUbC-coal","coal",AI2891="BIFUbC-crude-oil","crude oil",AI2891="BIFUbC-heat","heat",AI2891="BIFUbC-hydrogen","hydrogen",AI2891="BIFUbC-natural-gas","natural gas",AI2891="BIFUbC-heavy-or-residual-oil","heavy or residual oil",AI2891="BIFUbC-petroleum-diesel", "petroleum diesel",AI2891="BIFUbC-LPG-propane-or-butane","lpg propane or butane")</f>
        <v>heat</v>
      </c>
      <c r="AI2891" t="s">
        <v>762</v>
      </c>
    </row>
    <row r="2892" spans="1:35" x14ac:dyDescent="0.75">
      <c r="A2892" t="s">
        <v>153</v>
      </c>
      <c r="B2892">
        <v>1</v>
      </c>
      <c r="C2892">
        <v>1</v>
      </c>
      <c r="D2892">
        <v>1</v>
      </c>
      <c r="E2892">
        <v>1</v>
      </c>
      <c r="F2892">
        <v>1</v>
      </c>
      <c r="G2892">
        <v>1</v>
      </c>
      <c r="H2892">
        <v>1</v>
      </c>
      <c r="I2892">
        <v>1</v>
      </c>
      <c r="J2892">
        <v>1</v>
      </c>
      <c r="K2892">
        <v>1</v>
      </c>
      <c r="L2892">
        <v>1</v>
      </c>
      <c r="M2892">
        <v>1</v>
      </c>
      <c r="N2892">
        <v>1</v>
      </c>
      <c r="O2892">
        <v>1</v>
      </c>
      <c r="P2892">
        <v>1</v>
      </c>
      <c r="Q2892">
        <v>1</v>
      </c>
      <c r="R2892">
        <v>1</v>
      </c>
      <c r="S2892">
        <v>1</v>
      </c>
      <c r="T2892">
        <v>1</v>
      </c>
      <c r="U2892">
        <v>1</v>
      </c>
      <c r="V2892">
        <v>1</v>
      </c>
      <c r="W2892">
        <v>1</v>
      </c>
      <c r="X2892">
        <v>1</v>
      </c>
      <c r="Y2892">
        <v>1</v>
      </c>
      <c r="Z2892">
        <v>1</v>
      </c>
      <c r="AA2892">
        <v>1</v>
      </c>
      <c r="AB2892">
        <v>1</v>
      </c>
      <c r="AC2892">
        <v>1</v>
      </c>
      <c r="AD2892">
        <v>1</v>
      </c>
      <c r="AE2892">
        <v>1</v>
      </c>
      <c r="AF2892">
        <v>1</v>
      </c>
      <c r="AG2892" t="s">
        <v>43</v>
      </c>
      <c r="AH2892" t="str" cm="1">
        <f t="array" ref="AH2892">_xlfn.IFS(AI2892="BIFUbC-electricity","electricity",AI2892="BIFUbC-biomass","biomass",AI2892="BIFUbC-coal","coal",AI2892="BIFUbC-crude-oil","crude oil",AI2892="BIFUbC-heat","heat",AI2892="BIFUbC-hydrogen","hydrogen",AI2892="BIFUbC-natural-gas","natural gas",AI2892="BIFUbC-heavy-or-residual-oil","heavy or residual oil",AI2892="BIFUbC-petroleum-diesel", "petroleum diesel",AI2892="BIFUbC-LPG-propane-or-butane","lpg propane or butane")</f>
        <v>heat</v>
      </c>
      <c r="AI2892" t="s">
        <v>762</v>
      </c>
    </row>
    <row r="2893" spans="1:35" x14ac:dyDescent="0.75">
      <c r="A2893" t="s">
        <v>154</v>
      </c>
      <c r="B2893">
        <v>1</v>
      </c>
      <c r="C2893">
        <v>1</v>
      </c>
      <c r="D2893">
        <v>1</v>
      </c>
      <c r="E2893">
        <v>1</v>
      </c>
      <c r="F2893">
        <v>1</v>
      </c>
      <c r="G2893">
        <v>1</v>
      </c>
      <c r="H2893">
        <v>1</v>
      </c>
      <c r="I2893">
        <v>1</v>
      </c>
      <c r="J2893">
        <v>1</v>
      </c>
      <c r="K2893">
        <v>1</v>
      </c>
      <c r="L2893">
        <v>1</v>
      </c>
      <c r="M2893">
        <v>1</v>
      </c>
      <c r="N2893">
        <v>1</v>
      </c>
      <c r="O2893">
        <v>1</v>
      </c>
      <c r="P2893">
        <v>1</v>
      </c>
      <c r="Q2893">
        <v>1</v>
      </c>
      <c r="R2893">
        <v>1</v>
      </c>
      <c r="S2893">
        <v>1</v>
      </c>
      <c r="T2893">
        <v>1</v>
      </c>
      <c r="U2893">
        <v>1</v>
      </c>
      <c r="V2893">
        <v>1</v>
      </c>
      <c r="W2893">
        <v>1</v>
      </c>
      <c r="X2893">
        <v>1</v>
      </c>
      <c r="Y2893">
        <v>1</v>
      </c>
      <c r="Z2893">
        <v>1</v>
      </c>
      <c r="AA2893">
        <v>1</v>
      </c>
      <c r="AB2893">
        <v>1</v>
      </c>
      <c r="AC2893">
        <v>1</v>
      </c>
      <c r="AD2893">
        <v>1</v>
      </c>
      <c r="AE2893">
        <v>1</v>
      </c>
      <c r="AF2893">
        <v>1</v>
      </c>
      <c r="AG2893" t="s">
        <v>43</v>
      </c>
      <c r="AH2893" t="str" cm="1">
        <f t="array" ref="AH2893">_xlfn.IFS(AI2893="BIFUbC-electricity","electricity",AI2893="BIFUbC-biomass","biomass",AI2893="BIFUbC-coal","coal",AI2893="BIFUbC-crude-oil","crude oil",AI2893="BIFUbC-heat","heat",AI2893="BIFUbC-hydrogen","hydrogen",AI2893="BIFUbC-natural-gas","natural gas",AI2893="BIFUbC-heavy-or-residual-oil","heavy or residual oil",AI2893="BIFUbC-petroleum-diesel", "petroleum diesel",AI2893="BIFUbC-LPG-propane-or-butane","lpg propane or butane")</f>
        <v>heat</v>
      </c>
      <c r="AI2893" t="s">
        <v>762</v>
      </c>
    </row>
    <row r="2894" spans="1:35" x14ac:dyDescent="0.75">
      <c r="A2894" t="s">
        <v>155</v>
      </c>
      <c r="B2894">
        <v>1</v>
      </c>
      <c r="C2894">
        <v>1</v>
      </c>
      <c r="D2894">
        <v>1</v>
      </c>
      <c r="E2894">
        <v>1</v>
      </c>
      <c r="F2894">
        <v>1</v>
      </c>
      <c r="G2894">
        <v>1</v>
      </c>
      <c r="H2894">
        <v>1</v>
      </c>
      <c r="I2894">
        <v>1</v>
      </c>
      <c r="J2894">
        <v>1</v>
      </c>
      <c r="K2894">
        <v>1</v>
      </c>
      <c r="L2894">
        <v>1</v>
      </c>
      <c r="M2894">
        <v>1</v>
      </c>
      <c r="N2894">
        <v>1</v>
      </c>
      <c r="O2894">
        <v>1</v>
      </c>
      <c r="P2894">
        <v>1</v>
      </c>
      <c r="Q2894">
        <v>1</v>
      </c>
      <c r="R2894">
        <v>1</v>
      </c>
      <c r="S2894">
        <v>1</v>
      </c>
      <c r="T2894">
        <v>1</v>
      </c>
      <c r="U2894">
        <v>1</v>
      </c>
      <c r="V2894">
        <v>1</v>
      </c>
      <c r="W2894">
        <v>1</v>
      </c>
      <c r="X2894">
        <v>1</v>
      </c>
      <c r="Y2894">
        <v>1</v>
      </c>
      <c r="Z2894">
        <v>1</v>
      </c>
      <c r="AA2894">
        <v>1</v>
      </c>
      <c r="AB2894">
        <v>1</v>
      </c>
      <c r="AC2894">
        <v>1</v>
      </c>
      <c r="AD2894">
        <v>1</v>
      </c>
      <c r="AE2894">
        <v>1</v>
      </c>
      <c r="AF2894">
        <v>1</v>
      </c>
      <c r="AG2894" t="s">
        <v>43</v>
      </c>
      <c r="AH2894" t="str" cm="1">
        <f t="array" ref="AH2894">_xlfn.IFS(AI2894="BIFUbC-electricity","electricity",AI2894="BIFUbC-biomass","biomass",AI2894="BIFUbC-coal","coal",AI2894="BIFUbC-crude-oil","crude oil",AI2894="BIFUbC-heat","heat",AI2894="BIFUbC-hydrogen","hydrogen",AI2894="BIFUbC-natural-gas","natural gas",AI2894="BIFUbC-heavy-or-residual-oil","heavy or residual oil",AI2894="BIFUbC-petroleum-diesel", "petroleum diesel",AI2894="BIFUbC-LPG-propane-or-butane","lpg propane or butane")</f>
        <v>heat</v>
      </c>
      <c r="AI2894" t="s">
        <v>762</v>
      </c>
    </row>
    <row r="2895" spans="1:35" x14ac:dyDescent="0.75">
      <c r="A2895" t="s">
        <v>156</v>
      </c>
      <c r="B2895">
        <v>1</v>
      </c>
      <c r="C2895">
        <v>1</v>
      </c>
      <c r="D2895">
        <v>1</v>
      </c>
      <c r="E2895">
        <v>1</v>
      </c>
      <c r="F2895">
        <v>1</v>
      </c>
      <c r="G2895">
        <v>1</v>
      </c>
      <c r="H2895">
        <v>1</v>
      </c>
      <c r="I2895">
        <v>1</v>
      </c>
      <c r="J2895">
        <v>1</v>
      </c>
      <c r="K2895">
        <v>1</v>
      </c>
      <c r="L2895">
        <v>1</v>
      </c>
      <c r="M2895">
        <v>1</v>
      </c>
      <c r="N2895">
        <v>1</v>
      </c>
      <c r="O2895">
        <v>1</v>
      </c>
      <c r="P2895">
        <v>1</v>
      </c>
      <c r="Q2895">
        <v>1</v>
      </c>
      <c r="R2895">
        <v>1</v>
      </c>
      <c r="S2895">
        <v>1</v>
      </c>
      <c r="T2895">
        <v>1</v>
      </c>
      <c r="U2895">
        <v>1</v>
      </c>
      <c r="V2895">
        <v>1</v>
      </c>
      <c r="W2895">
        <v>1</v>
      </c>
      <c r="X2895">
        <v>1</v>
      </c>
      <c r="Y2895">
        <v>1</v>
      </c>
      <c r="Z2895">
        <v>1</v>
      </c>
      <c r="AA2895">
        <v>1</v>
      </c>
      <c r="AB2895">
        <v>1</v>
      </c>
      <c r="AC2895">
        <v>1</v>
      </c>
      <c r="AD2895">
        <v>1</v>
      </c>
      <c r="AE2895">
        <v>1</v>
      </c>
      <c r="AF2895">
        <v>1</v>
      </c>
      <c r="AG2895" t="s">
        <v>43</v>
      </c>
      <c r="AH2895" t="str" cm="1">
        <f t="array" ref="AH2895">_xlfn.IFS(AI2895="BIFUbC-electricity","electricity",AI2895="BIFUbC-biomass","biomass",AI2895="BIFUbC-coal","coal",AI2895="BIFUbC-crude-oil","crude oil",AI2895="BIFUbC-heat","heat",AI2895="BIFUbC-hydrogen","hydrogen",AI2895="BIFUbC-natural-gas","natural gas",AI2895="BIFUbC-heavy-or-residual-oil","heavy or residual oil",AI2895="BIFUbC-petroleum-diesel", "petroleum diesel",AI2895="BIFUbC-LPG-propane-or-butane","lpg propane or butane")</f>
        <v>heat</v>
      </c>
      <c r="AI2895" t="s">
        <v>762</v>
      </c>
    </row>
    <row r="2896" spans="1:35" x14ac:dyDescent="0.75">
      <c r="A2896" t="s">
        <v>157</v>
      </c>
      <c r="B2896">
        <v>1</v>
      </c>
      <c r="C2896">
        <v>1</v>
      </c>
      <c r="D2896">
        <v>1</v>
      </c>
      <c r="E2896">
        <v>1</v>
      </c>
      <c r="F2896">
        <v>1</v>
      </c>
      <c r="G2896">
        <v>1</v>
      </c>
      <c r="H2896">
        <v>1</v>
      </c>
      <c r="I2896">
        <v>1</v>
      </c>
      <c r="J2896">
        <v>1</v>
      </c>
      <c r="K2896">
        <v>1</v>
      </c>
      <c r="L2896">
        <v>1</v>
      </c>
      <c r="M2896">
        <v>1</v>
      </c>
      <c r="N2896">
        <v>1</v>
      </c>
      <c r="O2896">
        <v>1</v>
      </c>
      <c r="P2896">
        <v>1</v>
      </c>
      <c r="Q2896">
        <v>1</v>
      </c>
      <c r="R2896">
        <v>1</v>
      </c>
      <c r="S2896">
        <v>1</v>
      </c>
      <c r="T2896">
        <v>1</v>
      </c>
      <c r="U2896">
        <v>1</v>
      </c>
      <c r="V2896">
        <v>1</v>
      </c>
      <c r="W2896">
        <v>1</v>
      </c>
      <c r="X2896">
        <v>1</v>
      </c>
      <c r="Y2896">
        <v>1</v>
      </c>
      <c r="Z2896">
        <v>1</v>
      </c>
      <c r="AA2896">
        <v>1</v>
      </c>
      <c r="AB2896">
        <v>1</v>
      </c>
      <c r="AC2896">
        <v>1</v>
      </c>
      <c r="AD2896">
        <v>1</v>
      </c>
      <c r="AE2896">
        <v>1</v>
      </c>
      <c r="AF2896">
        <v>1</v>
      </c>
      <c r="AG2896" t="s">
        <v>43</v>
      </c>
      <c r="AH2896" t="str" cm="1">
        <f t="array" ref="AH2896">_xlfn.IFS(AI2896="BIFUbC-electricity","electricity",AI2896="BIFUbC-biomass","biomass",AI2896="BIFUbC-coal","coal",AI2896="BIFUbC-crude-oil","crude oil",AI2896="BIFUbC-heat","heat",AI2896="BIFUbC-hydrogen","hydrogen",AI2896="BIFUbC-natural-gas","natural gas",AI2896="BIFUbC-heavy-or-residual-oil","heavy or residual oil",AI2896="BIFUbC-petroleum-diesel", "petroleum diesel",AI2896="BIFUbC-LPG-propane-or-butane","lpg propane or butane")</f>
        <v>heat</v>
      </c>
      <c r="AI2896" t="s">
        <v>762</v>
      </c>
    </row>
    <row r="2897" spans="1:35" x14ac:dyDescent="0.75">
      <c r="A2897" t="s">
        <v>158</v>
      </c>
      <c r="B2897">
        <v>1</v>
      </c>
      <c r="C2897">
        <v>1</v>
      </c>
      <c r="D2897">
        <v>1</v>
      </c>
      <c r="E2897">
        <v>1</v>
      </c>
      <c r="F2897">
        <v>1</v>
      </c>
      <c r="G2897">
        <v>1</v>
      </c>
      <c r="H2897">
        <v>1</v>
      </c>
      <c r="I2897">
        <v>1</v>
      </c>
      <c r="J2897">
        <v>1</v>
      </c>
      <c r="K2897">
        <v>1</v>
      </c>
      <c r="L2897">
        <v>1</v>
      </c>
      <c r="M2897">
        <v>1</v>
      </c>
      <c r="N2897">
        <v>1</v>
      </c>
      <c r="O2897">
        <v>1</v>
      </c>
      <c r="P2897">
        <v>1</v>
      </c>
      <c r="Q2897">
        <v>1</v>
      </c>
      <c r="R2897">
        <v>1</v>
      </c>
      <c r="S2897">
        <v>1</v>
      </c>
      <c r="T2897">
        <v>1</v>
      </c>
      <c r="U2897">
        <v>1</v>
      </c>
      <c r="V2897">
        <v>1</v>
      </c>
      <c r="W2897">
        <v>1</v>
      </c>
      <c r="X2897">
        <v>1</v>
      </c>
      <c r="Y2897">
        <v>1</v>
      </c>
      <c r="Z2897">
        <v>1</v>
      </c>
      <c r="AA2897">
        <v>1</v>
      </c>
      <c r="AB2897">
        <v>1</v>
      </c>
      <c r="AC2897">
        <v>1</v>
      </c>
      <c r="AD2897">
        <v>1</v>
      </c>
      <c r="AE2897">
        <v>1</v>
      </c>
      <c r="AF2897">
        <v>1</v>
      </c>
      <c r="AG2897" t="s">
        <v>43</v>
      </c>
      <c r="AH2897" t="str" cm="1">
        <f t="array" ref="AH2897">_xlfn.IFS(AI2897="BIFUbC-electricity","electricity",AI2897="BIFUbC-biomass","biomass",AI2897="BIFUbC-coal","coal",AI2897="BIFUbC-crude-oil","crude oil",AI2897="BIFUbC-heat","heat",AI2897="BIFUbC-hydrogen","hydrogen",AI2897="BIFUbC-natural-gas","natural gas",AI2897="BIFUbC-heavy-or-residual-oil","heavy or residual oil",AI2897="BIFUbC-petroleum-diesel", "petroleum diesel",AI2897="BIFUbC-LPG-propane-or-butane","lpg propane or butane")</f>
        <v>heat</v>
      </c>
      <c r="AI2897" t="s">
        <v>762</v>
      </c>
    </row>
    <row r="2898" spans="1:35" x14ac:dyDescent="0.75">
      <c r="A2898" t="s">
        <v>159</v>
      </c>
      <c r="B2898">
        <v>1</v>
      </c>
      <c r="C2898">
        <v>1</v>
      </c>
      <c r="D2898">
        <v>1</v>
      </c>
      <c r="E2898">
        <v>1</v>
      </c>
      <c r="F2898">
        <v>1</v>
      </c>
      <c r="G2898">
        <v>1</v>
      </c>
      <c r="H2898">
        <v>1</v>
      </c>
      <c r="I2898">
        <v>1</v>
      </c>
      <c r="J2898">
        <v>1</v>
      </c>
      <c r="K2898">
        <v>1</v>
      </c>
      <c r="L2898">
        <v>1</v>
      </c>
      <c r="M2898">
        <v>1</v>
      </c>
      <c r="N2898">
        <v>1</v>
      </c>
      <c r="O2898">
        <v>1</v>
      </c>
      <c r="P2898">
        <v>1</v>
      </c>
      <c r="Q2898">
        <v>1</v>
      </c>
      <c r="R2898">
        <v>1</v>
      </c>
      <c r="S2898">
        <v>1</v>
      </c>
      <c r="T2898">
        <v>1</v>
      </c>
      <c r="U2898">
        <v>1</v>
      </c>
      <c r="V2898">
        <v>1</v>
      </c>
      <c r="W2898">
        <v>1</v>
      </c>
      <c r="X2898">
        <v>1</v>
      </c>
      <c r="Y2898">
        <v>1</v>
      </c>
      <c r="Z2898">
        <v>1</v>
      </c>
      <c r="AA2898">
        <v>1</v>
      </c>
      <c r="AB2898">
        <v>1</v>
      </c>
      <c r="AC2898">
        <v>1</v>
      </c>
      <c r="AD2898">
        <v>1</v>
      </c>
      <c r="AE2898">
        <v>1</v>
      </c>
      <c r="AF2898">
        <v>1</v>
      </c>
      <c r="AG2898" t="s">
        <v>43</v>
      </c>
      <c r="AH2898" t="str" cm="1">
        <f t="array" ref="AH2898">_xlfn.IFS(AI2898="BIFUbC-electricity","electricity",AI2898="BIFUbC-biomass","biomass",AI2898="BIFUbC-coal","coal",AI2898="BIFUbC-crude-oil","crude oil",AI2898="BIFUbC-heat","heat",AI2898="BIFUbC-hydrogen","hydrogen",AI2898="BIFUbC-natural-gas","natural gas",AI2898="BIFUbC-heavy-or-residual-oil","heavy or residual oil",AI2898="BIFUbC-petroleum-diesel", "petroleum diesel",AI2898="BIFUbC-LPG-propane-or-butane","lpg propane or butane")</f>
        <v>heat</v>
      </c>
      <c r="AI2898" t="s">
        <v>762</v>
      </c>
    </row>
    <row r="2899" spans="1:35" x14ac:dyDescent="0.75">
      <c r="A2899" t="s">
        <v>160</v>
      </c>
      <c r="B2899">
        <v>1</v>
      </c>
      <c r="C2899">
        <v>1</v>
      </c>
      <c r="D2899">
        <v>1</v>
      </c>
      <c r="E2899">
        <v>1</v>
      </c>
      <c r="F2899">
        <v>1</v>
      </c>
      <c r="G2899">
        <v>1</v>
      </c>
      <c r="H2899">
        <v>1</v>
      </c>
      <c r="I2899">
        <v>1</v>
      </c>
      <c r="J2899">
        <v>1</v>
      </c>
      <c r="K2899">
        <v>1</v>
      </c>
      <c r="L2899">
        <v>1</v>
      </c>
      <c r="M2899">
        <v>1</v>
      </c>
      <c r="N2899">
        <v>1</v>
      </c>
      <c r="O2899">
        <v>1</v>
      </c>
      <c r="P2899">
        <v>1</v>
      </c>
      <c r="Q2899">
        <v>1</v>
      </c>
      <c r="R2899">
        <v>1</v>
      </c>
      <c r="S2899">
        <v>1</v>
      </c>
      <c r="T2899">
        <v>1</v>
      </c>
      <c r="U2899">
        <v>1</v>
      </c>
      <c r="V2899">
        <v>1</v>
      </c>
      <c r="W2899">
        <v>1</v>
      </c>
      <c r="X2899">
        <v>1</v>
      </c>
      <c r="Y2899">
        <v>1</v>
      </c>
      <c r="Z2899">
        <v>1</v>
      </c>
      <c r="AA2899">
        <v>1</v>
      </c>
      <c r="AB2899">
        <v>1</v>
      </c>
      <c r="AC2899">
        <v>1</v>
      </c>
      <c r="AD2899">
        <v>1</v>
      </c>
      <c r="AE2899">
        <v>1</v>
      </c>
      <c r="AF2899">
        <v>1</v>
      </c>
      <c r="AG2899" t="s">
        <v>43</v>
      </c>
      <c r="AH2899" t="str" cm="1">
        <f t="array" ref="AH2899">_xlfn.IFS(AI2899="BIFUbC-electricity","electricity",AI2899="BIFUbC-biomass","biomass",AI2899="BIFUbC-coal","coal",AI2899="BIFUbC-crude-oil","crude oil",AI2899="BIFUbC-heat","heat",AI2899="BIFUbC-hydrogen","hydrogen",AI2899="BIFUbC-natural-gas","natural gas",AI2899="BIFUbC-heavy-or-residual-oil","heavy or residual oil",AI2899="BIFUbC-petroleum-diesel", "petroleum diesel",AI2899="BIFUbC-LPG-propane-or-butane","lpg propane or butane")</f>
        <v>heat</v>
      </c>
      <c r="AI2899" t="s">
        <v>762</v>
      </c>
    </row>
    <row r="2900" spans="1:35" x14ac:dyDescent="0.75">
      <c r="A2900" t="s">
        <v>161</v>
      </c>
      <c r="B2900">
        <v>1</v>
      </c>
      <c r="C2900">
        <v>1</v>
      </c>
      <c r="D2900">
        <v>1</v>
      </c>
      <c r="E2900">
        <v>1</v>
      </c>
      <c r="F2900">
        <v>1</v>
      </c>
      <c r="G2900">
        <v>1</v>
      </c>
      <c r="H2900">
        <v>1</v>
      </c>
      <c r="I2900">
        <v>1</v>
      </c>
      <c r="J2900">
        <v>1</v>
      </c>
      <c r="K2900">
        <v>1</v>
      </c>
      <c r="L2900">
        <v>1</v>
      </c>
      <c r="M2900">
        <v>1</v>
      </c>
      <c r="N2900">
        <v>1</v>
      </c>
      <c r="O2900">
        <v>1</v>
      </c>
      <c r="P2900">
        <v>1</v>
      </c>
      <c r="Q2900">
        <v>1</v>
      </c>
      <c r="R2900">
        <v>1</v>
      </c>
      <c r="S2900">
        <v>1</v>
      </c>
      <c r="T2900">
        <v>1</v>
      </c>
      <c r="U2900">
        <v>1</v>
      </c>
      <c r="V2900">
        <v>1</v>
      </c>
      <c r="W2900">
        <v>1</v>
      </c>
      <c r="X2900">
        <v>1</v>
      </c>
      <c r="Y2900">
        <v>1</v>
      </c>
      <c r="Z2900">
        <v>1</v>
      </c>
      <c r="AA2900">
        <v>1</v>
      </c>
      <c r="AB2900">
        <v>1</v>
      </c>
      <c r="AC2900">
        <v>1</v>
      </c>
      <c r="AD2900">
        <v>1</v>
      </c>
      <c r="AE2900">
        <v>1</v>
      </c>
      <c r="AF2900">
        <v>1</v>
      </c>
      <c r="AG2900" t="s">
        <v>43</v>
      </c>
      <c r="AH2900" t="str" cm="1">
        <f t="array" ref="AH2900">_xlfn.IFS(AI2900="BIFUbC-electricity","electricity",AI2900="BIFUbC-biomass","biomass",AI2900="BIFUbC-coal","coal",AI2900="BIFUbC-crude-oil","crude oil",AI2900="BIFUbC-heat","heat",AI2900="BIFUbC-hydrogen","hydrogen",AI2900="BIFUbC-natural-gas","natural gas",AI2900="BIFUbC-heavy-or-residual-oil","heavy or residual oil",AI2900="BIFUbC-petroleum-diesel", "petroleum diesel",AI2900="BIFUbC-LPG-propane-or-butane","lpg propane or butane")</f>
        <v>heat</v>
      </c>
      <c r="AI2900" t="s">
        <v>762</v>
      </c>
    </row>
    <row r="2901" spans="1:35" x14ac:dyDescent="0.75">
      <c r="A2901" t="s">
        <v>162</v>
      </c>
      <c r="B2901">
        <v>1</v>
      </c>
      <c r="C2901">
        <v>1</v>
      </c>
      <c r="D2901">
        <v>1</v>
      </c>
      <c r="E2901">
        <v>1</v>
      </c>
      <c r="F2901">
        <v>1</v>
      </c>
      <c r="G2901">
        <v>1</v>
      </c>
      <c r="H2901">
        <v>1</v>
      </c>
      <c r="I2901">
        <v>1</v>
      </c>
      <c r="J2901">
        <v>1</v>
      </c>
      <c r="K2901">
        <v>1</v>
      </c>
      <c r="L2901">
        <v>1</v>
      </c>
      <c r="M2901">
        <v>1</v>
      </c>
      <c r="N2901">
        <v>1</v>
      </c>
      <c r="O2901">
        <v>1</v>
      </c>
      <c r="P2901">
        <v>1</v>
      </c>
      <c r="Q2901">
        <v>1</v>
      </c>
      <c r="R2901">
        <v>1</v>
      </c>
      <c r="S2901">
        <v>1</v>
      </c>
      <c r="T2901">
        <v>1</v>
      </c>
      <c r="U2901">
        <v>1</v>
      </c>
      <c r="V2901">
        <v>1</v>
      </c>
      <c r="W2901">
        <v>1</v>
      </c>
      <c r="X2901">
        <v>1</v>
      </c>
      <c r="Y2901">
        <v>1</v>
      </c>
      <c r="Z2901">
        <v>1</v>
      </c>
      <c r="AA2901">
        <v>1</v>
      </c>
      <c r="AB2901">
        <v>1</v>
      </c>
      <c r="AC2901">
        <v>1</v>
      </c>
      <c r="AD2901">
        <v>1</v>
      </c>
      <c r="AE2901">
        <v>1</v>
      </c>
      <c r="AF2901">
        <v>1</v>
      </c>
      <c r="AG2901" t="s">
        <v>43</v>
      </c>
      <c r="AH2901" t="str" cm="1">
        <f t="array" ref="AH2901">_xlfn.IFS(AI2901="BIFUbC-electricity","electricity",AI2901="BIFUbC-biomass","biomass",AI2901="BIFUbC-coal","coal",AI2901="BIFUbC-crude-oil","crude oil",AI2901="BIFUbC-heat","heat",AI2901="BIFUbC-hydrogen","hydrogen",AI2901="BIFUbC-natural-gas","natural gas",AI2901="BIFUbC-heavy-or-residual-oil","heavy or residual oil",AI2901="BIFUbC-petroleum-diesel", "petroleum diesel",AI2901="BIFUbC-LPG-propane-or-butane","lpg propane or butane")</f>
        <v>heat</v>
      </c>
      <c r="AI2901" t="s">
        <v>762</v>
      </c>
    </row>
    <row r="2902" spans="1:35" x14ac:dyDescent="0.75">
      <c r="A2902" t="s">
        <v>163</v>
      </c>
      <c r="B2902">
        <v>1</v>
      </c>
      <c r="C2902">
        <v>1</v>
      </c>
      <c r="D2902">
        <v>1</v>
      </c>
      <c r="E2902">
        <v>1</v>
      </c>
      <c r="F2902">
        <v>1</v>
      </c>
      <c r="G2902">
        <v>1</v>
      </c>
      <c r="H2902">
        <v>1</v>
      </c>
      <c r="I2902">
        <v>1</v>
      </c>
      <c r="J2902">
        <v>1</v>
      </c>
      <c r="K2902">
        <v>1</v>
      </c>
      <c r="L2902">
        <v>1</v>
      </c>
      <c r="M2902">
        <v>1</v>
      </c>
      <c r="N2902">
        <v>1</v>
      </c>
      <c r="O2902">
        <v>1</v>
      </c>
      <c r="P2902">
        <v>1</v>
      </c>
      <c r="Q2902">
        <v>1</v>
      </c>
      <c r="R2902">
        <v>1</v>
      </c>
      <c r="S2902">
        <v>1</v>
      </c>
      <c r="T2902">
        <v>1</v>
      </c>
      <c r="U2902">
        <v>1</v>
      </c>
      <c r="V2902">
        <v>1</v>
      </c>
      <c r="W2902">
        <v>1</v>
      </c>
      <c r="X2902">
        <v>1</v>
      </c>
      <c r="Y2902">
        <v>1</v>
      </c>
      <c r="Z2902">
        <v>1</v>
      </c>
      <c r="AA2902">
        <v>1</v>
      </c>
      <c r="AB2902">
        <v>1</v>
      </c>
      <c r="AC2902">
        <v>1</v>
      </c>
      <c r="AD2902">
        <v>1</v>
      </c>
      <c r="AE2902">
        <v>1</v>
      </c>
      <c r="AF2902">
        <v>1</v>
      </c>
      <c r="AG2902" t="s">
        <v>43</v>
      </c>
      <c r="AH2902" t="str" cm="1">
        <f t="array" ref="AH2902">_xlfn.IFS(AI2902="BIFUbC-electricity","electricity",AI2902="BIFUbC-biomass","biomass",AI2902="BIFUbC-coal","coal",AI2902="BIFUbC-crude-oil","crude oil",AI2902="BIFUbC-heat","heat",AI2902="BIFUbC-hydrogen","hydrogen",AI2902="BIFUbC-natural-gas","natural gas",AI2902="BIFUbC-heavy-or-residual-oil","heavy or residual oil",AI2902="BIFUbC-petroleum-diesel", "petroleum diesel",AI2902="BIFUbC-LPG-propane-or-butane","lpg propane or butane")</f>
        <v>heat</v>
      </c>
      <c r="AI2902" t="s">
        <v>762</v>
      </c>
    </row>
    <row r="2903" spans="1:35" x14ac:dyDescent="0.75">
      <c r="A2903" t="s">
        <v>164</v>
      </c>
      <c r="B2903">
        <v>1</v>
      </c>
      <c r="C2903">
        <v>1</v>
      </c>
      <c r="D2903">
        <v>1</v>
      </c>
      <c r="E2903">
        <v>1</v>
      </c>
      <c r="F2903">
        <v>1</v>
      </c>
      <c r="G2903">
        <v>1</v>
      </c>
      <c r="H2903">
        <v>1</v>
      </c>
      <c r="I2903">
        <v>1</v>
      </c>
      <c r="J2903">
        <v>1</v>
      </c>
      <c r="K2903">
        <v>1</v>
      </c>
      <c r="L2903">
        <v>1</v>
      </c>
      <c r="M2903">
        <v>1</v>
      </c>
      <c r="N2903">
        <v>1</v>
      </c>
      <c r="O2903">
        <v>1</v>
      </c>
      <c r="P2903">
        <v>1</v>
      </c>
      <c r="Q2903">
        <v>1</v>
      </c>
      <c r="R2903">
        <v>1</v>
      </c>
      <c r="S2903">
        <v>1</v>
      </c>
      <c r="T2903">
        <v>1</v>
      </c>
      <c r="U2903">
        <v>1</v>
      </c>
      <c r="V2903">
        <v>1</v>
      </c>
      <c r="W2903">
        <v>1</v>
      </c>
      <c r="X2903">
        <v>1</v>
      </c>
      <c r="Y2903">
        <v>1</v>
      </c>
      <c r="Z2903">
        <v>1</v>
      </c>
      <c r="AA2903">
        <v>1</v>
      </c>
      <c r="AB2903">
        <v>1</v>
      </c>
      <c r="AC2903">
        <v>1</v>
      </c>
      <c r="AD2903">
        <v>1</v>
      </c>
      <c r="AE2903">
        <v>1</v>
      </c>
      <c r="AF2903">
        <v>1</v>
      </c>
      <c r="AG2903" t="s">
        <v>43</v>
      </c>
      <c r="AH2903" t="str" cm="1">
        <f t="array" ref="AH2903">_xlfn.IFS(AI2903="BIFUbC-electricity","electricity",AI2903="BIFUbC-biomass","biomass",AI2903="BIFUbC-coal","coal",AI2903="BIFUbC-crude-oil","crude oil",AI2903="BIFUbC-heat","heat",AI2903="BIFUbC-hydrogen","hydrogen",AI2903="BIFUbC-natural-gas","natural gas",AI2903="BIFUbC-heavy-or-residual-oil","heavy or residual oil",AI2903="BIFUbC-petroleum-diesel", "petroleum diesel",AI2903="BIFUbC-LPG-propane-or-butane","lpg propane or butane")</f>
        <v>heat</v>
      </c>
      <c r="AI2903" t="s">
        <v>762</v>
      </c>
    </row>
    <row r="2904" spans="1:35" x14ac:dyDescent="0.75">
      <c r="A2904" t="s">
        <v>165</v>
      </c>
      <c r="B2904">
        <v>1</v>
      </c>
      <c r="C2904">
        <v>1</v>
      </c>
      <c r="D2904">
        <v>1</v>
      </c>
      <c r="E2904">
        <v>1</v>
      </c>
      <c r="F2904">
        <v>1</v>
      </c>
      <c r="G2904">
        <v>1</v>
      </c>
      <c r="H2904">
        <v>1</v>
      </c>
      <c r="I2904">
        <v>1</v>
      </c>
      <c r="J2904">
        <v>1</v>
      </c>
      <c r="K2904">
        <v>1</v>
      </c>
      <c r="L2904">
        <v>1</v>
      </c>
      <c r="M2904">
        <v>1</v>
      </c>
      <c r="N2904">
        <v>1</v>
      </c>
      <c r="O2904">
        <v>1</v>
      </c>
      <c r="P2904">
        <v>1</v>
      </c>
      <c r="Q2904">
        <v>1</v>
      </c>
      <c r="R2904">
        <v>1</v>
      </c>
      <c r="S2904">
        <v>1</v>
      </c>
      <c r="T2904">
        <v>1</v>
      </c>
      <c r="U2904">
        <v>1</v>
      </c>
      <c r="V2904">
        <v>1</v>
      </c>
      <c r="W2904">
        <v>1</v>
      </c>
      <c r="X2904">
        <v>1</v>
      </c>
      <c r="Y2904">
        <v>1</v>
      </c>
      <c r="Z2904">
        <v>1</v>
      </c>
      <c r="AA2904">
        <v>1</v>
      </c>
      <c r="AB2904">
        <v>1</v>
      </c>
      <c r="AC2904">
        <v>1</v>
      </c>
      <c r="AD2904">
        <v>1</v>
      </c>
      <c r="AE2904">
        <v>1</v>
      </c>
      <c r="AF2904">
        <v>1</v>
      </c>
      <c r="AG2904" t="s">
        <v>43</v>
      </c>
      <c r="AH2904" t="str" cm="1">
        <f t="array" ref="AH2904">_xlfn.IFS(AI2904="BIFUbC-electricity","electricity",AI2904="BIFUbC-biomass","biomass",AI2904="BIFUbC-coal","coal",AI2904="BIFUbC-crude-oil","crude oil",AI2904="BIFUbC-heat","heat",AI2904="BIFUbC-hydrogen","hydrogen",AI2904="BIFUbC-natural-gas","natural gas",AI2904="BIFUbC-heavy-or-residual-oil","heavy or residual oil",AI2904="BIFUbC-petroleum-diesel", "petroleum diesel",AI2904="BIFUbC-LPG-propane-or-butane","lpg propane or butane")</f>
        <v>heat</v>
      </c>
      <c r="AI2904" t="s">
        <v>762</v>
      </c>
    </row>
    <row r="2905" spans="1:35" x14ac:dyDescent="0.75">
      <c r="A2905" t="s">
        <v>141</v>
      </c>
      <c r="B2905">
        <v>1</v>
      </c>
      <c r="C2905">
        <v>1</v>
      </c>
      <c r="D2905">
        <v>1</v>
      </c>
      <c r="E2905">
        <v>1</v>
      </c>
      <c r="F2905">
        <v>1</v>
      </c>
      <c r="G2905">
        <v>1</v>
      </c>
      <c r="H2905">
        <v>1</v>
      </c>
      <c r="I2905">
        <v>1</v>
      </c>
      <c r="J2905">
        <v>1</v>
      </c>
      <c r="K2905">
        <v>1</v>
      </c>
      <c r="L2905">
        <v>1</v>
      </c>
      <c r="M2905">
        <v>1</v>
      </c>
      <c r="N2905">
        <v>1</v>
      </c>
      <c r="O2905">
        <v>1</v>
      </c>
      <c r="P2905">
        <v>1</v>
      </c>
      <c r="Q2905">
        <v>1</v>
      </c>
      <c r="R2905">
        <v>1</v>
      </c>
      <c r="S2905">
        <v>1</v>
      </c>
      <c r="T2905">
        <v>1</v>
      </c>
      <c r="U2905">
        <v>1</v>
      </c>
      <c r="V2905">
        <v>1</v>
      </c>
      <c r="W2905">
        <v>1</v>
      </c>
      <c r="X2905">
        <v>1</v>
      </c>
      <c r="Y2905">
        <v>1</v>
      </c>
      <c r="Z2905">
        <v>1</v>
      </c>
      <c r="AA2905">
        <v>1</v>
      </c>
      <c r="AB2905">
        <v>1</v>
      </c>
      <c r="AC2905">
        <v>1</v>
      </c>
      <c r="AD2905">
        <v>1</v>
      </c>
      <c r="AE2905">
        <v>1</v>
      </c>
      <c r="AF2905">
        <v>1</v>
      </c>
      <c r="AG2905" t="s">
        <v>46</v>
      </c>
      <c r="AH2905" t="str" cm="1">
        <f t="array" ref="AH2905">_xlfn.IFS(AI2905="BIFUbC-electricity","electricity",AI2905="BIFUbC-biomass","biomass",AI2905="BIFUbC-coal","coal",AI2905="BIFUbC-crude-oil","crude oil",AI2905="BIFUbC-heat","heat",AI2905="BIFUbC-hydrogen","hydrogen",AI2905="BIFUbC-natural-gas","natural gas",AI2905="BIFUbC-heavy-or-residual-oil","heavy or residual oil",AI2905="BIFUbC-petroleum-diesel", "petroleum diesel",AI2905="BIFUbC-LPG-propane-or-butane","lpg propane or butane")</f>
        <v>heat</v>
      </c>
      <c r="AI2905" t="s">
        <v>762</v>
      </c>
    </row>
    <row r="2906" spans="1:35" x14ac:dyDescent="0.75">
      <c r="A2906" t="s">
        <v>142</v>
      </c>
      <c r="B2906">
        <v>1</v>
      </c>
      <c r="C2906">
        <v>1</v>
      </c>
      <c r="D2906">
        <v>1</v>
      </c>
      <c r="E2906">
        <v>1</v>
      </c>
      <c r="F2906">
        <v>1</v>
      </c>
      <c r="G2906">
        <v>1</v>
      </c>
      <c r="H2906">
        <v>1</v>
      </c>
      <c r="I2906">
        <v>1</v>
      </c>
      <c r="J2906">
        <v>1</v>
      </c>
      <c r="K2906">
        <v>1</v>
      </c>
      <c r="L2906">
        <v>1</v>
      </c>
      <c r="M2906">
        <v>1</v>
      </c>
      <c r="N2906">
        <v>1</v>
      </c>
      <c r="O2906">
        <v>1</v>
      </c>
      <c r="P2906">
        <v>1</v>
      </c>
      <c r="Q2906">
        <v>1</v>
      </c>
      <c r="R2906">
        <v>1</v>
      </c>
      <c r="S2906">
        <v>1</v>
      </c>
      <c r="T2906">
        <v>1</v>
      </c>
      <c r="U2906">
        <v>1</v>
      </c>
      <c r="V2906">
        <v>1</v>
      </c>
      <c r="W2906">
        <v>1</v>
      </c>
      <c r="X2906">
        <v>1</v>
      </c>
      <c r="Y2906">
        <v>1</v>
      </c>
      <c r="Z2906">
        <v>1</v>
      </c>
      <c r="AA2906">
        <v>1</v>
      </c>
      <c r="AB2906">
        <v>1</v>
      </c>
      <c r="AC2906">
        <v>1</v>
      </c>
      <c r="AD2906">
        <v>1</v>
      </c>
      <c r="AE2906">
        <v>1</v>
      </c>
      <c r="AF2906">
        <v>1</v>
      </c>
      <c r="AG2906" t="s">
        <v>46</v>
      </c>
      <c r="AH2906" t="str" cm="1">
        <f t="array" ref="AH2906">_xlfn.IFS(AI2906="BIFUbC-electricity","electricity",AI2906="BIFUbC-biomass","biomass",AI2906="BIFUbC-coal","coal",AI2906="BIFUbC-crude-oil","crude oil",AI2906="BIFUbC-heat","heat",AI2906="BIFUbC-hydrogen","hydrogen",AI2906="BIFUbC-natural-gas","natural gas",AI2906="BIFUbC-heavy-or-residual-oil","heavy or residual oil",AI2906="BIFUbC-petroleum-diesel", "petroleum diesel",AI2906="BIFUbC-LPG-propane-or-butane","lpg propane or butane")</f>
        <v>heat</v>
      </c>
      <c r="AI2906" t="s">
        <v>762</v>
      </c>
    </row>
    <row r="2907" spans="1:35" x14ac:dyDescent="0.75">
      <c r="A2907" t="s">
        <v>143</v>
      </c>
      <c r="B2907">
        <v>1</v>
      </c>
      <c r="C2907">
        <v>1</v>
      </c>
      <c r="D2907">
        <v>1</v>
      </c>
      <c r="E2907">
        <v>1</v>
      </c>
      <c r="F2907">
        <v>1</v>
      </c>
      <c r="G2907">
        <v>1</v>
      </c>
      <c r="H2907">
        <v>1</v>
      </c>
      <c r="I2907">
        <v>1</v>
      </c>
      <c r="J2907">
        <v>1</v>
      </c>
      <c r="K2907">
        <v>1</v>
      </c>
      <c r="L2907">
        <v>1</v>
      </c>
      <c r="M2907">
        <v>1</v>
      </c>
      <c r="N2907">
        <v>1</v>
      </c>
      <c r="O2907">
        <v>1</v>
      </c>
      <c r="P2907">
        <v>1</v>
      </c>
      <c r="Q2907">
        <v>1</v>
      </c>
      <c r="R2907">
        <v>1</v>
      </c>
      <c r="S2907">
        <v>1</v>
      </c>
      <c r="T2907">
        <v>1</v>
      </c>
      <c r="U2907">
        <v>1</v>
      </c>
      <c r="V2907">
        <v>1</v>
      </c>
      <c r="W2907">
        <v>1</v>
      </c>
      <c r="X2907">
        <v>1</v>
      </c>
      <c r="Y2907">
        <v>1</v>
      </c>
      <c r="Z2907">
        <v>1</v>
      </c>
      <c r="AA2907">
        <v>1</v>
      </c>
      <c r="AB2907">
        <v>1</v>
      </c>
      <c r="AC2907">
        <v>1</v>
      </c>
      <c r="AD2907">
        <v>1</v>
      </c>
      <c r="AE2907">
        <v>1</v>
      </c>
      <c r="AF2907">
        <v>1</v>
      </c>
      <c r="AG2907" t="s">
        <v>46</v>
      </c>
      <c r="AH2907" t="str" cm="1">
        <f t="array" ref="AH2907">_xlfn.IFS(AI2907="BIFUbC-electricity","electricity",AI2907="BIFUbC-biomass","biomass",AI2907="BIFUbC-coal","coal",AI2907="BIFUbC-crude-oil","crude oil",AI2907="BIFUbC-heat","heat",AI2907="BIFUbC-hydrogen","hydrogen",AI2907="BIFUbC-natural-gas","natural gas",AI2907="BIFUbC-heavy-or-residual-oil","heavy or residual oil",AI2907="BIFUbC-petroleum-diesel", "petroleum diesel",AI2907="BIFUbC-LPG-propane-or-butane","lpg propane or butane")</f>
        <v>heat</v>
      </c>
      <c r="AI2907" t="s">
        <v>762</v>
      </c>
    </row>
    <row r="2908" spans="1:35" x14ac:dyDescent="0.75">
      <c r="A2908" t="s">
        <v>144</v>
      </c>
      <c r="B2908">
        <v>1</v>
      </c>
      <c r="C2908">
        <v>1</v>
      </c>
      <c r="D2908">
        <v>1</v>
      </c>
      <c r="E2908">
        <v>1</v>
      </c>
      <c r="F2908">
        <v>1</v>
      </c>
      <c r="G2908">
        <v>1</v>
      </c>
      <c r="H2908">
        <v>1</v>
      </c>
      <c r="I2908">
        <v>1</v>
      </c>
      <c r="J2908">
        <v>1</v>
      </c>
      <c r="K2908">
        <v>1</v>
      </c>
      <c r="L2908">
        <v>1</v>
      </c>
      <c r="M2908">
        <v>1</v>
      </c>
      <c r="N2908">
        <v>1</v>
      </c>
      <c r="O2908">
        <v>1</v>
      </c>
      <c r="P2908">
        <v>1</v>
      </c>
      <c r="Q2908">
        <v>1</v>
      </c>
      <c r="R2908">
        <v>1</v>
      </c>
      <c r="S2908">
        <v>1</v>
      </c>
      <c r="T2908">
        <v>1</v>
      </c>
      <c r="U2908">
        <v>1</v>
      </c>
      <c r="V2908">
        <v>1</v>
      </c>
      <c r="W2908">
        <v>1</v>
      </c>
      <c r="X2908">
        <v>1</v>
      </c>
      <c r="Y2908">
        <v>1</v>
      </c>
      <c r="Z2908">
        <v>1</v>
      </c>
      <c r="AA2908">
        <v>1</v>
      </c>
      <c r="AB2908">
        <v>1</v>
      </c>
      <c r="AC2908">
        <v>1</v>
      </c>
      <c r="AD2908">
        <v>1</v>
      </c>
      <c r="AE2908">
        <v>1</v>
      </c>
      <c r="AF2908">
        <v>1</v>
      </c>
      <c r="AG2908" t="s">
        <v>46</v>
      </c>
      <c r="AH2908" t="str" cm="1">
        <f t="array" ref="AH2908">_xlfn.IFS(AI2908="BIFUbC-electricity","electricity",AI2908="BIFUbC-biomass","biomass",AI2908="BIFUbC-coal","coal",AI2908="BIFUbC-crude-oil","crude oil",AI2908="BIFUbC-heat","heat",AI2908="BIFUbC-hydrogen","hydrogen",AI2908="BIFUbC-natural-gas","natural gas",AI2908="BIFUbC-heavy-or-residual-oil","heavy or residual oil",AI2908="BIFUbC-petroleum-diesel", "petroleum diesel",AI2908="BIFUbC-LPG-propane-or-butane","lpg propane or butane")</f>
        <v>heat</v>
      </c>
      <c r="AI2908" t="s">
        <v>762</v>
      </c>
    </row>
    <row r="2909" spans="1:35" x14ac:dyDescent="0.75">
      <c r="A2909" t="s">
        <v>145</v>
      </c>
      <c r="B2909">
        <v>1</v>
      </c>
      <c r="C2909">
        <v>1</v>
      </c>
      <c r="D2909">
        <v>1</v>
      </c>
      <c r="E2909">
        <v>1</v>
      </c>
      <c r="F2909">
        <v>1</v>
      </c>
      <c r="G2909">
        <v>1</v>
      </c>
      <c r="H2909">
        <v>1</v>
      </c>
      <c r="I2909">
        <v>1</v>
      </c>
      <c r="J2909">
        <v>1</v>
      </c>
      <c r="K2909">
        <v>1</v>
      </c>
      <c r="L2909">
        <v>1</v>
      </c>
      <c r="M2909">
        <v>1</v>
      </c>
      <c r="N2909">
        <v>1</v>
      </c>
      <c r="O2909">
        <v>1</v>
      </c>
      <c r="P2909">
        <v>1</v>
      </c>
      <c r="Q2909">
        <v>1</v>
      </c>
      <c r="R2909">
        <v>1</v>
      </c>
      <c r="S2909">
        <v>1</v>
      </c>
      <c r="T2909">
        <v>1</v>
      </c>
      <c r="U2909">
        <v>1</v>
      </c>
      <c r="V2909">
        <v>1</v>
      </c>
      <c r="W2909">
        <v>1</v>
      </c>
      <c r="X2909">
        <v>1</v>
      </c>
      <c r="Y2909">
        <v>1</v>
      </c>
      <c r="Z2909">
        <v>1</v>
      </c>
      <c r="AA2909">
        <v>1</v>
      </c>
      <c r="AB2909">
        <v>1</v>
      </c>
      <c r="AC2909">
        <v>1</v>
      </c>
      <c r="AD2909">
        <v>1</v>
      </c>
      <c r="AE2909">
        <v>1</v>
      </c>
      <c r="AF2909">
        <v>1</v>
      </c>
      <c r="AG2909" t="s">
        <v>46</v>
      </c>
      <c r="AH2909" t="str" cm="1">
        <f t="array" ref="AH2909">_xlfn.IFS(AI2909="BIFUbC-electricity","electricity",AI2909="BIFUbC-biomass","biomass",AI2909="BIFUbC-coal","coal",AI2909="BIFUbC-crude-oil","crude oil",AI2909="BIFUbC-heat","heat",AI2909="BIFUbC-hydrogen","hydrogen",AI2909="BIFUbC-natural-gas","natural gas",AI2909="BIFUbC-heavy-or-residual-oil","heavy or residual oil",AI2909="BIFUbC-petroleum-diesel", "petroleum diesel",AI2909="BIFUbC-LPG-propane-or-butane","lpg propane or butane")</f>
        <v>heat</v>
      </c>
      <c r="AI2909" t="s">
        <v>762</v>
      </c>
    </row>
    <row r="2910" spans="1:35" x14ac:dyDescent="0.75">
      <c r="A2910" t="s">
        <v>146</v>
      </c>
      <c r="B2910">
        <v>1</v>
      </c>
      <c r="C2910">
        <v>1</v>
      </c>
      <c r="D2910">
        <v>1</v>
      </c>
      <c r="E2910">
        <v>1</v>
      </c>
      <c r="F2910">
        <v>1</v>
      </c>
      <c r="G2910">
        <v>1</v>
      </c>
      <c r="H2910">
        <v>1</v>
      </c>
      <c r="I2910">
        <v>1</v>
      </c>
      <c r="J2910">
        <v>1</v>
      </c>
      <c r="K2910">
        <v>1</v>
      </c>
      <c r="L2910">
        <v>1</v>
      </c>
      <c r="M2910">
        <v>1</v>
      </c>
      <c r="N2910">
        <v>1</v>
      </c>
      <c r="O2910">
        <v>1</v>
      </c>
      <c r="P2910">
        <v>1</v>
      </c>
      <c r="Q2910">
        <v>1</v>
      </c>
      <c r="R2910">
        <v>1</v>
      </c>
      <c r="S2910">
        <v>1</v>
      </c>
      <c r="T2910">
        <v>1</v>
      </c>
      <c r="U2910">
        <v>1</v>
      </c>
      <c r="V2910">
        <v>1</v>
      </c>
      <c r="W2910">
        <v>1</v>
      </c>
      <c r="X2910">
        <v>1</v>
      </c>
      <c r="Y2910">
        <v>1</v>
      </c>
      <c r="Z2910">
        <v>1</v>
      </c>
      <c r="AA2910">
        <v>1</v>
      </c>
      <c r="AB2910">
        <v>1</v>
      </c>
      <c r="AC2910">
        <v>1</v>
      </c>
      <c r="AD2910">
        <v>1</v>
      </c>
      <c r="AE2910">
        <v>1</v>
      </c>
      <c r="AF2910">
        <v>1</v>
      </c>
      <c r="AG2910" t="s">
        <v>46</v>
      </c>
      <c r="AH2910" t="str" cm="1">
        <f t="array" ref="AH2910">_xlfn.IFS(AI2910="BIFUbC-electricity","electricity",AI2910="BIFUbC-biomass","biomass",AI2910="BIFUbC-coal","coal",AI2910="BIFUbC-crude-oil","crude oil",AI2910="BIFUbC-heat","heat",AI2910="BIFUbC-hydrogen","hydrogen",AI2910="BIFUbC-natural-gas","natural gas",AI2910="BIFUbC-heavy-or-residual-oil","heavy or residual oil",AI2910="BIFUbC-petroleum-diesel", "petroleum diesel",AI2910="BIFUbC-LPG-propane-or-butane","lpg propane or butane")</f>
        <v>heat</v>
      </c>
      <c r="AI2910" t="s">
        <v>762</v>
      </c>
    </row>
    <row r="2911" spans="1:35" x14ac:dyDescent="0.75">
      <c r="A2911" t="s">
        <v>147</v>
      </c>
      <c r="B2911">
        <v>1</v>
      </c>
      <c r="C2911">
        <v>1</v>
      </c>
      <c r="D2911">
        <v>1</v>
      </c>
      <c r="E2911">
        <v>1</v>
      </c>
      <c r="F2911">
        <v>1</v>
      </c>
      <c r="G2911">
        <v>1</v>
      </c>
      <c r="H2911">
        <v>1</v>
      </c>
      <c r="I2911">
        <v>1</v>
      </c>
      <c r="J2911">
        <v>1</v>
      </c>
      <c r="K2911">
        <v>1</v>
      </c>
      <c r="L2911">
        <v>1</v>
      </c>
      <c r="M2911">
        <v>1</v>
      </c>
      <c r="N2911">
        <v>1</v>
      </c>
      <c r="O2911">
        <v>1</v>
      </c>
      <c r="P2911">
        <v>1</v>
      </c>
      <c r="Q2911">
        <v>1</v>
      </c>
      <c r="R2911">
        <v>1</v>
      </c>
      <c r="S2911">
        <v>1</v>
      </c>
      <c r="T2911">
        <v>1</v>
      </c>
      <c r="U2911">
        <v>1</v>
      </c>
      <c r="V2911">
        <v>1</v>
      </c>
      <c r="W2911">
        <v>1</v>
      </c>
      <c r="X2911">
        <v>1</v>
      </c>
      <c r="Y2911">
        <v>1</v>
      </c>
      <c r="Z2911">
        <v>1</v>
      </c>
      <c r="AA2911">
        <v>1</v>
      </c>
      <c r="AB2911">
        <v>1</v>
      </c>
      <c r="AC2911">
        <v>1</v>
      </c>
      <c r="AD2911">
        <v>1</v>
      </c>
      <c r="AE2911">
        <v>1</v>
      </c>
      <c r="AF2911">
        <v>1</v>
      </c>
      <c r="AG2911" t="s">
        <v>46</v>
      </c>
      <c r="AH2911" t="str" cm="1">
        <f t="array" ref="AH2911">_xlfn.IFS(AI2911="BIFUbC-electricity","electricity",AI2911="BIFUbC-biomass","biomass",AI2911="BIFUbC-coal","coal",AI2911="BIFUbC-crude-oil","crude oil",AI2911="BIFUbC-heat","heat",AI2911="BIFUbC-hydrogen","hydrogen",AI2911="BIFUbC-natural-gas","natural gas",AI2911="BIFUbC-heavy-or-residual-oil","heavy or residual oil",AI2911="BIFUbC-petroleum-diesel", "petroleum diesel",AI2911="BIFUbC-LPG-propane-or-butane","lpg propane or butane")</f>
        <v>heat</v>
      </c>
      <c r="AI2911" t="s">
        <v>762</v>
      </c>
    </row>
    <row r="2912" spans="1:35" x14ac:dyDescent="0.75">
      <c r="A2912" t="s">
        <v>148</v>
      </c>
      <c r="B2912">
        <v>1</v>
      </c>
      <c r="C2912">
        <v>1</v>
      </c>
      <c r="D2912">
        <v>1</v>
      </c>
      <c r="E2912">
        <v>1</v>
      </c>
      <c r="F2912">
        <v>1</v>
      </c>
      <c r="G2912">
        <v>1</v>
      </c>
      <c r="H2912">
        <v>1</v>
      </c>
      <c r="I2912">
        <v>1</v>
      </c>
      <c r="J2912">
        <v>1</v>
      </c>
      <c r="K2912">
        <v>1</v>
      </c>
      <c r="L2912">
        <v>1</v>
      </c>
      <c r="M2912">
        <v>1</v>
      </c>
      <c r="N2912">
        <v>1</v>
      </c>
      <c r="O2912">
        <v>1</v>
      </c>
      <c r="P2912">
        <v>1</v>
      </c>
      <c r="Q2912">
        <v>1</v>
      </c>
      <c r="R2912">
        <v>1</v>
      </c>
      <c r="S2912">
        <v>1</v>
      </c>
      <c r="T2912">
        <v>1</v>
      </c>
      <c r="U2912">
        <v>1</v>
      </c>
      <c r="V2912">
        <v>1</v>
      </c>
      <c r="W2912">
        <v>1</v>
      </c>
      <c r="X2912">
        <v>1</v>
      </c>
      <c r="Y2912">
        <v>1</v>
      </c>
      <c r="Z2912">
        <v>1</v>
      </c>
      <c r="AA2912">
        <v>1</v>
      </c>
      <c r="AB2912">
        <v>1</v>
      </c>
      <c r="AC2912">
        <v>1</v>
      </c>
      <c r="AD2912">
        <v>1</v>
      </c>
      <c r="AE2912">
        <v>1</v>
      </c>
      <c r="AF2912">
        <v>1</v>
      </c>
      <c r="AG2912" t="s">
        <v>46</v>
      </c>
      <c r="AH2912" t="str" cm="1">
        <f t="array" ref="AH2912">_xlfn.IFS(AI2912="BIFUbC-electricity","electricity",AI2912="BIFUbC-biomass","biomass",AI2912="BIFUbC-coal","coal",AI2912="BIFUbC-crude-oil","crude oil",AI2912="BIFUbC-heat","heat",AI2912="BIFUbC-hydrogen","hydrogen",AI2912="BIFUbC-natural-gas","natural gas",AI2912="BIFUbC-heavy-or-residual-oil","heavy or residual oil",AI2912="BIFUbC-petroleum-diesel", "petroleum diesel",AI2912="BIFUbC-LPG-propane-or-butane","lpg propane or butane")</f>
        <v>heat</v>
      </c>
      <c r="AI2912" t="s">
        <v>762</v>
      </c>
    </row>
    <row r="2913" spans="1:35" x14ac:dyDescent="0.75">
      <c r="A2913" t="s">
        <v>149</v>
      </c>
      <c r="B2913">
        <v>1</v>
      </c>
      <c r="C2913">
        <v>1</v>
      </c>
      <c r="D2913">
        <v>1</v>
      </c>
      <c r="E2913">
        <v>1</v>
      </c>
      <c r="F2913">
        <v>1</v>
      </c>
      <c r="G2913">
        <v>1</v>
      </c>
      <c r="H2913">
        <v>1</v>
      </c>
      <c r="I2913">
        <v>1</v>
      </c>
      <c r="J2913">
        <v>1</v>
      </c>
      <c r="K2913">
        <v>1</v>
      </c>
      <c r="L2913">
        <v>1</v>
      </c>
      <c r="M2913">
        <v>1</v>
      </c>
      <c r="N2913">
        <v>1</v>
      </c>
      <c r="O2913">
        <v>1</v>
      </c>
      <c r="P2913">
        <v>1</v>
      </c>
      <c r="Q2913">
        <v>1</v>
      </c>
      <c r="R2913">
        <v>1</v>
      </c>
      <c r="S2913">
        <v>1</v>
      </c>
      <c r="T2913">
        <v>1</v>
      </c>
      <c r="U2913">
        <v>1</v>
      </c>
      <c r="V2913">
        <v>1</v>
      </c>
      <c r="W2913">
        <v>1</v>
      </c>
      <c r="X2913">
        <v>1</v>
      </c>
      <c r="Y2913">
        <v>1</v>
      </c>
      <c r="Z2913">
        <v>1</v>
      </c>
      <c r="AA2913">
        <v>1</v>
      </c>
      <c r="AB2913">
        <v>1</v>
      </c>
      <c r="AC2913">
        <v>1</v>
      </c>
      <c r="AD2913">
        <v>1</v>
      </c>
      <c r="AE2913">
        <v>1</v>
      </c>
      <c r="AF2913">
        <v>1</v>
      </c>
      <c r="AG2913" t="s">
        <v>46</v>
      </c>
      <c r="AH2913" t="str" cm="1">
        <f t="array" ref="AH2913">_xlfn.IFS(AI2913="BIFUbC-electricity","electricity",AI2913="BIFUbC-biomass","biomass",AI2913="BIFUbC-coal","coal",AI2913="BIFUbC-crude-oil","crude oil",AI2913="BIFUbC-heat","heat",AI2913="BIFUbC-hydrogen","hydrogen",AI2913="BIFUbC-natural-gas","natural gas",AI2913="BIFUbC-heavy-or-residual-oil","heavy or residual oil",AI2913="BIFUbC-petroleum-diesel", "petroleum diesel",AI2913="BIFUbC-LPG-propane-or-butane","lpg propane or butane")</f>
        <v>heat</v>
      </c>
      <c r="AI2913" t="s">
        <v>762</v>
      </c>
    </row>
    <row r="2914" spans="1:35" x14ac:dyDescent="0.75">
      <c r="A2914" t="s">
        <v>150</v>
      </c>
      <c r="B2914">
        <v>1</v>
      </c>
      <c r="C2914">
        <v>1</v>
      </c>
      <c r="D2914">
        <v>1</v>
      </c>
      <c r="E2914">
        <v>1</v>
      </c>
      <c r="F2914">
        <v>1</v>
      </c>
      <c r="G2914">
        <v>1</v>
      </c>
      <c r="H2914">
        <v>1</v>
      </c>
      <c r="I2914">
        <v>1</v>
      </c>
      <c r="J2914">
        <v>1</v>
      </c>
      <c r="K2914">
        <v>1</v>
      </c>
      <c r="L2914">
        <v>1</v>
      </c>
      <c r="M2914">
        <v>1</v>
      </c>
      <c r="N2914">
        <v>1</v>
      </c>
      <c r="O2914">
        <v>1</v>
      </c>
      <c r="P2914">
        <v>1</v>
      </c>
      <c r="Q2914">
        <v>1</v>
      </c>
      <c r="R2914">
        <v>1</v>
      </c>
      <c r="S2914">
        <v>1</v>
      </c>
      <c r="T2914">
        <v>1</v>
      </c>
      <c r="U2914">
        <v>1</v>
      </c>
      <c r="V2914">
        <v>1</v>
      </c>
      <c r="W2914">
        <v>1</v>
      </c>
      <c r="X2914">
        <v>1</v>
      </c>
      <c r="Y2914">
        <v>1</v>
      </c>
      <c r="Z2914">
        <v>1</v>
      </c>
      <c r="AA2914">
        <v>1</v>
      </c>
      <c r="AB2914">
        <v>1</v>
      </c>
      <c r="AC2914">
        <v>1</v>
      </c>
      <c r="AD2914">
        <v>1</v>
      </c>
      <c r="AE2914">
        <v>1</v>
      </c>
      <c r="AF2914">
        <v>1</v>
      </c>
      <c r="AG2914" t="s">
        <v>46</v>
      </c>
      <c r="AH2914" t="str" cm="1">
        <f t="array" ref="AH2914">_xlfn.IFS(AI2914="BIFUbC-electricity","electricity",AI2914="BIFUbC-biomass","biomass",AI2914="BIFUbC-coal","coal",AI2914="BIFUbC-crude-oil","crude oil",AI2914="BIFUbC-heat","heat",AI2914="BIFUbC-hydrogen","hydrogen",AI2914="BIFUbC-natural-gas","natural gas",AI2914="BIFUbC-heavy-or-residual-oil","heavy or residual oil",AI2914="BIFUbC-petroleum-diesel", "petroleum diesel",AI2914="BIFUbC-LPG-propane-or-butane","lpg propane or butane")</f>
        <v>heat</v>
      </c>
      <c r="AI2914" t="s">
        <v>762</v>
      </c>
    </row>
    <row r="2915" spans="1:35" x14ac:dyDescent="0.75">
      <c r="A2915" t="s">
        <v>151</v>
      </c>
      <c r="B2915">
        <v>1</v>
      </c>
      <c r="C2915">
        <v>1</v>
      </c>
      <c r="D2915">
        <v>1</v>
      </c>
      <c r="E2915">
        <v>1</v>
      </c>
      <c r="F2915">
        <v>1</v>
      </c>
      <c r="G2915">
        <v>1</v>
      </c>
      <c r="H2915">
        <v>1</v>
      </c>
      <c r="I2915">
        <v>1</v>
      </c>
      <c r="J2915">
        <v>1</v>
      </c>
      <c r="K2915">
        <v>1</v>
      </c>
      <c r="L2915">
        <v>1</v>
      </c>
      <c r="M2915">
        <v>1</v>
      </c>
      <c r="N2915">
        <v>1</v>
      </c>
      <c r="O2915">
        <v>1</v>
      </c>
      <c r="P2915">
        <v>1</v>
      </c>
      <c r="Q2915">
        <v>1</v>
      </c>
      <c r="R2915">
        <v>1</v>
      </c>
      <c r="S2915">
        <v>1</v>
      </c>
      <c r="T2915">
        <v>1</v>
      </c>
      <c r="U2915">
        <v>1</v>
      </c>
      <c r="V2915">
        <v>1</v>
      </c>
      <c r="W2915">
        <v>1</v>
      </c>
      <c r="X2915">
        <v>1</v>
      </c>
      <c r="Y2915">
        <v>1</v>
      </c>
      <c r="Z2915">
        <v>1</v>
      </c>
      <c r="AA2915">
        <v>1</v>
      </c>
      <c r="AB2915">
        <v>1</v>
      </c>
      <c r="AC2915">
        <v>1</v>
      </c>
      <c r="AD2915">
        <v>1</v>
      </c>
      <c r="AE2915">
        <v>1</v>
      </c>
      <c r="AF2915">
        <v>1</v>
      </c>
      <c r="AG2915" t="s">
        <v>46</v>
      </c>
      <c r="AH2915" t="str" cm="1">
        <f t="array" ref="AH2915">_xlfn.IFS(AI2915="BIFUbC-electricity","electricity",AI2915="BIFUbC-biomass","biomass",AI2915="BIFUbC-coal","coal",AI2915="BIFUbC-crude-oil","crude oil",AI2915="BIFUbC-heat","heat",AI2915="BIFUbC-hydrogen","hydrogen",AI2915="BIFUbC-natural-gas","natural gas",AI2915="BIFUbC-heavy-or-residual-oil","heavy or residual oil",AI2915="BIFUbC-petroleum-diesel", "petroleum diesel",AI2915="BIFUbC-LPG-propane-or-butane","lpg propane or butane")</f>
        <v>heat</v>
      </c>
      <c r="AI2915" t="s">
        <v>762</v>
      </c>
    </row>
    <row r="2916" spans="1:35" x14ac:dyDescent="0.75">
      <c r="A2916" t="s">
        <v>152</v>
      </c>
      <c r="B2916">
        <v>1</v>
      </c>
      <c r="C2916">
        <v>1</v>
      </c>
      <c r="D2916">
        <v>1</v>
      </c>
      <c r="E2916">
        <v>1</v>
      </c>
      <c r="F2916">
        <v>1</v>
      </c>
      <c r="G2916">
        <v>1</v>
      </c>
      <c r="H2916">
        <v>1</v>
      </c>
      <c r="I2916">
        <v>1</v>
      </c>
      <c r="J2916">
        <v>1</v>
      </c>
      <c r="K2916">
        <v>1</v>
      </c>
      <c r="L2916">
        <v>1</v>
      </c>
      <c r="M2916">
        <v>1</v>
      </c>
      <c r="N2916">
        <v>1</v>
      </c>
      <c r="O2916">
        <v>1</v>
      </c>
      <c r="P2916">
        <v>1</v>
      </c>
      <c r="Q2916">
        <v>1</v>
      </c>
      <c r="R2916">
        <v>1</v>
      </c>
      <c r="S2916">
        <v>1</v>
      </c>
      <c r="T2916">
        <v>1</v>
      </c>
      <c r="U2916">
        <v>1</v>
      </c>
      <c r="V2916">
        <v>1</v>
      </c>
      <c r="W2916">
        <v>1</v>
      </c>
      <c r="X2916">
        <v>1</v>
      </c>
      <c r="Y2916">
        <v>1</v>
      </c>
      <c r="Z2916">
        <v>1</v>
      </c>
      <c r="AA2916">
        <v>1</v>
      </c>
      <c r="AB2916">
        <v>1</v>
      </c>
      <c r="AC2916">
        <v>1</v>
      </c>
      <c r="AD2916">
        <v>1</v>
      </c>
      <c r="AE2916">
        <v>1</v>
      </c>
      <c r="AF2916">
        <v>1</v>
      </c>
      <c r="AG2916" t="s">
        <v>46</v>
      </c>
      <c r="AH2916" t="str" cm="1">
        <f t="array" ref="AH2916">_xlfn.IFS(AI2916="BIFUbC-electricity","electricity",AI2916="BIFUbC-biomass","biomass",AI2916="BIFUbC-coal","coal",AI2916="BIFUbC-crude-oil","crude oil",AI2916="BIFUbC-heat","heat",AI2916="BIFUbC-hydrogen","hydrogen",AI2916="BIFUbC-natural-gas","natural gas",AI2916="BIFUbC-heavy-or-residual-oil","heavy or residual oil",AI2916="BIFUbC-petroleum-diesel", "petroleum diesel",AI2916="BIFUbC-LPG-propane-or-butane","lpg propane or butane")</f>
        <v>heat</v>
      </c>
      <c r="AI2916" t="s">
        <v>762</v>
      </c>
    </row>
    <row r="2917" spans="1:35" x14ac:dyDescent="0.75">
      <c r="A2917" t="s">
        <v>153</v>
      </c>
      <c r="B2917">
        <v>1</v>
      </c>
      <c r="C2917">
        <v>1</v>
      </c>
      <c r="D2917">
        <v>1</v>
      </c>
      <c r="E2917">
        <v>1</v>
      </c>
      <c r="F2917">
        <v>1</v>
      </c>
      <c r="G2917">
        <v>1</v>
      </c>
      <c r="H2917">
        <v>1</v>
      </c>
      <c r="I2917">
        <v>1</v>
      </c>
      <c r="J2917">
        <v>1</v>
      </c>
      <c r="K2917">
        <v>1</v>
      </c>
      <c r="L2917">
        <v>1</v>
      </c>
      <c r="M2917">
        <v>1</v>
      </c>
      <c r="N2917">
        <v>1</v>
      </c>
      <c r="O2917">
        <v>1</v>
      </c>
      <c r="P2917">
        <v>1</v>
      </c>
      <c r="Q2917">
        <v>1</v>
      </c>
      <c r="R2917">
        <v>1</v>
      </c>
      <c r="S2917">
        <v>1</v>
      </c>
      <c r="T2917">
        <v>1</v>
      </c>
      <c r="U2917">
        <v>1</v>
      </c>
      <c r="V2917">
        <v>1</v>
      </c>
      <c r="W2917">
        <v>1</v>
      </c>
      <c r="X2917">
        <v>1</v>
      </c>
      <c r="Y2917">
        <v>1</v>
      </c>
      <c r="Z2917">
        <v>1</v>
      </c>
      <c r="AA2917">
        <v>1</v>
      </c>
      <c r="AB2917">
        <v>1</v>
      </c>
      <c r="AC2917">
        <v>1</v>
      </c>
      <c r="AD2917">
        <v>1</v>
      </c>
      <c r="AE2917">
        <v>1</v>
      </c>
      <c r="AF2917">
        <v>1</v>
      </c>
      <c r="AG2917" t="s">
        <v>46</v>
      </c>
      <c r="AH2917" t="str" cm="1">
        <f t="array" ref="AH2917">_xlfn.IFS(AI2917="BIFUbC-electricity","electricity",AI2917="BIFUbC-biomass","biomass",AI2917="BIFUbC-coal","coal",AI2917="BIFUbC-crude-oil","crude oil",AI2917="BIFUbC-heat","heat",AI2917="BIFUbC-hydrogen","hydrogen",AI2917="BIFUbC-natural-gas","natural gas",AI2917="BIFUbC-heavy-or-residual-oil","heavy or residual oil",AI2917="BIFUbC-petroleum-diesel", "petroleum diesel",AI2917="BIFUbC-LPG-propane-or-butane","lpg propane or butane")</f>
        <v>heat</v>
      </c>
      <c r="AI2917" t="s">
        <v>762</v>
      </c>
    </row>
    <row r="2918" spans="1:35" x14ac:dyDescent="0.75">
      <c r="A2918" t="s">
        <v>154</v>
      </c>
      <c r="B2918">
        <v>1</v>
      </c>
      <c r="C2918">
        <v>1</v>
      </c>
      <c r="D2918">
        <v>1</v>
      </c>
      <c r="E2918">
        <v>1</v>
      </c>
      <c r="F2918">
        <v>1</v>
      </c>
      <c r="G2918">
        <v>1</v>
      </c>
      <c r="H2918">
        <v>1</v>
      </c>
      <c r="I2918">
        <v>1</v>
      </c>
      <c r="J2918">
        <v>1</v>
      </c>
      <c r="K2918">
        <v>1</v>
      </c>
      <c r="L2918">
        <v>1</v>
      </c>
      <c r="M2918">
        <v>1</v>
      </c>
      <c r="N2918">
        <v>1</v>
      </c>
      <c r="O2918">
        <v>1</v>
      </c>
      <c r="P2918">
        <v>1</v>
      </c>
      <c r="Q2918">
        <v>1</v>
      </c>
      <c r="R2918">
        <v>1</v>
      </c>
      <c r="S2918">
        <v>1</v>
      </c>
      <c r="T2918">
        <v>1</v>
      </c>
      <c r="U2918">
        <v>1</v>
      </c>
      <c r="V2918">
        <v>1</v>
      </c>
      <c r="W2918">
        <v>1</v>
      </c>
      <c r="X2918">
        <v>1</v>
      </c>
      <c r="Y2918">
        <v>1</v>
      </c>
      <c r="Z2918">
        <v>1</v>
      </c>
      <c r="AA2918">
        <v>1</v>
      </c>
      <c r="AB2918">
        <v>1</v>
      </c>
      <c r="AC2918">
        <v>1</v>
      </c>
      <c r="AD2918">
        <v>1</v>
      </c>
      <c r="AE2918">
        <v>1</v>
      </c>
      <c r="AF2918">
        <v>1</v>
      </c>
      <c r="AG2918" t="s">
        <v>46</v>
      </c>
      <c r="AH2918" t="str" cm="1">
        <f t="array" ref="AH2918">_xlfn.IFS(AI2918="BIFUbC-electricity","electricity",AI2918="BIFUbC-biomass","biomass",AI2918="BIFUbC-coal","coal",AI2918="BIFUbC-crude-oil","crude oil",AI2918="BIFUbC-heat","heat",AI2918="BIFUbC-hydrogen","hydrogen",AI2918="BIFUbC-natural-gas","natural gas",AI2918="BIFUbC-heavy-or-residual-oil","heavy or residual oil",AI2918="BIFUbC-petroleum-diesel", "petroleum diesel",AI2918="BIFUbC-LPG-propane-or-butane","lpg propane or butane")</f>
        <v>heat</v>
      </c>
      <c r="AI2918" t="s">
        <v>762</v>
      </c>
    </row>
    <row r="2919" spans="1:35" x14ac:dyDescent="0.75">
      <c r="A2919" t="s">
        <v>155</v>
      </c>
      <c r="B2919">
        <v>1</v>
      </c>
      <c r="C2919">
        <v>1</v>
      </c>
      <c r="D2919">
        <v>1</v>
      </c>
      <c r="E2919">
        <v>1</v>
      </c>
      <c r="F2919">
        <v>1</v>
      </c>
      <c r="G2919">
        <v>1</v>
      </c>
      <c r="H2919">
        <v>1</v>
      </c>
      <c r="I2919">
        <v>1</v>
      </c>
      <c r="J2919">
        <v>1</v>
      </c>
      <c r="K2919">
        <v>1</v>
      </c>
      <c r="L2919">
        <v>1</v>
      </c>
      <c r="M2919">
        <v>1</v>
      </c>
      <c r="N2919">
        <v>1</v>
      </c>
      <c r="O2919">
        <v>1</v>
      </c>
      <c r="P2919">
        <v>1</v>
      </c>
      <c r="Q2919">
        <v>1</v>
      </c>
      <c r="R2919">
        <v>1</v>
      </c>
      <c r="S2919">
        <v>1</v>
      </c>
      <c r="T2919">
        <v>1</v>
      </c>
      <c r="U2919">
        <v>1</v>
      </c>
      <c r="V2919">
        <v>1</v>
      </c>
      <c r="W2919">
        <v>1</v>
      </c>
      <c r="X2919">
        <v>1</v>
      </c>
      <c r="Y2919">
        <v>1</v>
      </c>
      <c r="Z2919">
        <v>1</v>
      </c>
      <c r="AA2919">
        <v>1</v>
      </c>
      <c r="AB2919">
        <v>1</v>
      </c>
      <c r="AC2919">
        <v>1</v>
      </c>
      <c r="AD2919">
        <v>1</v>
      </c>
      <c r="AE2919">
        <v>1</v>
      </c>
      <c r="AF2919">
        <v>1</v>
      </c>
      <c r="AG2919" t="s">
        <v>46</v>
      </c>
      <c r="AH2919" t="str" cm="1">
        <f t="array" ref="AH2919">_xlfn.IFS(AI2919="BIFUbC-electricity","electricity",AI2919="BIFUbC-biomass","biomass",AI2919="BIFUbC-coal","coal",AI2919="BIFUbC-crude-oil","crude oil",AI2919="BIFUbC-heat","heat",AI2919="BIFUbC-hydrogen","hydrogen",AI2919="BIFUbC-natural-gas","natural gas",AI2919="BIFUbC-heavy-or-residual-oil","heavy or residual oil",AI2919="BIFUbC-petroleum-diesel", "petroleum diesel",AI2919="BIFUbC-LPG-propane-or-butane","lpg propane or butane")</f>
        <v>heat</v>
      </c>
      <c r="AI2919" t="s">
        <v>762</v>
      </c>
    </row>
    <row r="2920" spans="1:35" x14ac:dyDescent="0.75">
      <c r="A2920" t="s">
        <v>156</v>
      </c>
      <c r="B2920">
        <v>1</v>
      </c>
      <c r="C2920">
        <v>1</v>
      </c>
      <c r="D2920">
        <v>1</v>
      </c>
      <c r="E2920">
        <v>1</v>
      </c>
      <c r="F2920">
        <v>1</v>
      </c>
      <c r="G2920">
        <v>1</v>
      </c>
      <c r="H2920">
        <v>1</v>
      </c>
      <c r="I2920">
        <v>1</v>
      </c>
      <c r="J2920">
        <v>1</v>
      </c>
      <c r="K2920">
        <v>1</v>
      </c>
      <c r="L2920">
        <v>1</v>
      </c>
      <c r="M2920">
        <v>1</v>
      </c>
      <c r="N2920">
        <v>1</v>
      </c>
      <c r="O2920">
        <v>1</v>
      </c>
      <c r="P2920">
        <v>1</v>
      </c>
      <c r="Q2920">
        <v>1</v>
      </c>
      <c r="R2920">
        <v>1</v>
      </c>
      <c r="S2920">
        <v>1</v>
      </c>
      <c r="T2920">
        <v>1</v>
      </c>
      <c r="U2920">
        <v>1</v>
      </c>
      <c r="V2920">
        <v>1</v>
      </c>
      <c r="W2920">
        <v>1</v>
      </c>
      <c r="X2920">
        <v>1</v>
      </c>
      <c r="Y2920">
        <v>1</v>
      </c>
      <c r="Z2920">
        <v>1</v>
      </c>
      <c r="AA2920">
        <v>1</v>
      </c>
      <c r="AB2920">
        <v>1</v>
      </c>
      <c r="AC2920">
        <v>1</v>
      </c>
      <c r="AD2920">
        <v>1</v>
      </c>
      <c r="AE2920">
        <v>1</v>
      </c>
      <c r="AF2920">
        <v>1</v>
      </c>
      <c r="AG2920" t="s">
        <v>46</v>
      </c>
      <c r="AH2920" t="str" cm="1">
        <f t="array" ref="AH2920">_xlfn.IFS(AI2920="BIFUbC-electricity","electricity",AI2920="BIFUbC-biomass","biomass",AI2920="BIFUbC-coal","coal",AI2920="BIFUbC-crude-oil","crude oil",AI2920="BIFUbC-heat","heat",AI2920="BIFUbC-hydrogen","hydrogen",AI2920="BIFUbC-natural-gas","natural gas",AI2920="BIFUbC-heavy-or-residual-oil","heavy or residual oil",AI2920="BIFUbC-petroleum-diesel", "petroleum diesel",AI2920="BIFUbC-LPG-propane-or-butane","lpg propane or butane")</f>
        <v>heat</v>
      </c>
      <c r="AI2920" t="s">
        <v>762</v>
      </c>
    </row>
    <row r="2921" spans="1:35" x14ac:dyDescent="0.75">
      <c r="A2921" t="s">
        <v>157</v>
      </c>
      <c r="B2921">
        <v>1</v>
      </c>
      <c r="C2921">
        <v>1</v>
      </c>
      <c r="D2921">
        <v>1</v>
      </c>
      <c r="E2921">
        <v>1</v>
      </c>
      <c r="F2921">
        <v>1</v>
      </c>
      <c r="G2921">
        <v>1</v>
      </c>
      <c r="H2921">
        <v>1</v>
      </c>
      <c r="I2921">
        <v>1</v>
      </c>
      <c r="J2921">
        <v>1</v>
      </c>
      <c r="K2921">
        <v>1</v>
      </c>
      <c r="L2921">
        <v>1</v>
      </c>
      <c r="M2921">
        <v>1</v>
      </c>
      <c r="N2921">
        <v>1</v>
      </c>
      <c r="O2921">
        <v>1</v>
      </c>
      <c r="P2921">
        <v>1</v>
      </c>
      <c r="Q2921">
        <v>1</v>
      </c>
      <c r="R2921">
        <v>1</v>
      </c>
      <c r="S2921">
        <v>1</v>
      </c>
      <c r="T2921">
        <v>1</v>
      </c>
      <c r="U2921">
        <v>1</v>
      </c>
      <c r="V2921">
        <v>1</v>
      </c>
      <c r="W2921">
        <v>1</v>
      </c>
      <c r="X2921">
        <v>1</v>
      </c>
      <c r="Y2921">
        <v>1</v>
      </c>
      <c r="Z2921">
        <v>1</v>
      </c>
      <c r="AA2921">
        <v>1</v>
      </c>
      <c r="AB2921">
        <v>1</v>
      </c>
      <c r="AC2921">
        <v>1</v>
      </c>
      <c r="AD2921">
        <v>1</v>
      </c>
      <c r="AE2921">
        <v>1</v>
      </c>
      <c r="AF2921">
        <v>1</v>
      </c>
      <c r="AG2921" t="s">
        <v>46</v>
      </c>
      <c r="AH2921" t="str" cm="1">
        <f t="array" ref="AH2921">_xlfn.IFS(AI2921="BIFUbC-electricity","electricity",AI2921="BIFUbC-biomass","biomass",AI2921="BIFUbC-coal","coal",AI2921="BIFUbC-crude-oil","crude oil",AI2921="BIFUbC-heat","heat",AI2921="BIFUbC-hydrogen","hydrogen",AI2921="BIFUbC-natural-gas","natural gas",AI2921="BIFUbC-heavy-or-residual-oil","heavy or residual oil",AI2921="BIFUbC-petroleum-diesel", "petroleum diesel",AI2921="BIFUbC-LPG-propane-or-butane","lpg propane or butane")</f>
        <v>heat</v>
      </c>
      <c r="AI2921" t="s">
        <v>762</v>
      </c>
    </row>
    <row r="2922" spans="1:35" x14ac:dyDescent="0.75">
      <c r="A2922" t="s">
        <v>158</v>
      </c>
      <c r="B2922">
        <v>1</v>
      </c>
      <c r="C2922">
        <v>1</v>
      </c>
      <c r="D2922">
        <v>1</v>
      </c>
      <c r="E2922">
        <v>1</v>
      </c>
      <c r="F2922">
        <v>1</v>
      </c>
      <c r="G2922">
        <v>1</v>
      </c>
      <c r="H2922">
        <v>1</v>
      </c>
      <c r="I2922">
        <v>1</v>
      </c>
      <c r="J2922">
        <v>1</v>
      </c>
      <c r="K2922">
        <v>1</v>
      </c>
      <c r="L2922">
        <v>1</v>
      </c>
      <c r="M2922">
        <v>1</v>
      </c>
      <c r="N2922">
        <v>1</v>
      </c>
      <c r="O2922">
        <v>1</v>
      </c>
      <c r="P2922">
        <v>1</v>
      </c>
      <c r="Q2922">
        <v>1</v>
      </c>
      <c r="R2922">
        <v>1</v>
      </c>
      <c r="S2922">
        <v>1</v>
      </c>
      <c r="T2922">
        <v>1</v>
      </c>
      <c r="U2922">
        <v>1</v>
      </c>
      <c r="V2922">
        <v>1</v>
      </c>
      <c r="W2922">
        <v>1</v>
      </c>
      <c r="X2922">
        <v>1</v>
      </c>
      <c r="Y2922">
        <v>1</v>
      </c>
      <c r="Z2922">
        <v>1</v>
      </c>
      <c r="AA2922">
        <v>1</v>
      </c>
      <c r="AB2922">
        <v>1</v>
      </c>
      <c r="AC2922">
        <v>1</v>
      </c>
      <c r="AD2922">
        <v>1</v>
      </c>
      <c r="AE2922">
        <v>1</v>
      </c>
      <c r="AF2922">
        <v>1</v>
      </c>
      <c r="AG2922" t="s">
        <v>46</v>
      </c>
      <c r="AH2922" t="str" cm="1">
        <f t="array" ref="AH2922">_xlfn.IFS(AI2922="BIFUbC-electricity","electricity",AI2922="BIFUbC-biomass","biomass",AI2922="BIFUbC-coal","coal",AI2922="BIFUbC-crude-oil","crude oil",AI2922="BIFUbC-heat","heat",AI2922="BIFUbC-hydrogen","hydrogen",AI2922="BIFUbC-natural-gas","natural gas",AI2922="BIFUbC-heavy-or-residual-oil","heavy or residual oil",AI2922="BIFUbC-petroleum-diesel", "petroleum diesel",AI2922="BIFUbC-LPG-propane-or-butane","lpg propane or butane")</f>
        <v>heat</v>
      </c>
      <c r="AI2922" t="s">
        <v>762</v>
      </c>
    </row>
    <row r="2923" spans="1:35" x14ac:dyDescent="0.75">
      <c r="A2923" t="s">
        <v>159</v>
      </c>
      <c r="B2923">
        <v>1</v>
      </c>
      <c r="C2923">
        <v>1</v>
      </c>
      <c r="D2923">
        <v>1</v>
      </c>
      <c r="E2923">
        <v>1</v>
      </c>
      <c r="F2923">
        <v>1</v>
      </c>
      <c r="G2923">
        <v>1</v>
      </c>
      <c r="H2923">
        <v>1</v>
      </c>
      <c r="I2923">
        <v>1</v>
      </c>
      <c r="J2923">
        <v>1</v>
      </c>
      <c r="K2923">
        <v>1</v>
      </c>
      <c r="L2923">
        <v>1</v>
      </c>
      <c r="M2923">
        <v>1</v>
      </c>
      <c r="N2923">
        <v>1</v>
      </c>
      <c r="O2923">
        <v>1</v>
      </c>
      <c r="P2923">
        <v>1</v>
      </c>
      <c r="Q2923">
        <v>1</v>
      </c>
      <c r="R2923">
        <v>1</v>
      </c>
      <c r="S2923">
        <v>1</v>
      </c>
      <c r="T2923">
        <v>1</v>
      </c>
      <c r="U2923">
        <v>1</v>
      </c>
      <c r="V2923">
        <v>1</v>
      </c>
      <c r="W2923">
        <v>1</v>
      </c>
      <c r="X2923">
        <v>1</v>
      </c>
      <c r="Y2923">
        <v>1</v>
      </c>
      <c r="Z2923">
        <v>1</v>
      </c>
      <c r="AA2923">
        <v>1</v>
      </c>
      <c r="AB2923">
        <v>1</v>
      </c>
      <c r="AC2923">
        <v>1</v>
      </c>
      <c r="AD2923">
        <v>1</v>
      </c>
      <c r="AE2923">
        <v>1</v>
      </c>
      <c r="AF2923">
        <v>1</v>
      </c>
      <c r="AG2923" t="s">
        <v>46</v>
      </c>
      <c r="AH2923" t="str" cm="1">
        <f t="array" ref="AH2923">_xlfn.IFS(AI2923="BIFUbC-electricity","electricity",AI2923="BIFUbC-biomass","biomass",AI2923="BIFUbC-coal","coal",AI2923="BIFUbC-crude-oil","crude oil",AI2923="BIFUbC-heat","heat",AI2923="BIFUbC-hydrogen","hydrogen",AI2923="BIFUbC-natural-gas","natural gas",AI2923="BIFUbC-heavy-or-residual-oil","heavy or residual oil",AI2923="BIFUbC-petroleum-diesel", "petroleum diesel",AI2923="BIFUbC-LPG-propane-or-butane","lpg propane or butane")</f>
        <v>heat</v>
      </c>
      <c r="AI2923" t="s">
        <v>762</v>
      </c>
    </row>
    <row r="2924" spans="1:35" x14ac:dyDescent="0.75">
      <c r="A2924" t="s">
        <v>160</v>
      </c>
      <c r="B2924">
        <v>1</v>
      </c>
      <c r="C2924">
        <v>1</v>
      </c>
      <c r="D2924">
        <v>1</v>
      </c>
      <c r="E2924">
        <v>1</v>
      </c>
      <c r="F2924">
        <v>1</v>
      </c>
      <c r="G2924">
        <v>1</v>
      </c>
      <c r="H2924">
        <v>1</v>
      </c>
      <c r="I2924">
        <v>1</v>
      </c>
      <c r="J2924">
        <v>1</v>
      </c>
      <c r="K2924">
        <v>1</v>
      </c>
      <c r="L2924">
        <v>1</v>
      </c>
      <c r="M2924">
        <v>1</v>
      </c>
      <c r="N2924">
        <v>1</v>
      </c>
      <c r="O2924">
        <v>1</v>
      </c>
      <c r="P2924">
        <v>1</v>
      </c>
      <c r="Q2924">
        <v>1</v>
      </c>
      <c r="R2924">
        <v>1</v>
      </c>
      <c r="S2924">
        <v>1</v>
      </c>
      <c r="T2924">
        <v>1</v>
      </c>
      <c r="U2924">
        <v>1</v>
      </c>
      <c r="V2924">
        <v>1</v>
      </c>
      <c r="W2924">
        <v>1</v>
      </c>
      <c r="X2924">
        <v>1</v>
      </c>
      <c r="Y2924">
        <v>1</v>
      </c>
      <c r="Z2924">
        <v>1</v>
      </c>
      <c r="AA2924">
        <v>1</v>
      </c>
      <c r="AB2924">
        <v>1</v>
      </c>
      <c r="AC2924">
        <v>1</v>
      </c>
      <c r="AD2924">
        <v>1</v>
      </c>
      <c r="AE2924">
        <v>1</v>
      </c>
      <c r="AF2924">
        <v>1</v>
      </c>
      <c r="AG2924" t="s">
        <v>46</v>
      </c>
      <c r="AH2924" t="str" cm="1">
        <f t="array" ref="AH2924">_xlfn.IFS(AI2924="BIFUbC-electricity","electricity",AI2924="BIFUbC-biomass","biomass",AI2924="BIFUbC-coal","coal",AI2924="BIFUbC-crude-oil","crude oil",AI2924="BIFUbC-heat","heat",AI2924="BIFUbC-hydrogen","hydrogen",AI2924="BIFUbC-natural-gas","natural gas",AI2924="BIFUbC-heavy-or-residual-oil","heavy or residual oil",AI2924="BIFUbC-petroleum-diesel", "petroleum diesel",AI2924="BIFUbC-LPG-propane-or-butane","lpg propane or butane")</f>
        <v>heat</v>
      </c>
      <c r="AI2924" t="s">
        <v>762</v>
      </c>
    </row>
    <row r="2925" spans="1:35" x14ac:dyDescent="0.75">
      <c r="A2925" t="s">
        <v>161</v>
      </c>
      <c r="B2925">
        <v>1</v>
      </c>
      <c r="C2925">
        <v>1</v>
      </c>
      <c r="D2925">
        <v>1</v>
      </c>
      <c r="E2925">
        <v>1</v>
      </c>
      <c r="F2925">
        <v>1</v>
      </c>
      <c r="G2925">
        <v>1</v>
      </c>
      <c r="H2925">
        <v>1</v>
      </c>
      <c r="I2925">
        <v>1</v>
      </c>
      <c r="J2925">
        <v>1</v>
      </c>
      <c r="K2925">
        <v>1</v>
      </c>
      <c r="L2925">
        <v>1</v>
      </c>
      <c r="M2925">
        <v>1</v>
      </c>
      <c r="N2925">
        <v>1</v>
      </c>
      <c r="O2925">
        <v>1</v>
      </c>
      <c r="P2925">
        <v>1</v>
      </c>
      <c r="Q2925">
        <v>1</v>
      </c>
      <c r="R2925">
        <v>1</v>
      </c>
      <c r="S2925">
        <v>1</v>
      </c>
      <c r="T2925">
        <v>1</v>
      </c>
      <c r="U2925">
        <v>1</v>
      </c>
      <c r="V2925">
        <v>1</v>
      </c>
      <c r="W2925">
        <v>1</v>
      </c>
      <c r="X2925">
        <v>1</v>
      </c>
      <c r="Y2925">
        <v>1</v>
      </c>
      <c r="Z2925">
        <v>1</v>
      </c>
      <c r="AA2925">
        <v>1</v>
      </c>
      <c r="AB2925">
        <v>1</v>
      </c>
      <c r="AC2925">
        <v>1</v>
      </c>
      <c r="AD2925">
        <v>1</v>
      </c>
      <c r="AE2925">
        <v>1</v>
      </c>
      <c r="AF2925">
        <v>1</v>
      </c>
      <c r="AG2925" t="s">
        <v>46</v>
      </c>
      <c r="AH2925" t="str" cm="1">
        <f t="array" ref="AH2925">_xlfn.IFS(AI2925="BIFUbC-electricity","electricity",AI2925="BIFUbC-biomass","biomass",AI2925="BIFUbC-coal","coal",AI2925="BIFUbC-crude-oil","crude oil",AI2925="BIFUbC-heat","heat",AI2925="BIFUbC-hydrogen","hydrogen",AI2925="BIFUbC-natural-gas","natural gas",AI2925="BIFUbC-heavy-or-residual-oil","heavy or residual oil",AI2925="BIFUbC-petroleum-diesel", "petroleum diesel",AI2925="BIFUbC-LPG-propane-or-butane","lpg propane or butane")</f>
        <v>heat</v>
      </c>
      <c r="AI2925" t="s">
        <v>762</v>
      </c>
    </row>
    <row r="2926" spans="1:35" x14ac:dyDescent="0.75">
      <c r="A2926" t="s">
        <v>162</v>
      </c>
      <c r="B2926">
        <v>1</v>
      </c>
      <c r="C2926">
        <v>1</v>
      </c>
      <c r="D2926">
        <v>1</v>
      </c>
      <c r="E2926">
        <v>1</v>
      </c>
      <c r="F2926">
        <v>1</v>
      </c>
      <c r="G2926">
        <v>1</v>
      </c>
      <c r="H2926">
        <v>1</v>
      </c>
      <c r="I2926">
        <v>1</v>
      </c>
      <c r="J2926">
        <v>1</v>
      </c>
      <c r="K2926">
        <v>1</v>
      </c>
      <c r="L2926">
        <v>1</v>
      </c>
      <c r="M2926">
        <v>1</v>
      </c>
      <c r="N2926">
        <v>1</v>
      </c>
      <c r="O2926">
        <v>1</v>
      </c>
      <c r="P2926">
        <v>1</v>
      </c>
      <c r="Q2926">
        <v>1</v>
      </c>
      <c r="R2926">
        <v>1</v>
      </c>
      <c r="S2926">
        <v>1</v>
      </c>
      <c r="T2926">
        <v>1</v>
      </c>
      <c r="U2926">
        <v>1</v>
      </c>
      <c r="V2926">
        <v>1</v>
      </c>
      <c r="W2926">
        <v>1</v>
      </c>
      <c r="X2926">
        <v>1</v>
      </c>
      <c r="Y2926">
        <v>1</v>
      </c>
      <c r="Z2926">
        <v>1</v>
      </c>
      <c r="AA2926">
        <v>1</v>
      </c>
      <c r="AB2926">
        <v>1</v>
      </c>
      <c r="AC2926">
        <v>1</v>
      </c>
      <c r="AD2926">
        <v>1</v>
      </c>
      <c r="AE2926">
        <v>1</v>
      </c>
      <c r="AF2926">
        <v>1</v>
      </c>
      <c r="AG2926" t="s">
        <v>46</v>
      </c>
      <c r="AH2926" t="str" cm="1">
        <f t="array" ref="AH2926">_xlfn.IFS(AI2926="BIFUbC-electricity","electricity",AI2926="BIFUbC-biomass","biomass",AI2926="BIFUbC-coal","coal",AI2926="BIFUbC-crude-oil","crude oil",AI2926="BIFUbC-heat","heat",AI2926="BIFUbC-hydrogen","hydrogen",AI2926="BIFUbC-natural-gas","natural gas",AI2926="BIFUbC-heavy-or-residual-oil","heavy or residual oil",AI2926="BIFUbC-petroleum-diesel", "petroleum diesel",AI2926="BIFUbC-LPG-propane-or-butane","lpg propane or butane")</f>
        <v>heat</v>
      </c>
      <c r="AI2926" t="s">
        <v>762</v>
      </c>
    </row>
    <row r="2927" spans="1:35" x14ac:dyDescent="0.75">
      <c r="A2927" t="s">
        <v>163</v>
      </c>
      <c r="B2927">
        <v>1</v>
      </c>
      <c r="C2927">
        <v>1</v>
      </c>
      <c r="D2927">
        <v>1</v>
      </c>
      <c r="E2927">
        <v>1</v>
      </c>
      <c r="F2927">
        <v>1</v>
      </c>
      <c r="G2927">
        <v>1</v>
      </c>
      <c r="H2927">
        <v>1</v>
      </c>
      <c r="I2927">
        <v>1</v>
      </c>
      <c r="J2927">
        <v>1</v>
      </c>
      <c r="K2927">
        <v>1</v>
      </c>
      <c r="L2927">
        <v>1</v>
      </c>
      <c r="M2927">
        <v>1</v>
      </c>
      <c r="N2927">
        <v>1</v>
      </c>
      <c r="O2927">
        <v>1</v>
      </c>
      <c r="P2927">
        <v>1</v>
      </c>
      <c r="Q2927">
        <v>1</v>
      </c>
      <c r="R2927">
        <v>1</v>
      </c>
      <c r="S2927">
        <v>1</v>
      </c>
      <c r="T2927">
        <v>1</v>
      </c>
      <c r="U2927">
        <v>1</v>
      </c>
      <c r="V2927">
        <v>1</v>
      </c>
      <c r="W2927">
        <v>1</v>
      </c>
      <c r="X2927">
        <v>1</v>
      </c>
      <c r="Y2927">
        <v>1</v>
      </c>
      <c r="Z2927">
        <v>1</v>
      </c>
      <c r="AA2927">
        <v>1</v>
      </c>
      <c r="AB2927">
        <v>1</v>
      </c>
      <c r="AC2927">
        <v>1</v>
      </c>
      <c r="AD2927">
        <v>1</v>
      </c>
      <c r="AE2927">
        <v>1</v>
      </c>
      <c r="AF2927">
        <v>1</v>
      </c>
      <c r="AG2927" t="s">
        <v>46</v>
      </c>
      <c r="AH2927" t="str" cm="1">
        <f t="array" ref="AH2927">_xlfn.IFS(AI2927="BIFUbC-electricity","electricity",AI2927="BIFUbC-biomass","biomass",AI2927="BIFUbC-coal","coal",AI2927="BIFUbC-crude-oil","crude oil",AI2927="BIFUbC-heat","heat",AI2927="BIFUbC-hydrogen","hydrogen",AI2927="BIFUbC-natural-gas","natural gas",AI2927="BIFUbC-heavy-or-residual-oil","heavy or residual oil",AI2927="BIFUbC-petroleum-diesel", "petroleum diesel",AI2927="BIFUbC-LPG-propane-or-butane","lpg propane or butane")</f>
        <v>heat</v>
      </c>
      <c r="AI2927" t="s">
        <v>762</v>
      </c>
    </row>
    <row r="2928" spans="1:35" x14ac:dyDescent="0.75">
      <c r="A2928" t="s">
        <v>164</v>
      </c>
      <c r="B2928">
        <v>1</v>
      </c>
      <c r="C2928">
        <v>1</v>
      </c>
      <c r="D2928">
        <v>1</v>
      </c>
      <c r="E2928">
        <v>1</v>
      </c>
      <c r="F2928">
        <v>1</v>
      </c>
      <c r="G2928">
        <v>1</v>
      </c>
      <c r="H2928">
        <v>1</v>
      </c>
      <c r="I2928">
        <v>1</v>
      </c>
      <c r="J2928">
        <v>1</v>
      </c>
      <c r="K2928">
        <v>1</v>
      </c>
      <c r="L2928">
        <v>1</v>
      </c>
      <c r="M2928">
        <v>1</v>
      </c>
      <c r="N2928">
        <v>1</v>
      </c>
      <c r="O2928">
        <v>1</v>
      </c>
      <c r="P2928">
        <v>1</v>
      </c>
      <c r="Q2928">
        <v>1</v>
      </c>
      <c r="R2928">
        <v>1</v>
      </c>
      <c r="S2928">
        <v>1</v>
      </c>
      <c r="T2928">
        <v>1</v>
      </c>
      <c r="U2928">
        <v>1</v>
      </c>
      <c r="V2928">
        <v>1</v>
      </c>
      <c r="W2928">
        <v>1</v>
      </c>
      <c r="X2928">
        <v>1</v>
      </c>
      <c r="Y2928">
        <v>1</v>
      </c>
      <c r="Z2928">
        <v>1</v>
      </c>
      <c r="AA2928">
        <v>1</v>
      </c>
      <c r="AB2928">
        <v>1</v>
      </c>
      <c r="AC2928">
        <v>1</v>
      </c>
      <c r="AD2928">
        <v>1</v>
      </c>
      <c r="AE2928">
        <v>1</v>
      </c>
      <c r="AF2928">
        <v>1</v>
      </c>
      <c r="AG2928" t="s">
        <v>46</v>
      </c>
      <c r="AH2928" t="str" cm="1">
        <f t="array" ref="AH2928">_xlfn.IFS(AI2928="BIFUbC-electricity","electricity",AI2928="BIFUbC-biomass","biomass",AI2928="BIFUbC-coal","coal",AI2928="BIFUbC-crude-oil","crude oil",AI2928="BIFUbC-heat","heat",AI2928="BIFUbC-hydrogen","hydrogen",AI2928="BIFUbC-natural-gas","natural gas",AI2928="BIFUbC-heavy-or-residual-oil","heavy or residual oil",AI2928="BIFUbC-petroleum-diesel", "petroleum diesel",AI2928="BIFUbC-LPG-propane-or-butane","lpg propane or butane")</f>
        <v>heat</v>
      </c>
      <c r="AI2928" t="s">
        <v>762</v>
      </c>
    </row>
    <row r="2929" spans="1:35" x14ac:dyDescent="0.75">
      <c r="A2929" t="s">
        <v>165</v>
      </c>
      <c r="B2929">
        <v>1</v>
      </c>
      <c r="C2929">
        <v>1</v>
      </c>
      <c r="D2929">
        <v>1</v>
      </c>
      <c r="E2929">
        <v>1</v>
      </c>
      <c r="F2929">
        <v>1</v>
      </c>
      <c r="G2929">
        <v>1</v>
      </c>
      <c r="H2929">
        <v>1</v>
      </c>
      <c r="I2929">
        <v>1</v>
      </c>
      <c r="J2929">
        <v>1</v>
      </c>
      <c r="K2929">
        <v>1</v>
      </c>
      <c r="L2929">
        <v>1</v>
      </c>
      <c r="M2929">
        <v>1</v>
      </c>
      <c r="N2929">
        <v>1</v>
      </c>
      <c r="O2929">
        <v>1</v>
      </c>
      <c r="P2929">
        <v>1</v>
      </c>
      <c r="Q2929">
        <v>1</v>
      </c>
      <c r="R2929">
        <v>1</v>
      </c>
      <c r="S2929">
        <v>1</v>
      </c>
      <c r="T2929">
        <v>1</v>
      </c>
      <c r="U2929">
        <v>1</v>
      </c>
      <c r="V2929">
        <v>1</v>
      </c>
      <c r="W2929">
        <v>1</v>
      </c>
      <c r="X2929">
        <v>1</v>
      </c>
      <c r="Y2929">
        <v>1</v>
      </c>
      <c r="Z2929">
        <v>1</v>
      </c>
      <c r="AA2929">
        <v>1</v>
      </c>
      <c r="AB2929">
        <v>1</v>
      </c>
      <c r="AC2929">
        <v>1</v>
      </c>
      <c r="AD2929">
        <v>1</v>
      </c>
      <c r="AE2929">
        <v>1</v>
      </c>
      <c r="AF2929">
        <v>1</v>
      </c>
      <c r="AG2929" t="s">
        <v>46</v>
      </c>
      <c r="AH2929" t="str" cm="1">
        <f t="array" ref="AH2929">_xlfn.IFS(AI2929="BIFUbC-electricity","electricity",AI2929="BIFUbC-biomass","biomass",AI2929="BIFUbC-coal","coal",AI2929="BIFUbC-crude-oil","crude oil",AI2929="BIFUbC-heat","heat",AI2929="BIFUbC-hydrogen","hydrogen",AI2929="BIFUbC-natural-gas","natural gas",AI2929="BIFUbC-heavy-or-residual-oil","heavy or residual oil",AI2929="BIFUbC-petroleum-diesel", "petroleum diesel",AI2929="BIFUbC-LPG-propane-or-butane","lpg propane or butane")</f>
        <v>heat</v>
      </c>
      <c r="AI2929" t="s">
        <v>762</v>
      </c>
    </row>
    <row r="2930" spans="1:35" x14ac:dyDescent="0.75">
      <c r="A2930" t="s">
        <v>141</v>
      </c>
      <c r="B2930">
        <v>1</v>
      </c>
      <c r="C2930">
        <v>1</v>
      </c>
      <c r="D2930">
        <v>1</v>
      </c>
      <c r="E2930">
        <v>1</v>
      </c>
      <c r="F2930">
        <v>1</v>
      </c>
      <c r="G2930">
        <v>1</v>
      </c>
      <c r="H2930">
        <v>1</v>
      </c>
      <c r="I2930">
        <v>1</v>
      </c>
      <c r="J2930">
        <v>1</v>
      </c>
      <c r="K2930">
        <v>1</v>
      </c>
      <c r="L2930">
        <v>1</v>
      </c>
      <c r="M2930">
        <v>1</v>
      </c>
      <c r="N2930">
        <v>1</v>
      </c>
      <c r="O2930">
        <v>1</v>
      </c>
      <c r="P2930">
        <v>1</v>
      </c>
      <c r="Q2930">
        <v>1</v>
      </c>
      <c r="R2930">
        <v>1</v>
      </c>
      <c r="S2930">
        <v>1</v>
      </c>
      <c r="T2930">
        <v>1</v>
      </c>
      <c r="U2930">
        <v>1</v>
      </c>
      <c r="V2930">
        <v>1</v>
      </c>
      <c r="W2930">
        <v>1</v>
      </c>
      <c r="X2930">
        <v>1</v>
      </c>
      <c r="Y2930">
        <v>1</v>
      </c>
      <c r="Z2930">
        <v>1</v>
      </c>
      <c r="AA2930">
        <v>1</v>
      </c>
      <c r="AB2930">
        <v>1</v>
      </c>
      <c r="AC2930">
        <v>1</v>
      </c>
      <c r="AD2930">
        <v>1</v>
      </c>
      <c r="AE2930">
        <v>1</v>
      </c>
      <c r="AF2930">
        <v>1</v>
      </c>
      <c r="AG2930" t="s">
        <v>48</v>
      </c>
      <c r="AH2930" t="str" cm="1">
        <f t="array" ref="AH2930">_xlfn.IFS(AI2930="BIFUbC-electricity","electricity",AI2930="BIFUbC-biomass","biomass",AI2930="BIFUbC-coal","coal",AI2930="BIFUbC-crude-oil","crude oil",AI2930="BIFUbC-heat","heat",AI2930="BIFUbC-hydrogen","hydrogen",AI2930="BIFUbC-natural-gas","natural gas",AI2930="BIFUbC-heavy-or-residual-oil","heavy or residual oil",AI2930="BIFUbC-petroleum-diesel", "petroleum diesel",AI2930="BIFUbC-LPG-propane-or-butane","lpg propane or butane")</f>
        <v>heat</v>
      </c>
      <c r="AI2930" t="s">
        <v>762</v>
      </c>
    </row>
    <row r="2931" spans="1:35" x14ac:dyDescent="0.75">
      <c r="A2931" t="s">
        <v>142</v>
      </c>
      <c r="B2931">
        <v>1</v>
      </c>
      <c r="C2931">
        <v>1</v>
      </c>
      <c r="D2931">
        <v>1</v>
      </c>
      <c r="E2931">
        <v>1</v>
      </c>
      <c r="F2931">
        <v>1</v>
      </c>
      <c r="G2931">
        <v>1</v>
      </c>
      <c r="H2931">
        <v>1</v>
      </c>
      <c r="I2931">
        <v>1</v>
      </c>
      <c r="J2931">
        <v>1</v>
      </c>
      <c r="K2931">
        <v>1</v>
      </c>
      <c r="L2931">
        <v>1</v>
      </c>
      <c r="M2931">
        <v>1</v>
      </c>
      <c r="N2931">
        <v>1</v>
      </c>
      <c r="O2931">
        <v>1</v>
      </c>
      <c r="P2931">
        <v>1</v>
      </c>
      <c r="Q2931">
        <v>1</v>
      </c>
      <c r="R2931">
        <v>1</v>
      </c>
      <c r="S2931">
        <v>1</v>
      </c>
      <c r="T2931">
        <v>1</v>
      </c>
      <c r="U2931">
        <v>1</v>
      </c>
      <c r="V2931">
        <v>1</v>
      </c>
      <c r="W2931">
        <v>1</v>
      </c>
      <c r="X2931">
        <v>1</v>
      </c>
      <c r="Y2931">
        <v>1</v>
      </c>
      <c r="Z2931">
        <v>1</v>
      </c>
      <c r="AA2931">
        <v>1</v>
      </c>
      <c r="AB2931">
        <v>1</v>
      </c>
      <c r="AC2931">
        <v>1</v>
      </c>
      <c r="AD2931">
        <v>1</v>
      </c>
      <c r="AE2931">
        <v>1</v>
      </c>
      <c r="AF2931">
        <v>1</v>
      </c>
      <c r="AG2931" t="s">
        <v>48</v>
      </c>
      <c r="AH2931" t="str" cm="1">
        <f t="array" ref="AH2931">_xlfn.IFS(AI2931="BIFUbC-electricity","electricity",AI2931="BIFUbC-biomass","biomass",AI2931="BIFUbC-coal","coal",AI2931="BIFUbC-crude-oil","crude oil",AI2931="BIFUbC-heat","heat",AI2931="BIFUbC-hydrogen","hydrogen",AI2931="BIFUbC-natural-gas","natural gas",AI2931="BIFUbC-heavy-or-residual-oil","heavy or residual oil",AI2931="BIFUbC-petroleum-diesel", "petroleum diesel",AI2931="BIFUbC-LPG-propane-or-butane","lpg propane or butane")</f>
        <v>heat</v>
      </c>
      <c r="AI2931" t="s">
        <v>762</v>
      </c>
    </row>
    <row r="2932" spans="1:35" x14ac:dyDescent="0.75">
      <c r="A2932" t="s">
        <v>143</v>
      </c>
      <c r="B2932">
        <v>1</v>
      </c>
      <c r="C2932">
        <v>1</v>
      </c>
      <c r="D2932">
        <v>1</v>
      </c>
      <c r="E2932">
        <v>1</v>
      </c>
      <c r="F2932">
        <v>1</v>
      </c>
      <c r="G2932">
        <v>1</v>
      </c>
      <c r="H2932">
        <v>1</v>
      </c>
      <c r="I2932">
        <v>1</v>
      </c>
      <c r="J2932">
        <v>1</v>
      </c>
      <c r="K2932">
        <v>1</v>
      </c>
      <c r="L2932">
        <v>1</v>
      </c>
      <c r="M2932">
        <v>1</v>
      </c>
      <c r="N2932">
        <v>1</v>
      </c>
      <c r="O2932">
        <v>1</v>
      </c>
      <c r="P2932">
        <v>1</v>
      </c>
      <c r="Q2932">
        <v>1</v>
      </c>
      <c r="R2932">
        <v>1</v>
      </c>
      <c r="S2932">
        <v>1</v>
      </c>
      <c r="T2932">
        <v>1</v>
      </c>
      <c r="U2932">
        <v>1</v>
      </c>
      <c r="V2932">
        <v>1</v>
      </c>
      <c r="W2932">
        <v>1</v>
      </c>
      <c r="X2932">
        <v>1</v>
      </c>
      <c r="Y2932">
        <v>1</v>
      </c>
      <c r="Z2932">
        <v>1</v>
      </c>
      <c r="AA2932">
        <v>1</v>
      </c>
      <c r="AB2932">
        <v>1</v>
      </c>
      <c r="AC2932">
        <v>1</v>
      </c>
      <c r="AD2932">
        <v>1</v>
      </c>
      <c r="AE2932">
        <v>1</v>
      </c>
      <c r="AF2932">
        <v>1</v>
      </c>
      <c r="AG2932" t="s">
        <v>48</v>
      </c>
      <c r="AH2932" t="str" cm="1">
        <f t="array" ref="AH2932">_xlfn.IFS(AI2932="BIFUbC-electricity","electricity",AI2932="BIFUbC-biomass","biomass",AI2932="BIFUbC-coal","coal",AI2932="BIFUbC-crude-oil","crude oil",AI2932="BIFUbC-heat","heat",AI2932="BIFUbC-hydrogen","hydrogen",AI2932="BIFUbC-natural-gas","natural gas",AI2932="BIFUbC-heavy-or-residual-oil","heavy or residual oil",AI2932="BIFUbC-petroleum-diesel", "petroleum diesel",AI2932="BIFUbC-LPG-propane-or-butane","lpg propane or butane")</f>
        <v>heat</v>
      </c>
      <c r="AI2932" t="s">
        <v>762</v>
      </c>
    </row>
    <row r="2933" spans="1:35" x14ac:dyDescent="0.75">
      <c r="A2933" t="s">
        <v>144</v>
      </c>
      <c r="B2933">
        <v>1</v>
      </c>
      <c r="C2933">
        <v>1</v>
      </c>
      <c r="D2933">
        <v>1</v>
      </c>
      <c r="E2933">
        <v>1</v>
      </c>
      <c r="F2933">
        <v>1</v>
      </c>
      <c r="G2933">
        <v>1</v>
      </c>
      <c r="H2933">
        <v>1</v>
      </c>
      <c r="I2933">
        <v>1</v>
      </c>
      <c r="J2933">
        <v>1</v>
      </c>
      <c r="K2933">
        <v>1</v>
      </c>
      <c r="L2933">
        <v>1</v>
      </c>
      <c r="M2933">
        <v>1</v>
      </c>
      <c r="N2933">
        <v>1</v>
      </c>
      <c r="O2933">
        <v>1</v>
      </c>
      <c r="P2933">
        <v>1</v>
      </c>
      <c r="Q2933">
        <v>1</v>
      </c>
      <c r="R2933">
        <v>1</v>
      </c>
      <c r="S2933">
        <v>1</v>
      </c>
      <c r="T2933">
        <v>1</v>
      </c>
      <c r="U2933">
        <v>1</v>
      </c>
      <c r="V2933">
        <v>1</v>
      </c>
      <c r="W2933">
        <v>1</v>
      </c>
      <c r="X2933">
        <v>1</v>
      </c>
      <c r="Y2933">
        <v>1</v>
      </c>
      <c r="Z2933">
        <v>1</v>
      </c>
      <c r="AA2933">
        <v>1</v>
      </c>
      <c r="AB2933">
        <v>1</v>
      </c>
      <c r="AC2933">
        <v>1</v>
      </c>
      <c r="AD2933">
        <v>1</v>
      </c>
      <c r="AE2933">
        <v>1</v>
      </c>
      <c r="AF2933">
        <v>1</v>
      </c>
      <c r="AG2933" t="s">
        <v>48</v>
      </c>
      <c r="AH2933" t="str" cm="1">
        <f t="array" ref="AH2933">_xlfn.IFS(AI2933="BIFUbC-electricity","electricity",AI2933="BIFUbC-biomass","biomass",AI2933="BIFUbC-coal","coal",AI2933="BIFUbC-crude-oil","crude oil",AI2933="BIFUbC-heat","heat",AI2933="BIFUbC-hydrogen","hydrogen",AI2933="BIFUbC-natural-gas","natural gas",AI2933="BIFUbC-heavy-or-residual-oil","heavy or residual oil",AI2933="BIFUbC-petroleum-diesel", "petroleum diesel",AI2933="BIFUbC-LPG-propane-or-butane","lpg propane or butane")</f>
        <v>heat</v>
      </c>
      <c r="AI2933" t="s">
        <v>762</v>
      </c>
    </row>
    <row r="2934" spans="1:35" x14ac:dyDescent="0.75">
      <c r="A2934" t="s">
        <v>145</v>
      </c>
      <c r="B2934">
        <v>1</v>
      </c>
      <c r="C2934">
        <v>1</v>
      </c>
      <c r="D2934">
        <v>1</v>
      </c>
      <c r="E2934">
        <v>1</v>
      </c>
      <c r="F2934">
        <v>1</v>
      </c>
      <c r="G2934">
        <v>1</v>
      </c>
      <c r="H2934">
        <v>1</v>
      </c>
      <c r="I2934">
        <v>1</v>
      </c>
      <c r="J2934">
        <v>1</v>
      </c>
      <c r="K2934">
        <v>1</v>
      </c>
      <c r="L2934">
        <v>1</v>
      </c>
      <c r="M2934">
        <v>1</v>
      </c>
      <c r="N2934">
        <v>1</v>
      </c>
      <c r="O2934">
        <v>1</v>
      </c>
      <c r="P2934">
        <v>1</v>
      </c>
      <c r="Q2934">
        <v>1</v>
      </c>
      <c r="R2934">
        <v>1</v>
      </c>
      <c r="S2934">
        <v>1</v>
      </c>
      <c r="T2934">
        <v>1</v>
      </c>
      <c r="U2934">
        <v>1</v>
      </c>
      <c r="V2934">
        <v>1</v>
      </c>
      <c r="W2934">
        <v>1</v>
      </c>
      <c r="X2934">
        <v>1</v>
      </c>
      <c r="Y2934">
        <v>1</v>
      </c>
      <c r="Z2934">
        <v>1</v>
      </c>
      <c r="AA2934">
        <v>1</v>
      </c>
      <c r="AB2934">
        <v>1</v>
      </c>
      <c r="AC2934">
        <v>1</v>
      </c>
      <c r="AD2934">
        <v>1</v>
      </c>
      <c r="AE2934">
        <v>1</v>
      </c>
      <c r="AF2934">
        <v>1</v>
      </c>
      <c r="AG2934" t="s">
        <v>48</v>
      </c>
      <c r="AH2934" t="str" cm="1">
        <f t="array" ref="AH2934">_xlfn.IFS(AI2934="BIFUbC-electricity","electricity",AI2934="BIFUbC-biomass","biomass",AI2934="BIFUbC-coal","coal",AI2934="BIFUbC-crude-oil","crude oil",AI2934="BIFUbC-heat","heat",AI2934="BIFUbC-hydrogen","hydrogen",AI2934="BIFUbC-natural-gas","natural gas",AI2934="BIFUbC-heavy-or-residual-oil","heavy or residual oil",AI2934="BIFUbC-petroleum-diesel", "petroleum diesel",AI2934="BIFUbC-LPG-propane-or-butane","lpg propane or butane")</f>
        <v>heat</v>
      </c>
      <c r="AI2934" t="s">
        <v>762</v>
      </c>
    </row>
    <row r="2935" spans="1:35" x14ac:dyDescent="0.75">
      <c r="A2935" t="s">
        <v>146</v>
      </c>
      <c r="B2935">
        <v>1</v>
      </c>
      <c r="C2935">
        <v>1</v>
      </c>
      <c r="D2935">
        <v>1</v>
      </c>
      <c r="E2935">
        <v>1</v>
      </c>
      <c r="F2935">
        <v>1</v>
      </c>
      <c r="G2935">
        <v>1</v>
      </c>
      <c r="H2935">
        <v>1</v>
      </c>
      <c r="I2935">
        <v>1</v>
      </c>
      <c r="J2935">
        <v>1</v>
      </c>
      <c r="K2935">
        <v>1</v>
      </c>
      <c r="L2935">
        <v>1</v>
      </c>
      <c r="M2935">
        <v>1</v>
      </c>
      <c r="N2935">
        <v>1</v>
      </c>
      <c r="O2935">
        <v>1</v>
      </c>
      <c r="P2935">
        <v>1</v>
      </c>
      <c r="Q2935">
        <v>1</v>
      </c>
      <c r="R2935">
        <v>1</v>
      </c>
      <c r="S2935">
        <v>1</v>
      </c>
      <c r="T2935">
        <v>1</v>
      </c>
      <c r="U2935">
        <v>1</v>
      </c>
      <c r="V2935">
        <v>1</v>
      </c>
      <c r="W2935">
        <v>1</v>
      </c>
      <c r="X2935">
        <v>1</v>
      </c>
      <c r="Y2935">
        <v>1</v>
      </c>
      <c r="Z2935">
        <v>1</v>
      </c>
      <c r="AA2935">
        <v>1</v>
      </c>
      <c r="AB2935">
        <v>1</v>
      </c>
      <c r="AC2935">
        <v>1</v>
      </c>
      <c r="AD2935">
        <v>1</v>
      </c>
      <c r="AE2935">
        <v>1</v>
      </c>
      <c r="AF2935">
        <v>1</v>
      </c>
      <c r="AG2935" t="s">
        <v>48</v>
      </c>
      <c r="AH2935" t="str" cm="1">
        <f t="array" ref="AH2935">_xlfn.IFS(AI2935="BIFUbC-electricity","electricity",AI2935="BIFUbC-biomass","biomass",AI2935="BIFUbC-coal","coal",AI2935="BIFUbC-crude-oil","crude oil",AI2935="BIFUbC-heat","heat",AI2935="BIFUbC-hydrogen","hydrogen",AI2935="BIFUbC-natural-gas","natural gas",AI2935="BIFUbC-heavy-or-residual-oil","heavy or residual oil",AI2935="BIFUbC-petroleum-diesel", "petroleum diesel",AI2935="BIFUbC-LPG-propane-or-butane","lpg propane or butane")</f>
        <v>heat</v>
      </c>
      <c r="AI2935" t="s">
        <v>762</v>
      </c>
    </row>
    <row r="2936" spans="1:35" x14ac:dyDescent="0.75">
      <c r="A2936" t="s">
        <v>147</v>
      </c>
      <c r="B2936">
        <v>1</v>
      </c>
      <c r="C2936">
        <v>1</v>
      </c>
      <c r="D2936">
        <v>1</v>
      </c>
      <c r="E2936">
        <v>1</v>
      </c>
      <c r="F2936">
        <v>1</v>
      </c>
      <c r="G2936">
        <v>1</v>
      </c>
      <c r="H2936">
        <v>1</v>
      </c>
      <c r="I2936">
        <v>1</v>
      </c>
      <c r="J2936">
        <v>1</v>
      </c>
      <c r="K2936">
        <v>1</v>
      </c>
      <c r="L2936">
        <v>1</v>
      </c>
      <c r="M2936">
        <v>1</v>
      </c>
      <c r="N2936">
        <v>1</v>
      </c>
      <c r="O2936">
        <v>1</v>
      </c>
      <c r="P2936">
        <v>1</v>
      </c>
      <c r="Q2936">
        <v>1</v>
      </c>
      <c r="R2936">
        <v>1</v>
      </c>
      <c r="S2936">
        <v>1</v>
      </c>
      <c r="T2936">
        <v>1</v>
      </c>
      <c r="U2936">
        <v>1</v>
      </c>
      <c r="V2936">
        <v>1</v>
      </c>
      <c r="W2936">
        <v>1</v>
      </c>
      <c r="X2936">
        <v>1</v>
      </c>
      <c r="Y2936">
        <v>1</v>
      </c>
      <c r="Z2936">
        <v>1</v>
      </c>
      <c r="AA2936">
        <v>1</v>
      </c>
      <c r="AB2936">
        <v>1</v>
      </c>
      <c r="AC2936">
        <v>1</v>
      </c>
      <c r="AD2936">
        <v>1</v>
      </c>
      <c r="AE2936">
        <v>1</v>
      </c>
      <c r="AF2936">
        <v>1</v>
      </c>
      <c r="AG2936" t="s">
        <v>48</v>
      </c>
      <c r="AH2936" t="str" cm="1">
        <f t="array" ref="AH2936">_xlfn.IFS(AI2936="BIFUbC-electricity","electricity",AI2936="BIFUbC-biomass","biomass",AI2936="BIFUbC-coal","coal",AI2936="BIFUbC-crude-oil","crude oil",AI2936="BIFUbC-heat","heat",AI2936="BIFUbC-hydrogen","hydrogen",AI2936="BIFUbC-natural-gas","natural gas",AI2936="BIFUbC-heavy-or-residual-oil","heavy or residual oil",AI2936="BIFUbC-petroleum-diesel", "petroleum diesel",AI2936="BIFUbC-LPG-propane-or-butane","lpg propane or butane")</f>
        <v>heat</v>
      </c>
      <c r="AI2936" t="s">
        <v>762</v>
      </c>
    </row>
    <row r="2937" spans="1:35" x14ac:dyDescent="0.75">
      <c r="A2937" t="s">
        <v>148</v>
      </c>
      <c r="B2937">
        <v>1</v>
      </c>
      <c r="C2937">
        <v>1</v>
      </c>
      <c r="D2937">
        <v>1</v>
      </c>
      <c r="E2937">
        <v>1</v>
      </c>
      <c r="F2937">
        <v>1</v>
      </c>
      <c r="G2937">
        <v>1</v>
      </c>
      <c r="H2937">
        <v>1</v>
      </c>
      <c r="I2937">
        <v>1</v>
      </c>
      <c r="J2937">
        <v>1</v>
      </c>
      <c r="K2937">
        <v>1</v>
      </c>
      <c r="L2937">
        <v>1</v>
      </c>
      <c r="M2937">
        <v>1</v>
      </c>
      <c r="N2937">
        <v>1</v>
      </c>
      <c r="O2937">
        <v>1</v>
      </c>
      <c r="P2937">
        <v>1</v>
      </c>
      <c r="Q2937">
        <v>1</v>
      </c>
      <c r="R2937">
        <v>1</v>
      </c>
      <c r="S2937">
        <v>1</v>
      </c>
      <c r="T2937">
        <v>1</v>
      </c>
      <c r="U2937">
        <v>1</v>
      </c>
      <c r="V2937">
        <v>1</v>
      </c>
      <c r="W2937">
        <v>1</v>
      </c>
      <c r="X2937">
        <v>1</v>
      </c>
      <c r="Y2937">
        <v>1</v>
      </c>
      <c r="Z2937">
        <v>1</v>
      </c>
      <c r="AA2937">
        <v>1</v>
      </c>
      <c r="AB2937">
        <v>1</v>
      </c>
      <c r="AC2937">
        <v>1</v>
      </c>
      <c r="AD2937">
        <v>1</v>
      </c>
      <c r="AE2937">
        <v>1</v>
      </c>
      <c r="AF2937">
        <v>1</v>
      </c>
      <c r="AG2937" t="s">
        <v>48</v>
      </c>
      <c r="AH2937" t="str" cm="1">
        <f t="array" ref="AH2937">_xlfn.IFS(AI2937="BIFUbC-electricity","electricity",AI2937="BIFUbC-biomass","biomass",AI2937="BIFUbC-coal","coal",AI2937="BIFUbC-crude-oil","crude oil",AI2937="BIFUbC-heat","heat",AI2937="BIFUbC-hydrogen","hydrogen",AI2937="BIFUbC-natural-gas","natural gas",AI2937="BIFUbC-heavy-or-residual-oil","heavy or residual oil",AI2937="BIFUbC-petroleum-diesel", "petroleum diesel",AI2937="BIFUbC-LPG-propane-or-butane","lpg propane or butane")</f>
        <v>heat</v>
      </c>
      <c r="AI2937" t="s">
        <v>762</v>
      </c>
    </row>
    <row r="2938" spans="1:35" x14ac:dyDescent="0.75">
      <c r="A2938" t="s">
        <v>149</v>
      </c>
      <c r="B2938">
        <v>1</v>
      </c>
      <c r="C2938">
        <v>1</v>
      </c>
      <c r="D2938">
        <v>1</v>
      </c>
      <c r="E2938">
        <v>1</v>
      </c>
      <c r="F2938">
        <v>1</v>
      </c>
      <c r="G2938">
        <v>1</v>
      </c>
      <c r="H2938">
        <v>1</v>
      </c>
      <c r="I2938">
        <v>1</v>
      </c>
      <c r="J2938">
        <v>1</v>
      </c>
      <c r="K2938">
        <v>1</v>
      </c>
      <c r="L2938">
        <v>1</v>
      </c>
      <c r="M2938">
        <v>1</v>
      </c>
      <c r="N2938">
        <v>1</v>
      </c>
      <c r="O2938">
        <v>1</v>
      </c>
      <c r="P2938">
        <v>1</v>
      </c>
      <c r="Q2938">
        <v>1</v>
      </c>
      <c r="R2938">
        <v>1</v>
      </c>
      <c r="S2938">
        <v>1</v>
      </c>
      <c r="T2938">
        <v>1</v>
      </c>
      <c r="U2938">
        <v>1</v>
      </c>
      <c r="V2938">
        <v>1</v>
      </c>
      <c r="W2938">
        <v>1</v>
      </c>
      <c r="X2938">
        <v>1</v>
      </c>
      <c r="Y2938">
        <v>1</v>
      </c>
      <c r="Z2938">
        <v>1</v>
      </c>
      <c r="AA2938">
        <v>1</v>
      </c>
      <c r="AB2938">
        <v>1</v>
      </c>
      <c r="AC2938">
        <v>1</v>
      </c>
      <c r="AD2938">
        <v>1</v>
      </c>
      <c r="AE2938">
        <v>1</v>
      </c>
      <c r="AF2938">
        <v>1</v>
      </c>
      <c r="AG2938" t="s">
        <v>48</v>
      </c>
      <c r="AH2938" t="str" cm="1">
        <f t="array" ref="AH2938">_xlfn.IFS(AI2938="BIFUbC-electricity","electricity",AI2938="BIFUbC-biomass","biomass",AI2938="BIFUbC-coal","coal",AI2938="BIFUbC-crude-oil","crude oil",AI2938="BIFUbC-heat","heat",AI2938="BIFUbC-hydrogen","hydrogen",AI2938="BIFUbC-natural-gas","natural gas",AI2938="BIFUbC-heavy-or-residual-oil","heavy or residual oil",AI2938="BIFUbC-petroleum-diesel", "petroleum diesel",AI2938="BIFUbC-LPG-propane-or-butane","lpg propane or butane")</f>
        <v>heat</v>
      </c>
      <c r="AI2938" t="s">
        <v>762</v>
      </c>
    </row>
    <row r="2939" spans="1:35" x14ac:dyDescent="0.75">
      <c r="A2939" t="s">
        <v>150</v>
      </c>
      <c r="B2939">
        <v>1</v>
      </c>
      <c r="C2939">
        <v>1</v>
      </c>
      <c r="D2939">
        <v>1</v>
      </c>
      <c r="E2939">
        <v>1</v>
      </c>
      <c r="F2939">
        <v>1</v>
      </c>
      <c r="G2939">
        <v>1</v>
      </c>
      <c r="H2939">
        <v>1</v>
      </c>
      <c r="I2939">
        <v>1</v>
      </c>
      <c r="J2939">
        <v>1</v>
      </c>
      <c r="K2939">
        <v>1</v>
      </c>
      <c r="L2939">
        <v>1</v>
      </c>
      <c r="M2939">
        <v>1</v>
      </c>
      <c r="N2939">
        <v>1</v>
      </c>
      <c r="O2939">
        <v>1</v>
      </c>
      <c r="P2939">
        <v>1</v>
      </c>
      <c r="Q2939">
        <v>1</v>
      </c>
      <c r="R2939">
        <v>1</v>
      </c>
      <c r="S2939">
        <v>1</v>
      </c>
      <c r="T2939">
        <v>1</v>
      </c>
      <c r="U2939">
        <v>1</v>
      </c>
      <c r="V2939">
        <v>1</v>
      </c>
      <c r="W2939">
        <v>1</v>
      </c>
      <c r="X2939">
        <v>1</v>
      </c>
      <c r="Y2939">
        <v>1</v>
      </c>
      <c r="Z2939">
        <v>1</v>
      </c>
      <c r="AA2939">
        <v>1</v>
      </c>
      <c r="AB2939">
        <v>1</v>
      </c>
      <c r="AC2939">
        <v>1</v>
      </c>
      <c r="AD2939">
        <v>1</v>
      </c>
      <c r="AE2939">
        <v>1</v>
      </c>
      <c r="AF2939">
        <v>1</v>
      </c>
      <c r="AG2939" t="s">
        <v>48</v>
      </c>
      <c r="AH2939" t="str" cm="1">
        <f t="array" ref="AH2939">_xlfn.IFS(AI2939="BIFUbC-electricity","electricity",AI2939="BIFUbC-biomass","biomass",AI2939="BIFUbC-coal","coal",AI2939="BIFUbC-crude-oil","crude oil",AI2939="BIFUbC-heat","heat",AI2939="BIFUbC-hydrogen","hydrogen",AI2939="BIFUbC-natural-gas","natural gas",AI2939="BIFUbC-heavy-or-residual-oil","heavy or residual oil",AI2939="BIFUbC-petroleum-diesel", "petroleum diesel",AI2939="BIFUbC-LPG-propane-or-butane","lpg propane or butane")</f>
        <v>heat</v>
      </c>
      <c r="AI2939" t="s">
        <v>762</v>
      </c>
    </row>
    <row r="2940" spans="1:35" x14ac:dyDescent="0.75">
      <c r="A2940" t="s">
        <v>151</v>
      </c>
      <c r="B2940">
        <v>1</v>
      </c>
      <c r="C2940">
        <v>1</v>
      </c>
      <c r="D2940">
        <v>1</v>
      </c>
      <c r="E2940">
        <v>1</v>
      </c>
      <c r="F2940">
        <v>1</v>
      </c>
      <c r="G2940">
        <v>1</v>
      </c>
      <c r="H2940">
        <v>1</v>
      </c>
      <c r="I2940">
        <v>1</v>
      </c>
      <c r="J2940">
        <v>1</v>
      </c>
      <c r="K2940">
        <v>1</v>
      </c>
      <c r="L2940">
        <v>1</v>
      </c>
      <c r="M2940">
        <v>1</v>
      </c>
      <c r="N2940">
        <v>1</v>
      </c>
      <c r="O2940">
        <v>1</v>
      </c>
      <c r="P2940">
        <v>1</v>
      </c>
      <c r="Q2940">
        <v>1</v>
      </c>
      <c r="R2940">
        <v>1</v>
      </c>
      <c r="S2940">
        <v>1</v>
      </c>
      <c r="T2940">
        <v>1</v>
      </c>
      <c r="U2940">
        <v>1</v>
      </c>
      <c r="V2940">
        <v>1</v>
      </c>
      <c r="W2940">
        <v>1</v>
      </c>
      <c r="X2940">
        <v>1</v>
      </c>
      <c r="Y2940">
        <v>1</v>
      </c>
      <c r="Z2940">
        <v>1</v>
      </c>
      <c r="AA2940">
        <v>1</v>
      </c>
      <c r="AB2940">
        <v>1</v>
      </c>
      <c r="AC2940">
        <v>1</v>
      </c>
      <c r="AD2940">
        <v>1</v>
      </c>
      <c r="AE2940">
        <v>1</v>
      </c>
      <c r="AF2940">
        <v>1</v>
      </c>
      <c r="AG2940" t="s">
        <v>48</v>
      </c>
      <c r="AH2940" t="str" cm="1">
        <f t="array" ref="AH2940">_xlfn.IFS(AI2940="BIFUbC-electricity","electricity",AI2940="BIFUbC-biomass","biomass",AI2940="BIFUbC-coal","coal",AI2940="BIFUbC-crude-oil","crude oil",AI2940="BIFUbC-heat","heat",AI2940="BIFUbC-hydrogen","hydrogen",AI2940="BIFUbC-natural-gas","natural gas",AI2940="BIFUbC-heavy-or-residual-oil","heavy or residual oil",AI2940="BIFUbC-petroleum-diesel", "petroleum diesel",AI2940="BIFUbC-LPG-propane-or-butane","lpg propane or butane")</f>
        <v>heat</v>
      </c>
      <c r="AI2940" t="s">
        <v>762</v>
      </c>
    </row>
    <row r="2941" spans="1:35" x14ac:dyDescent="0.75">
      <c r="A2941" t="s">
        <v>152</v>
      </c>
      <c r="B2941">
        <v>1</v>
      </c>
      <c r="C2941">
        <v>1</v>
      </c>
      <c r="D2941">
        <v>1</v>
      </c>
      <c r="E2941">
        <v>1</v>
      </c>
      <c r="F2941">
        <v>1</v>
      </c>
      <c r="G2941">
        <v>1</v>
      </c>
      <c r="H2941">
        <v>1</v>
      </c>
      <c r="I2941">
        <v>1</v>
      </c>
      <c r="J2941">
        <v>1</v>
      </c>
      <c r="K2941">
        <v>1</v>
      </c>
      <c r="L2941">
        <v>1</v>
      </c>
      <c r="M2941">
        <v>1</v>
      </c>
      <c r="N2941">
        <v>1</v>
      </c>
      <c r="O2941">
        <v>1</v>
      </c>
      <c r="P2941">
        <v>1</v>
      </c>
      <c r="Q2941">
        <v>1</v>
      </c>
      <c r="R2941">
        <v>1</v>
      </c>
      <c r="S2941">
        <v>1</v>
      </c>
      <c r="T2941">
        <v>1</v>
      </c>
      <c r="U2941">
        <v>1</v>
      </c>
      <c r="V2941">
        <v>1</v>
      </c>
      <c r="W2941">
        <v>1</v>
      </c>
      <c r="X2941">
        <v>1</v>
      </c>
      <c r="Y2941">
        <v>1</v>
      </c>
      <c r="Z2941">
        <v>1</v>
      </c>
      <c r="AA2941">
        <v>1</v>
      </c>
      <c r="AB2941">
        <v>1</v>
      </c>
      <c r="AC2941">
        <v>1</v>
      </c>
      <c r="AD2941">
        <v>1</v>
      </c>
      <c r="AE2941">
        <v>1</v>
      </c>
      <c r="AF2941">
        <v>1</v>
      </c>
      <c r="AG2941" t="s">
        <v>48</v>
      </c>
      <c r="AH2941" t="str" cm="1">
        <f t="array" ref="AH2941">_xlfn.IFS(AI2941="BIFUbC-electricity","electricity",AI2941="BIFUbC-biomass","biomass",AI2941="BIFUbC-coal","coal",AI2941="BIFUbC-crude-oil","crude oil",AI2941="BIFUbC-heat","heat",AI2941="BIFUbC-hydrogen","hydrogen",AI2941="BIFUbC-natural-gas","natural gas",AI2941="BIFUbC-heavy-or-residual-oil","heavy or residual oil",AI2941="BIFUbC-petroleum-diesel", "petroleum diesel",AI2941="BIFUbC-LPG-propane-or-butane","lpg propane or butane")</f>
        <v>heat</v>
      </c>
      <c r="AI2941" t="s">
        <v>762</v>
      </c>
    </row>
    <row r="2942" spans="1:35" x14ac:dyDescent="0.75">
      <c r="A2942" t="s">
        <v>153</v>
      </c>
      <c r="B2942">
        <v>1</v>
      </c>
      <c r="C2942">
        <v>1</v>
      </c>
      <c r="D2942">
        <v>1</v>
      </c>
      <c r="E2942">
        <v>1</v>
      </c>
      <c r="F2942">
        <v>1</v>
      </c>
      <c r="G2942">
        <v>1</v>
      </c>
      <c r="H2942">
        <v>1</v>
      </c>
      <c r="I2942">
        <v>1</v>
      </c>
      <c r="J2942">
        <v>1</v>
      </c>
      <c r="K2942">
        <v>1</v>
      </c>
      <c r="L2942">
        <v>1</v>
      </c>
      <c r="M2942">
        <v>1</v>
      </c>
      <c r="N2942">
        <v>1</v>
      </c>
      <c r="O2942">
        <v>1</v>
      </c>
      <c r="P2942">
        <v>1</v>
      </c>
      <c r="Q2942">
        <v>1</v>
      </c>
      <c r="R2942">
        <v>1</v>
      </c>
      <c r="S2942">
        <v>1</v>
      </c>
      <c r="T2942">
        <v>1</v>
      </c>
      <c r="U2942">
        <v>1</v>
      </c>
      <c r="V2942">
        <v>1</v>
      </c>
      <c r="W2942">
        <v>1</v>
      </c>
      <c r="X2942">
        <v>1</v>
      </c>
      <c r="Y2942">
        <v>1</v>
      </c>
      <c r="Z2942">
        <v>1</v>
      </c>
      <c r="AA2942">
        <v>1</v>
      </c>
      <c r="AB2942">
        <v>1</v>
      </c>
      <c r="AC2942">
        <v>1</v>
      </c>
      <c r="AD2942">
        <v>1</v>
      </c>
      <c r="AE2942">
        <v>1</v>
      </c>
      <c r="AF2942">
        <v>1</v>
      </c>
      <c r="AG2942" t="s">
        <v>48</v>
      </c>
      <c r="AH2942" t="str" cm="1">
        <f t="array" ref="AH2942">_xlfn.IFS(AI2942="BIFUbC-electricity","electricity",AI2942="BIFUbC-biomass","biomass",AI2942="BIFUbC-coal","coal",AI2942="BIFUbC-crude-oil","crude oil",AI2942="BIFUbC-heat","heat",AI2942="BIFUbC-hydrogen","hydrogen",AI2942="BIFUbC-natural-gas","natural gas",AI2942="BIFUbC-heavy-or-residual-oil","heavy or residual oil",AI2942="BIFUbC-petroleum-diesel", "petroleum diesel",AI2942="BIFUbC-LPG-propane-or-butane","lpg propane or butane")</f>
        <v>heat</v>
      </c>
      <c r="AI2942" t="s">
        <v>762</v>
      </c>
    </row>
    <row r="2943" spans="1:35" x14ac:dyDescent="0.75">
      <c r="A2943" t="s">
        <v>154</v>
      </c>
      <c r="B2943">
        <v>1</v>
      </c>
      <c r="C2943">
        <v>1</v>
      </c>
      <c r="D2943">
        <v>1</v>
      </c>
      <c r="E2943">
        <v>1</v>
      </c>
      <c r="F2943">
        <v>1</v>
      </c>
      <c r="G2943">
        <v>1</v>
      </c>
      <c r="H2943">
        <v>1</v>
      </c>
      <c r="I2943">
        <v>1</v>
      </c>
      <c r="J2943">
        <v>1</v>
      </c>
      <c r="K2943">
        <v>1</v>
      </c>
      <c r="L2943">
        <v>1</v>
      </c>
      <c r="M2943">
        <v>1</v>
      </c>
      <c r="N2943">
        <v>1</v>
      </c>
      <c r="O2943">
        <v>1</v>
      </c>
      <c r="P2943">
        <v>1</v>
      </c>
      <c r="Q2943">
        <v>1</v>
      </c>
      <c r="R2943">
        <v>1</v>
      </c>
      <c r="S2943">
        <v>1</v>
      </c>
      <c r="T2943">
        <v>1</v>
      </c>
      <c r="U2943">
        <v>1</v>
      </c>
      <c r="V2943">
        <v>1</v>
      </c>
      <c r="W2943">
        <v>1</v>
      </c>
      <c r="X2943">
        <v>1</v>
      </c>
      <c r="Y2943">
        <v>1</v>
      </c>
      <c r="Z2943">
        <v>1</v>
      </c>
      <c r="AA2943">
        <v>1</v>
      </c>
      <c r="AB2943">
        <v>1</v>
      </c>
      <c r="AC2943">
        <v>1</v>
      </c>
      <c r="AD2943">
        <v>1</v>
      </c>
      <c r="AE2943">
        <v>1</v>
      </c>
      <c r="AF2943">
        <v>1</v>
      </c>
      <c r="AG2943" t="s">
        <v>48</v>
      </c>
      <c r="AH2943" t="str" cm="1">
        <f t="array" ref="AH2943">_xlfn.IFS(AI2943="BIFUbC-electricity","electricity",AI2943="BIFUbC-biomass","biomass",AI2943="BIFUbC-coal","coal",AI2943="BIFUbC-crude-oil","crude oil",AI2943="BIFUbC-heat","heat",AI2943="BIFUbC-hydrogen","hydrogen",AI2943="BIFUbC-natural-gas","natural gas",AI2943="BIFUbC-heavy-or-residual-oil","heavy or residual oil",AI2943="BIFUbC-petroleum-diesel", "petroleum diesel",AI2943="BIFUbC-LPG-propane-or-butane","lpg propane or butane")</f>
        <v>heat</v>
      </c>
      <c r="AI2943" t="s">
        <v>762</v>
      </c>
    </row>
    <row r="2944" spans="1:35" x14ac:dyDescent="0.75">
      <c r="A2944" t="s">
        <v>155</v>
      </c>
      <c r="B2944">
        <v>1</v>
      </c>
      <c r="C2944">
        <v>1</v>
      </c>
      <c r="D2944">
        <v>1</v>
      </c>
      <c r="E2944">
        <v>1</v>
      </c>
      <c r="F2944">
        <v>1</v>
      </c>
      <c r="G2944">
        <v>1</v>
      </c>
      <c r="H2944">
        <v>1</v>
      </c>
      <c r="I2944">
        <v>1</v>
      </c>
      <c r="J2944">
        <v>1</v>
      </c>
      <c r="K2944">
        <v>1</v>
      </c>
      <c r="L2944">
        <v>1</v>
      </c>
      <c r="M2944">
        <v>1</v>
      </c>
      <c r="N2944">
        <v>1</v>
      </c>
      <c r="O2944">
        <v>1</v>
      </c>
      <c r="P2944">
        <v>1</v>
      </c>
      <c r="Q2944">
        <v>1</v>
      </c>
      <c r="R2944">
        <v>1</v>
      </c>
      <c r="S2944">
        <v>1</v>
      </c>
      <c r="T2944">
        <v>1</v>
      </c>
      <c r="U2944">
        <v>1</v>
      </c>
      <c r="V2944">
        <v>1</v>
      </c>
      <c r="W2944">
        <v>1</v>
      </c>
      <c r="X2944">
        <v>1</v>
      </c>
      <c r="Y2944">
        <v>1</v>
      </c>
      <c r="Z2944">
        <v>1</v>
      </c>
      <c r="AA2944">
        <v>1</v>
      </c>
      <c r="AB2944">
        <v>1</v>
      </c>
      <c r="AC2944">
        <v>1</v>
      </c>
      <c r="AD2944">
        <v>1</v>
      </c>
      <c r="AE2944">
        <v>1</v>
      </c>
      <c r="AF2944">
        <v>1</v>
      </c>
      <c r="AG2944" t="s">
        <v>48</v>
      </c>
      <c r="AH2944" t="str" cm="1">
        <f t="array" ref="AH2944">_xlfn.IFS(AI2944="BIFUbC-electricity","electricity",AI2944="BIFUbC-biomass","biomass",AI2944="BIFUbC-coal","coal",AI2944="BIFUbC-crude-oil","crude oil",AI2944="BIFUbC-heat","heat",AI2944="BIFUbC-hydrogen","hydrogen",AI2944="BIFUbC-natural-gas","natural gas",AI2944="BIFUbC-heavy-or-residual-oil","heavy or residual oil",AI2944="BIFUbC-petroleum-diesel", "petroleum diesel",AI2944="BIFUbC-LPG-propane-or-butane","lpg propane or butane")</f>
        <v>heat</v>
      </c>
      <c r="AI2944" t="s">
        <v>762</v>
      </c>
    </row>
    <row r="2945" spans="1:35" x14ac:dyDescent="0.75">
      <c r="A2945" t="s">
        <v>156</v>
      </c>
      <c r="B2945">
        <v>1</v>
      </c>
      <c r="C2945">
        <v>1</v>
      </c>
      <c r="D2945">
        <v>1</v>
      </c>
      <c r="E2945">
        <v>1</v>
      </c>
      <c r="F2945">
        <v>1</v>
      </c>
      <c r="G2945">
        <v>1</v>
      </c>
      <c r="H2945">
        <v>1</v>
      </c>
      <c r="I2945">
        <v>1</v>
      </c>
      <c r="J2945">
        <v>1</v>
      </c>
      <c r="K2945">
        <v>1</v>
      </c>
      <c r="L2945">
        <v>1</v>
      </c>
      <c r="M2945">
        <v>1</v>
      </c>
      <c r="N2945">
        <v>1</v>
      </c>
      <c r="O2945">
        <v>1</v>
      </c>
      <c r="P2945">
        <v>1</v>
      </c>
      <c r="Q2945">
        <v>1</v>
      </c>
      <c r="R2945">
        <v>1</v>
      </c>
      <c r="S2945">
        <v>1</v>
      </c>
      <c r="T2945">
        <v>1</v>
      </c>
      <c r="U2945">
        <v>1</v>
      </c>
      <c r="V2945">
        <v>1</v>
      </c>
      <c r="W2945">
        <v>1</v>
      </c>
      <c r="X2945">
        <v>1</v>
      </c>
      <c r="Y2945">
        <v>1</v>
      </c>
      <c r="Z2945">
        <v>1</v>
      </c>
      <c r="AA2945">
        <v>1</v>
      </c>
      <c r="AB2945">
        <v>1</v>
      </c>
      <c r="AC2945">
        <v>1</v>
      </c>
      <c r="AD2945">
        <v>1</v>
      </c>
      <c r="AE2945">
        <v>1</v>
      </c>
      <c r="AF2945">
        <v>1</v>
      </c>
      <c r="AG2945" t="s">
        <v>48</v>
      </c>
      <c r="AH2945" t="str" cm="1">
        <f t="array" ref="AH2945">_xlfn.IFS(AI2945="BIFUbC-electricity","electricity",AI2945="BIFUbC-biomass","biomass",AI2945="BIFUbC-coal","coal",AI2945="BIFUbC-crude-oil","crude oil",AI2945="BIFUbC-heat","heat",AI2945="BIFUbC-hydrogen","hydrogen",AI2945="BIFUbC-natural-gas","natural gas",AI2945="BIFUbC-heavy-or-residual-oil","heavy or residual oil",AI2945="BIFUbC-petroleum-diesel", "petroleum diesel",AI2945="BIFUbC-LPG-propane-or-butane","lpg propane or butane")</f>
        <v>heat</v>
      </c>
      <c r="AI2945" t="s">
        <v>762</v>
      </c>
    </row>
    <row r="2946" spans="1:35" x14ac:dyDescent="0.75">
      <c r="A2946" t="s">
        <v>157</v>
      </c>
      <c r="B2946">
        <v>1</v>
      </c>
      <c r="C2946">
        <v>1</v>
      </c>
      <c r="D2946">
        <v>1</v>
      </c>
      <c r="E2946">
        <v>1</v>
      </c>
      <c r="F2946">
        <v>1</v>
      </c>
      <c r="G2946">
        <v>1</v>
      </c>
      <c r="H2946">
        <v>1</v>
      </c>
      <c r="I2946">
        <v>1</v>
      </c>
      <c r="J2946">
        <v>1</v>
      </c>
      <c r="K2946">
        <v>1</v>
      </c>
      <c r="L2946">
        <v>1</v>
      </c>
      <c r="M2946">
        <v>1</v>
      </c>
      <c r="N2946">
        <v>1</v>
      </c>
      <c r="O2946">
        <v>1</v>
      </c>
      <c r="P2946">
        <v>1</v>
      </c>
      <c r="Q2946">
        <v>1</v>
      </c>
      <c r="R2946">
        <v>1</v>
      </c>
      <c r="S2946">
        <v>1</v>
      </c>
      <c r="T2946">
        <v>1</v>
      </c>
      <c r="U2946">
        <v>1</v>
      </c>
      <c r="V2946">
        <v>1</v>
      </c>
      <c r="W2946">
        <v>1</v>
      </c>
      <c r="X2946">
        <v>1</v>
      </c>
      <c r="Y2946">
        <v>1</v>
      </c>
      <c r="Z2946">
        <v>1</v>
      </c>
      <c r="AA2946">
        <v>1</v>
      </c>
      <c r="AB2946">
        <v>1</v>
      </c>
      <c r="AC2946">
        <v>1</v>
      </c>
      <c r="AD2946">
        <v>1</v>
      </c>
      <c r="AE2946">
        <v>1</v>
      </c>
      <c r="AF2946">
        <v>1</v>
      </c>
      <c r="AG2946" t="s">
        <v>48</v>
      </c>
      <c r="AH2946" t="str" cm="1">
        <f t="array" ref="AH2946">_xlfn.IFS(AI2946="BIFUbC-electricity","electricity",AI2946="BIFUbC-biomass","biomass",AI2946="BIFUbC-coal","coal",AI2946="BIFUbC-crude-oil","crude oil",AI2946="BIFUbC-heat","heat",AI2946="BIFUbC-hydrogen","hydrogen",AI2946="BIFUbC-natural-gas","natural gas",AI2946="BIFUbC-heavy-or-residual-oil","heavy or residual oil",AI2946="BIFUbC-petroleum-diesel", "petroleum diesel",AI2946="BIFUbC-LPG-propane-or-butane","lpg propane or butane")</f>
        <v>heat</v>
      </c>
      <c r="AI2946" t="s">
        <v>762</v>
      </c>
    </row>
    <row r="2947" spans="1:35" x14ac:dyDescent="0.75">
      <c r="A2947" t="s">
        <v>158</v>
      </c>
      <c r="B2947">
        <v>1</v>
      </c>
      <c r="C2947">
        <v>1</v>
      </c>
      <c r="D2947">
        <v>1</v>
      </c>
      <c r="E2947">
        <v>1</v>
      </c>
      <c r="F2947">
        <v>1</v>
      </c>
      <c r="G2947">
        <v>1</v>
      </c>
      <c r="H2947">
        <v>1</v>
      </c>
      <c r="I2947">
        <v>1</v>
      </c>
      <c r="J2947">
        <v>1</v>
      </c>
      <c r="K2947">
        <v>1</v>
      </c>
      <c r="L2947">
        <v>1</v>
      </c>
      <c r="M2947">
        <v>1</v>
      </c>
      <c r="N2947">
        <v>1</v>
      </c>
      <c r="O2947">
        <v>1</v>
      </c>
      <c r="P2947">
        <v>1</v>
      </c>
      <c r="Q2947">
        <v>1</v>
      </c>
      <c r="R2947">
        <v>1</v>
      </c>
      <c r="S2947">
        <v>1</v>
      </c>
      <c r="T2947">
        <v>1</v>
      </c>
      <c r="U2947">
        <v>1</v>
      </c>
      <c r="V2947">
        <v>1</v>
      </c>
      <c r="W2947">
        <v>1</v>
      </c>
      <c r="X2947">
        <v>1</v>
      </c>
      <c r="Y2947">
        <v>1</v>
      </c>
      <c r="Z2947">
        <v>1</v>
      </c>
      <c r="AA2947">
        <v>1</v>
      </c>
      <c r="AB2947">
        <v>1</v>
      </c>
      <c r="AC2947">
        <v>1</v>
      </c>
      <c r="AD2947">
        <v>1</v>
      </c>
      <c r="AE2947">
        <v>1</v>
      </c>
      <c r="AF2947">
        <v>1</v>
      </c>
      <c r="AG2947" t="s">
        <v>48</v>
      </c>
      <c r="AH2947" t="str" cm="1">
        <f t="array" ref="AH2947">_xlfn.IFS(AI2947="BIFUbC-electricity","electricity",AI2947="BIFUbC-biomass","biomass",AI2947="BIFUbC-coal","coal",AI2947="BIFUbC-crude-oil","crude oil",AI2947="BIFUbC-heat","heat",AI2947="BIFUbC-hydrogen","hydrogen",AI2947="BIFUbC-natural-gas","natural gas",AI2947="BIFUbC-heavy-or-residual-oil","heavy or residual oil",AI2947="BIFUbC-petroleum-diesel", "petroleum diesel",AI2947="BIFUbC-LPG-propane-or-butane","lpg propane or butane")</f>
        <v>heat</v>
      </c>
      <c r="AI2947" t="s">
        <v>762</v>
      </c>
    </row>
    <row r="2948" spans="1:35" x14ac:dyDescent="0.75">
      <c r="A2948" t="s">
        <v>159</v>
      </c>
      <c r="B2948">
        <v>1</v>
      </c>
      <c r="C2948">
        <v>1</v>
      </c>
      <c r="D2948">
        <v>1</v>
      </c>
      <c r="E2948">
        <v>1</v>
      </c>
      <c r="F2948">
        <v>1</v>
      </c>
      <c r="G2948">
        <v>1</v>
      </c>
      <c r="H2948">
        <v>1</v>
      </c>
      <c r="I2948">
        <v>1</v>
      </c>
      <c r="J2948">
        <v>1</v>
      </c>
      <c r="K2948">
        <v>1</v>
      </c>
      <c r="L2948">
        <v>1</v>
      </c>
      <c r="M2948">
        <v>1</v>
      </c>
      <c r="N2948">
        <v>1</v>
      </c>
      <c r="O2948">
        <v>1</v>
      </c>
      <c r="P2948">
        <v>1</v>
      </c>
      <c r="Q2948">
        <v>1</v>
      </c>
      <c r="R2948">
        <v>1</v>
      </c>
      <c r="S2948">
        <v>1</v>
      </c>
      <c r="T2948">
        <v>1</v>
      </c>
      <c r="U2948">
        <v>1</v>
      </c>
      <c r="V2948">
        <v>1</v>
      </c>
      <c r="W2948">
        <v>1</v>
      </c>
      <c r="X2948">
        <v>1</v>
      </c>
      <c r="Y2948">
        <v>1</v>
      </c>
      <c r="Z2948">
        <v>1</v>
      </c>
      <c r="AA2948">
        <v>1</v>
      </c>
      <c r="AB2948">
        <v>1</v>
      </c>
      <c r="AC2948">
        <v>1</v>
      </c>
      <c r="AD2948">
        <v>1</v>
      </c>
      <c r="AE2948">
        <v>1</v>
      </c>
      <c r="AF2948">
        <v>1</v>
      </c>
      <c r="AG2948" t="s">
        <v>48</v>
      </c>
      <c r="AH2948" t="str" cm="1">
        <f t="array" ref="AH2948">_xlfn.IFS(AI2948="BIFUbC-electricity","electricity",AI2948="BIFUbC-biomass","biomass",AI2948="BIFUbC-coal","coal",AI2948="BIFUbC-crude-oil","crude oil",AI2948="BIFUbC-heat","heat",AI2948="BIFUbC-hydrogen","hydrogen",AI2948="BIFUbC-natural-gas","natural gas",AI2948="BIFUbC-heavy-or-residual-oil","heavy or residual oil",AI2948="BIFUbC-petroleum-diesel", "petroleum diesel",AI2948="BIFUbC-LPG-propane-or-butane","lpg propane or butane")</f>
        <v>heat</v>
      </c>
      <c r="AI2948" t="s">
        <v>762</v>
      </c>
    </row>
    <row r="2949" spans="1:35" x14ac:dyDescent="0.75">
      <c r="A2949" t="s">
        <v>160</v>
      </c>
      <c r="B2949">
        <v>1</v>
      </c>
      <c r="C2949">
        <v>1</v>
      </c>
      <c r="D2949">
        <v>1</v>
      </c>
      <c r="E2949">
        <v>1</v>
      </c>
      <c r="F2949">
        <v>1</v>
      </c>
      <c r="G2949">
        <v>1</v>
      </c>
      <c r="H2949">
        <v>1</v>
      </c>
      <c r="I2949">
        <v>1</v>
      </c>
      <c r="J2949">
        <v>1</v>
      </c>
      <c r="K2949">
        <v>1</v>
      </c>
      <c r="L2949">
        <v>1</v>
      </c>
      <c r="M2949">
        <v>1</v>
      </c>
      <c r="N2949">
        <v>1</v>
      </c>
      <c r="O2949">
        <v>1</v>
      </c>
      <c r="P2949">
        <v>1</v>
      </c>
      <c r="Q2949">
        <v>1</v>
      </c>
      <c r="R2949">
        <v>1</v>
      </c>
      <c r="S2949">
        <v>1</v>
      </c>
      <c r="T2949">
        <v>1</v>
      </c>
      <c r="U2949">
        <v>1</v>
      </c>
      <c r="V2949">
        <v>1</v>
      </c>
      <c r="W2949">
        <v>1</v>
      </c>
      <c r="X2949">
        <v>1</v>
      </c>
      <c r="Y2949">
        <v>1</v>
      </c>
      <c r="Z2949">
        <v>1</v>
      </c>
      <c r="AA2949">
        <v>1</v>
      </c>
      <c r="AB2949">
        <v>1</v>
      </c>
      <c r="AC2949">
        <v>1</v>
      </c>
      <c r="AD2949">
        <v>1</v>
      </c>
      <c r="AE2949">
        <v>1</v>
      </c>
      <c r="AF2949">
        <v>1</v>
      </c>
      <c r="AG2949" t="s">
        <v>48</v>
      </c>
      <c r="AH2949" t="str" cm="1">
        <f t="array" ref="AH2949">_xlfn.IFS(AI2949="BIFUbC-electricity","electricity",AI2949="BIFUbC-biomass","biomass",AI2949="BIFUbC-coal","coal",AI2949="BIFUbC-crude-oil","crude oil",AI2949="BIFUbC-heat","heat",AI2949="BIFUbC-hydrogen","hydrogen",AI2949="BIFUbC-natural-gas","natural gas",AI2949="BIFUbC-heavy-or-residual-oil","heavy or residual oil",AI2949="BIFUbC-petroleum-diesel", "petroleum diesel",AI2949="BIFUbC-LPG-propane-or-butane","lpg propane or butane")</f>
        <v>heat</v>
      </c>
      <c r="AI2949" t="s">
        <v>762</v>
      </c>
    </row>
    <row r="2950" spans="1:35" x14ac:dyDescent="0.75">
      <c r="A2950" t="s">
        <v>161</v>
      </c>
      <c r="B2950">
        <v>1</v>
      </c>
      <c r="C2950">
        <v>1</v>
      </c>
      <c r="D2950">
        <v>1</v>
      </c>
      <c r="E2950">
        <v>1</v>
      </c>
      <c r="F2950">
        <v>1</v>
      </c>
      <c r="G2950">
        <v>1</v>
      </c>
      <c r="H2950">
        <v>1</v>
      </c>
      <c r="I2950">
        <v>1</v>
      </c>
      <c r="J2950">
        <v>1</v>
      </c>
      <c r="K2950">
        <v>1</v>
      </c>
      <c r="L2950">
        <v>1</v>
      </c>
      <c r="M2950">
        <v>1</v>
      </c>
      <c r="N2950">
        <v>1</v>
      </c>
      <c r="O2950">
        <v>1</v>
      </c>
      <c r="P2950">
        <v>1</v>
      </c>
      <c r="Q2950">
        <v>1</v>
      </c>
      <c r="R2950">
        <v>1</v>
      </c>
      <c r="S2950">
        <v>1</v>
      </c>
      <c r="T2950">
        <v>1</v>
      </c>
      <c r="U2950">
        <v>1</v>
      </c>
      <c r="V2950">
        <v>1</v>
      </c>
      <c r="W2950">
        <v>1</v>
      </c>
      <c r="X2950">
        <v>1</v>
      </c>
      <c r="Y2950">
        <v>1</v>
      </c>
      <c r="Z2950">
        <v>1</v>
      </c>
      <c r="AA2950">
        <v>1</v>
      </c>
      <c r="AB2950">
        <v>1</v>
      </c>
      <c r="AC2950">
        <v>1</v>
      </c>
      <c r="AD2950">
        <v>1</v>
      </c>
      <c r="AE2950">
        <v>1</v>
      </c>
      <c r="AF2950">
        <v>1</v>
      </c>
      <c r="AG2950" t="s">
        <v>48</v>
      </c>
      <c r="AH2950" t="str" cm="1">
        <f t="array" ref="AH2950">_xlfn.IFS(AI2950="BIFUbC-electricity","electricity",AI2950="BIFUbC-biomass","biomass",AI2950="BIFUbC-coal","coal",AI2950="BIFUbC-crude-oil","crude oil",AI2950="BIFUbC-heat","heat",AI2950="BIFUbC-hydrogen","hydrogen",AI2950="BIFUbC-natural-gas","natural gas",AI2950="BIFUbC-heavy-or-residual-oil","heavy or residual oil",AI2950="BIFUbC-petroleum-diesel", "petroleum diesel",AI2950="BIFUbC-LPG-propane-or-butane","lpg propane or butane")</f>
        <v>heat</v>
      </c>
      <c r="AI2950" t="s">
        <v>762</v>
      </c>
    </row>
    <row r="2951" spans="1:35" x14ac:dyDescent="0.75">
      <c r="A2951" t="s">
        <v>162</v>
      </c>
      <c r="B2951">
        <v>1</v>
      </c>
      <c r="C2951">
        <v>1</v>
      </c>
      <c r="D2951">
        <v>1</v>
      </c>
      <c r="E2951">
        <v>1</v>
      </c>
      <c r="F2951">
        <v>1</v>
      </c>
      <c r="G2951">
        <v>1</v>
      </c>
      <c r="H2951">
        <v>1</v>
      </c>
      <c r="I2951">
        <v>1</v>
      </c>
      <c r="J2951">
        <v>1</v>
      </c>
      <c r="K2951">
        <v>1</v>
      </c>
      <c r="L2951">
        <v>1</v>
      </c>
      <c r="M2951">
        <v>1</v>
      </c>
      <c r="N2951">
        <v>1</v>
      </c>
      <c r="O2951">
        <v>1</v>
      </c>
      <c r="P2951">
        <v>1</v>
      </c>
      <c r="Q2951">
        <v>1</v>
      </c>
      <c r="R2951">
        <v>1</v>
      </c>
      <c r="S2951">
        <v>1</v>
      </c>
      <c r="T2951">
        <v>1</v>
      </c>
      <c r="U2951">
        <v>1</v>
      </c>
      <c r="V2951">
        <v>1</v>
      </c>
      <c r="W2951">
        <v>1</v>
      </c>
      <c r="X2951">
        <v>1</v>
      </c>
      <c r="Y2951">
        <v>1</v>
      </c>
      <c r="Z2951">
        <v>1</v>
      </c>
      <c r="AA2951">
        <v>1</v>
      </c>
      <c r="AB2951">
        <v>1</v>
      </c>
      <c r="AC2951">
        <v>1</v>
      </c>
      <c r="AD2951">
        <v>1</v>
      </c>
      <c r="AE2951">
        <v>1</v>
      </c>
      <c r="AF2951">
        <v>1</v>
      </c>
      <c r="AG2951" t="s">
        <v>48</v>
      </c>
      <c r="AH2951" t="str" cm="1">
        <f t="array" ref="AH2951">_xlfn.IFS(AI2951="BIFUbC-electricity","electricity",AI2951="BIFUbC-biomass","biomass",AI2951="BIFUbC-coal","coal",AI2951="BIFUbC-crude-oil","crude oil",AI2951="BIFUbC-heat","heat",AI2951="BIFUbC-hydrogen","hydrogen",AI2951="BIFUbC-natural-gas","natural gas",AI2951="BIFUbC-heavy-or-residual-oil","heavy or residual oil",AI2951="BIFUbC-petroleum-diesel", "petroleum diesel",AI2951="BIFUbC-LPG-propane-or-butane","lpg propane or butane")</f>
        <v>heat</v>
      </c>
      <c r="AI2951" t="s">
        <v>762</v>
      </c>
    </row>
    <row r="2952" spans="1:35" x14ac:dyDescent="0.75">
      <c r="A2952" t="s">
        <v>163</v>
      </c>
      <c r="B2952">
        <v>1</v>
      </c>
      <c r="C2952">
        <v>1</v>
      </c>
      <c r="D2952">
        <v>1</v>
      </c>
      <c r="E2952">
        <v>1</v>
      </c>
      <c r="F2952">
        <v>1</v>
      </c>
      <c r="G2952">
        <v>1</v>
      </c>
      <c r="H2952">
        <v>1</v>
      </c>
      <c r="I2952">
        <v>1</v>
      </c>
      <c r="J2952">
        <v>1</v>
      </c>
      <c r="K2952">
        <v>1</v>
      </c>
      <c r="L2952">
        <v>1</v>
      </c>
      <c r="M2952">
        <v>1</v>
      </c>
      <c r="N2952">
        <v>1</v>
      </c>
      <c r="O2952">
        <v>1</v>
      </c>
      <c r="P2952">
        <v>1</v>
      </c>
      <c r="Q2952">
        <v>1</v>
      </c>
      <c r="R2952">
        <v>1</v>
      </c>
      <c r="S2952">
        <v>1</v>
      </c>
      <c r="T2952">
        <v>1</v>
      </c>
      <c r="U2952">
        <v>1</v>
      </c>
      <c r="V2952">
        <v>1</v>
      </c>
      <c r="W2952">
        <v>1</v>
      </c>
      <c r="X2952">
        <v>1</v>
      </c>
      <c r="Y2952">
        <v>1</v>
      </c>
      <c r="Z2952">
        <v>1</v>
      </c>
      <c r="AA2952">
        <v>1</v>
      </c>
      <c r="AB2952">
        <v>1</v>
      </c>
      <c r="AC2952">
        <v>1</v>
      </c>
      <c r="AD2952">
        <v>1</v>
      </c>
      <c r="AE2952">
        <v>1</v>
      </c>
      <c r="AF2952">
        <v>1</v>
      </c>
      <c r="AG2952" t="s">
        <v>48</v>
      </c>
      <c r="AH2952" t="str" cm="1">
        <f t="array" ref="AH2952">_xlfn.IFS(AI2952="BIFUbC-electricity","electricity",AI2952="BIFUbC-biomass","biomass",AI2952="BIFUbC-coal","coal",AI2952="BIFUbC-crude-oil","crude oil",AI2952="BIFUbC-heat","heat",AI2952="BIFUbC-hydrogen","hydrogen",AI2952="BIFUbC-natural-gas","natural gas",AI2952="BIFUbC-heavy-or-residual-oil","heavy or residual oil",AI2952="BIFUbC-petroleum-diesel", "petroleum diesel",AI2952="BIFUbC-LPG-propane-or-butane","lpg propane or butane")</f>
        <v>heat</v>
      </c>
      <c r="AI2952" t="s">
        <v>762</v>
      </c>
    </row>
    <row r="2953" spans="1:35" x14ac:dyDescent="0.75">
      <c r="A2953" t="s">
        <v>164</v>
      </c>
      <c r="B2953">
        <v>1</v>
      </c>
      <c r="C2953">
        <v>1</v>
      </c>
      <c r="D2953">
        <v>1</v>
      </c>
      <c r="E2953">
        <v>1</v>
      </c>
      <c r="F2953">
        <v>1</v>
      </c>
      <c r="G2953">
        <v>1</v>
      </c>
      <c r="H2953">
        <v>1</v>
      </c>
      <c r="I2953">
        <v>1</v>
      </c>
      <c r="J2953">
        <v>1</v>
      </c>
      <c r="K2953">
        <v>1</v>
      </c>
      <c r="L2953">
        <v>1</v>
      </c>
      <c r="M2953">
        <v>1</v>
      </c>
      <c r="N2953">
        <v>1</v>
      </c>
      <c r="O2953">
        <v>1</v>
      </c>
      <c r="P2953">
        <v>1</v>
      </c>
      <c r="Q2953">
        <v>1</v>
      </c>
      <c r="R2953">
        <v>1</v>
      </c>
      <c r="S2953">
        <v>1</v>
      </c>
      <c r="T2953">
        <v>1</v>
      </c>
      <c r="U2953">
        <v>1</v>
      </c>
      <c r="V2953">
        <v>1</v>
      </c>
      <c r="W2953">
        <v>1</v>
      </c>
      <c r="X2953">
        <v>1</v>
      </c>
      <c r="Y2953">
        <v>1</v>
      </c>
      <c r="Z2953">
        <v>1</v>
      </c>
      <c r="AA2953">
        <v>1</v>
      </c>
      <c r="AB2953">
        <v>1</v>
      </c>
      <c r="AC2953">
        <v>1</v>
      </c>
      <c r="AD2953">
        <v>1</v>
      </c>
      <c r="AE2953">
        <v>1</v>
      </c>
      <c r="AF2953">
        <v>1</v>
      </c>
      <c r="AG2953" t="s">
        <v>48</v>
      </c>
      <c r="AH2953" t="str" cm="1">
        <f t="array" ref="AH2953">_xlfn.IFS(AI2953="BIFUbC-electricity","electricity",AI2953="BIFUbC-biomass","biomass",AI2953="BIFUbC-coal","coal",AI2953="BIFUbC-crude-oil","crude oil",AI2953="BIFUbC-heat","heat",AI2953="BIFUbC-hydrogen","hydrogen",AI2953="BIFUbC-natural-gas","natural gas",AI2953="BIFUbC-heavy-or-residual-oil","heavy or residual oil",AI2953="BIFUbC-petroleum-diesel", "petroleum diesel",AI2953="BIFUbC-LPG-propane-or-butane","lpg propane or butane")</f>
        <v>heat</v>
      </c>
      <c r="AI2953" t="s">
        <v>762</v>
      </c>
    </row>
    <row r="2954" spans="1:35" x14ac:dyDescent="0.75">
      <c r="A2954" t="s">
        <v>165</v>
      </c>
      <c r="B2954">
        <v>1</v>
      </c>
      <c r="C2954">
        <v>1</v>
      </c>
      <c r="D2954">
        <v>1</v>
      </c>
      <c r="E2954">
        <v>1</v>
      </c>
      <c r="F2954">
        <v>1</v>
      </c>
      <c r="G2954">
        <v>1</v>
      </c>
      <c r="H2954">
        <v>1</v>
      </c>
      <c r="I2954">
        <v>1</v>
      </c>
      <c r="J2954">
        <v>1</v>
      </c>
      <c r="K2954">
        <v>1</v>
      </c>
      <c r="L2954">
        <v>1</v>
      </c>
      <c r="M2954">
        <v>1</v>
      </c>
      <c r="N2954">
        <v>1</v>
      </c>
      <c r="O2954">
        <v>1</v>
      </c>
      <c r="P2954">
        <v>1</v>
      </c>
      <c r="Q2954">
        <v>1</v>
      </c>
      <c r="R2954">
        <v>1</v>
      </c>
      <c r="S2954">
        <v>1</v>
      </c>
      <c r="T2954">
        <v>1</v>
      </c>
      <c r="U2954">
        <v>1</v>
      </c>
      <c r="V2954">
        <v>1</v>
      </c>
      <c r="W2954">
        <v>1</v>
      </c>
      <c r="X2954">
        <v>1</v>
      </c>
      <c r="Y2954">
        <v>1</v>
      </c>
      <c r="Z2954">
        <v>1</v>
      </c>
      <c r="AA2954">
        <v>1</v>
      </c>
      <c r="AB2954">
        <v>1</v>
      </c>
      <c r="AC2954">
        <v>1</v>
      </c>
      <c r="AD2954">
        <v>1</v>
      </c>
      <c r="AE2954">
        <v>1</v>
      </c>
      <c r="AF2954">
        <v>1</v>
      </c>
      <c r="AG2954" t="s">
        <v>48</v>
      </c>
      <c r="AH2954" t="str" cm="1">
        <f t="array" ref="AH2954">_xlfn.IFS(AI2954="BIFUbC-electricity","electricity",AI2954="BIFUbC-biomass","biomass",AI2954="BIFUbC-coal","coal",AI2954="BIFUbC-crude-oil","crude oil",AI2954="BIFUbC-heat","heat",AI2954="BIFUbC-hydrogen","hydrogen",AI2954="BIFUbC-natural-gas","natural gas",AI2954="BIFUbC-heavy-or-residual-oil","heavy or residual oil",AI2954="BIFUbC-petroleum-diesel", "petroleum diesel",AI2954="BIFUbC-LPG-propane-or-butane","lpg propane or butane")</f>
        <v>heat</v>
      </c>
      <c r="AI2954" t="s">
        <v>762</v>
      </c>
    </row>
    <row r="2955" spans="1:35" x14ac:dyDescent="0.75">
      <c r="A2955" t="s">
        <v>141</v>
      </c>
      <c r="B2955">
        <v>1</v>
      </c>
      <c r="C2955">
        <v>1</v>
      </c>
      <c r="D2955">
        <v>1</v>
      </c>
      <c r="E2955">
        <v>1</v>
      </c>
      <c r="F2955">
        <v>1</v>
      </c>
      <c r="G2955">
        <v>1</v>
      </c>
      <c r="H2955">
        <v>1</v>
      </c>
      <c r="I2955">
        <v>1</v>
      </c>
      <c r="J2955">
        <v>1</v>
      </c>
      <c r="K2955">
        <v>1</v>
      </c>
      <c r="L2955">
        <v>1</v>
      </c>
      <c r="M2955">
        <v>1</v>
      </c>
      <c r="N2955">
        <v>1</v>
      </c>
      <c r="O2955">
        <v>1</v>
      </c>
      <c r="P2955">
        <v>1</v>
      </c>
      <c r="Q2955">
        <v>1</v>
      </c>
      <c r="R2955">
        <v>1</v>
      </c>
      <c r="S2955">
        <v>1</v>
      </c>
      <c r="T2955">
        <v>1</v>
      </c>
      <c r="U2955">
        <v>1</v>
      </c>
      <c r="V2955">
        <v>1</v>
      </c>
      <c r="W2955">
        <v>1</v>
      </c>
      <c r="X2955">
        <v>1</v>
      </c>
      <c r="Y2955">
        <v>1</v>
      </c>
      <c r="Z2955">
        <v>1</v>
      </c>
      <c r="AA2955">
        <v>1</v>
      </c>
      <c r="AB2955">
        <v>1</v>
      </c>
      <c r="AC2955">
        <v>1</v>
      </c>
      <c r="AD2955">
        <v>1</v>
      </c>
      <c r="AE2955">
        <v>1</v>
      </c>
      <c r="AF2955">
        <v>1</v>
      </c>
      <c r="AG2955" t="s">
        <v>57</v>
      </c>
      <c r="AH2955" t="str" cm="1">
        <f t="array" ref="AH2955">_xlfn.IFS(AI2955="BIFUbC-electricity","electricity",AI2955="BIFUbC-biomass","biomass",AI2955="BIFUbC-coal","coal",AI2955="BIFUbC-crude-oil","crude oil",AI2955="BIFUbC-heat","heat",AI2955="BIFUbC-hydrogen","hydrogen",AI2955="BIFUbC-natural-gas","natural gas",AI2955="BIFUbC-heavy-or-residual-oil","heavy or residual oil",AI2955="BIFUbC-petroleum-diesel", "petroleum diesel",AI2955="BIFUbC-LPG-propane-or-butane","lpg propane or butane")</f>
        <v>heat</v>
      </c>
      <c r="AI2955" t="s">
        <v>762</v>
      </c>
    </row>
    <row r="2956" spans="1:35" x14ac:dyDescent="0.75">
      <c r="A2956" t="s">
        <v>142</v>
      </c>
      <c r="B2956">
        <v>1</v>
      </c>
      <c r="C2956">
        <v>1</v>
      </c>
      <c r="D2956">
        <v>1</v>
      </c>
      <c r="E2956">
        <v>1</v>
      </c>
      <c r="F2956">
        <v>1</v>
      </c>
      <c r="G2956">
        <v>1</v>
      </c>
      <c r="H2956">
        <v>1</v>
      </c>
      <c r="I2956">
        <v>1</v>
      </c>
      <c r="J2956">
        <v>1</v>
      </c>
      <c r="K2956">
        <v>1</v>
      </c>
      <c r="L2956">
        <v>1</v>
      </c>
      <c r="M2956">
        <v>1</v>
      </c>
      <c r="N2956">
        <v>1</v>
      </c>
      <c r="O2956">
        <v>1</v>
      </c>
      <c r="P2956">
        <v>1</v>
      </c>
      <c r="Q2956">
        <v>1</v>
      </c>
      <c r="R2956">
        <v>1</v>
      </c>
      <c r="S2956">
        <v>1</v>
      </c>
      <c r="T2956">
        <v>1</v>
      </c>
      <c r="U2956">
        <v>1</v>
      </c>
      <c r="V2956">
        <v>1</v>
      </c>
      <c r="W2956">
        <v>1</v>
      </c>
      <c r="X2956">
        <v>1</v>
      </c>
      <c r="Y2956">
        <v>1</v>
      </c>
      <c r="Z2956">
        <v>1</v>
      </c>
      <c r="AA2956">
        <v>1</v>
      </c>
      <c r="AB2956">
        <v>1</v>
      </c>
      <c r="AC2956">
        <v>1</v>
      </c>
      <c r="AD2956">
        <v>1</v>
      </c>
      <c r="AE2956">
        <v>1</v>
      </c>
      <c r="AF2956">
        <v>1</v>
      </c>
      <c r="AG2956" t="s">
        <v>57</v>
      </c>
      <c r="AH2956" t="str" cm="1">
        <f t="array" ref="AH2956">_xlfn.IFS(AI2956="BIFUbC-electricity","electricity",AI2956="BIFUbC-biomass","biomass",AI2956="BIFUbC-coal","coal",AI2956="BIFUbC-crude-oil","crude oil",AI2956="BIFUbC-heat","heat",AI2956="BIFUbC-hydrogen","hydrogen",AI2956="BIFUbC-natural-gas","natural gas",AI2956="BIFUbC-heavy-or-residual-oil","heavy or residual oil",AI2956="BIFUbC-petroleum-diesel", "petroleum diesel",AI2956="BIFUbC-LPG-propane-or-butane","lpg propane or butane")</f>
        <v>heat</v>
      </c>
      <c r="AI2956" t="s">
        <v>762</v>
      </c>
    </row>
    <row r="2957" spans="1:35" x14ac:dyDescent="0.75">
      <c r="A2957" t="s">
        <v>143</v>
      </c>
      <c r="B2957">
        <v>1</v>
      </c>
      <c r="C2957">
        <v>1</v>
      </c>
      <c r="D2957">
        <v>1</v>
      </c>
      <c r="E2957">
        <v>1</v>
      </c>
      <c r="F2957">
        <v>1</v>
      </c>
      <c r="G2957">
        <v>1</v>
      </c>
      <c r="H2957">
        <v>1</v>
      </c>
      <c r="I2957">
        <v>1</v>
      </c>
      <c r="J2957">
        <v>1</v>
      </c>
      <c r="K2957">
        <v>1</v>
      </c>
      <c r="L2957">
        <v>1</v>
      </c>
      <c r="M2957">
        <v>1</v>
      </c>
      <c r="N2957">
        <v>1</v>
      </c>
      <c r="O2957">
        <v>1</v>
      </c>
      <c r="P2957">
        <v>1</v>
      </c>
      <c r="Q2957">
        <v>1</v>
      </c>
      <c r="R2957">
        <v>1</v>
      </c>
      <c r="S2957">
        <v>1</v>
      </c>
      <c r="T2957">
        <v>1</v>
      </c>
      <c r="U2957">
        <v>1</v>
      </c>
      <c r="V2957">
        <v>1</v>
      </c>
      <c r="W2957">
        <v>1</v>
      </c>
      <c r="X2957">
        <v>1</v>
      </c>
      <c r="Y2957">
        <v>1</v>
      </c>
      <c r="Z2957">
        <v>1</v>
      </c>
      <c r="AA2957">
        <v>1</v>
      </c>
      <c r="AB2957">
        <v>1</v>
      </c>
      <c r="AC2957">
        <v>1</v>
      </c>
      <c r="AD2957">
        <v>1</v>
      </c>
      <c r="AE2957">
        <v>1</v>
      </c>
      <c r="AF2957">
        <v>1</v>
      </c>
      <c r="AG2957" t="s">
        <v>57</v>
      </c>
      <c r="AH2957" t="str" cm="1">
        <f t="array" ref="AH2957">_xlfn.IFS(AI2957="BIFUbC-electricity","electricity",AI2957="BIFUbC-biomass","biomass",AI2957="BIFUbC-coal","coal",AI2957="BIFUbC-crude-oil","crude oil",AI2957="BIFUbC-heat","heat",AI2957="BIFUbC-hydrogen","hydrogen",AI2957="BIFUbC-natural-gas","natural gas",AI2957="BIFUbC-heavy-or-residual-oil","heavy or residual oil",AI2957="BIFUbC-petroleum-diesel", "petroleum diesel",AI2957="BIFUbC-LPG-propane-or-butane","lpg propane or butane")</f>
        <v>heat</v>
      </c>
      <c r="AI2957" t="s">
        <v>762</v>
      </c>
    </row>
    <row r="2958" spans="1:35" x14ac:dyDescent="0.75">
      <c r="A2958" t="s">
        <v>144</v>
      </c>
      <c r="B2958">
        <v>1</v>
      </c>
      <c r="C2958">
        <v>1</v>
      </c>
      <c r="D2958">
        <v>1</v>
      </c>
      <c r="E2958">
        <v>1</v>
      </c>
      <c r="F2958">
        <v>1</v>
      </c>
      <c r="G2958">
        <v>1</v>
      </c>
      <c r="H2958">
        <v>1</v>
      </c>
      <c r="I2958">
        <v>1</v>
      </c>
      <c r="J2958">
        <v>1</v>
      </c>
      <c r="K2958">
        <v>1</v>
      </c>
      <c r="L2958">
        <v>1</v>
      </c>
      <c r="M2958">
        <v>1</v>
      </c>
      <c r="N2958">
        <v>1</v>
      </c>
      <c r="O2958">
        <v>1</v>
      </c>
      <c r="P2958">
        <v>1</v>
      </c>
      <c r="Q2958">
        <v>1</v>
      </c>
      <c r="R2958">
        <v>1</v>
      </c>
      <c r="S2958">
        <v>1</v>
      </c>
      <c r="T2958">
        <v>1</v>
      </c>
      <c r="U2958">
        <v>1</v>
      </c>
      <c r="V2958">
        <v>1</v>
      </c>
      <c r="W2958">
        <v>1</v>
      </c>
      <c r="X2958">
        <v>1</v>
      </c>
      <c r="Y2958">
        <v>1</v>
      </c>
      <c r="Z2958">
        <v>1</v>
      </c>
      <c r="AA2958">
        <v>1</v>
      </c>
      <c r="AB2958">
        <v>1</v>
      </c>
      <c r="AC2958">
        <v>1</v>
      </c>
      <c r="AD2958">
        <v>1</v>
      </c>
      <c r="AE2958">
        <v>1</v>
      </c>
      <c r="AF2958">
        <v>1</v>
      </c>
      <c r="AG2958" t="s">
        <v>57</v>
      </c>
      <c r="AH2958" t="str" cm="1">
        <f t="array" ref="AH2958">_xlfn.IFS(AI2958="BIFUbC-electricity","electricity",AI2958="BIFUbC-biomass","biomass",AI2958="BIFUbC-coal","coal",AI2958="BIFUbC-crude-oil","crude oil",AI2958="BIFUbC-heat","heat",AI2958="BIFUbC-hydrogen","hydrogen",AI2958="BIFUbC-natural-gas","natural gas",AI2958="BIFUbC-heavy-or-residual-oil","heavy or residual oil",AI2958="BIFUbC-petroleum-diesel", "petroleum diesel",AI2958="BIFUbC-LPG-propane-or-butane","lpg propane or butane")</f>
        <v>heat</v>
      </c>
      <c r="AI2958" t="s">
        <v>762</v>
      </c>
    </row>
    <row r="2959" spans="1:35" x14ac:dyDescent="0.75">
      <c r="A2959" t="s">
        <v>145</v>
      </c>
      <c r="B2959">
        <v>1</v>
      </c>
      <c r="C2959">
        <v>1</v>
      </c>
      <c r="D2959">
        <v>1</v>
      </c>
      <c r="E2959">
        <v>1</v>
      </c>
      <c r="F2959">
        <v>1</v>
      </c>
      <c r="G2959">
        <v>1</v>
      </c>
      <c r="H2959">
        <v>1</v>
      </c>
      <c r="I2959">
        <v>1</v>
      </c>
      <c r="J2959">
        <v>1</v>
      </c>
      <c r="K2959">
        <v>1</v>
      </c>
      <c r="L2959">
        <v>1</v>
      </c>
      <c r="M2959">
        <v>1</v>
      </c>
      <c r="N2959">
        <v>1</v>
      </c>
      <c r="O2959">
        <v>1</v>
      </c>
      <c r="P2959">
        <v>1</v>
      </c>
      <c r="Q2959">
        <v>1</v>
      </c>
      <c r="R2959">
        <v>1</v>
      </c>
      <c r="S2959">
        <v>1</v>
      </c>
      <c r="T2959">
        <v>1</v>
      </c>
      <c r="U2959">
        <v>1</v>
      </c>
      <c r="V2959">
        <v>1</v>
      </c>
      <c r="W2959">
        <v>1</v>
      </c>
      <c r="X2959">
        <v>1</v>
      </c>
      <c r="Y2959">
        <v>1</v>
      </c>
      <c r="Z2959">
        <v>1</v>
      </c>
      <c r="AA2959">
        <v>1</v>
      </c>
      <c r="AB2959">
        <v>1</v>
      </c>
      <c r="AC2959">
        <v>1</v>
      </c>
      <c r="AD2959">
        <v>1</v>
      </c>
      <c r="AE2959">
        <v>1</v>
      </c>
      <c r="AF2959">
        <v>1</v>
      </c>
      <c r="AG2959" t="s">
        <v>57</v>
      </c>
      <c r="AH2959" t="str" cm="1">
        <f t="array" ref="AH2959">_xlfn.IFS(AI2959="BIFUbC-electricity","electricity",AI2959="BIFUbC-biomass","biomass",AI2959="BIFUbC-coal","coal",AI2959="BIFUbC-crude-oil","crude oil",AI2959="BIFUbC-heat","heat",AI2959="BIFUbC-hydrogen","hydrogen",AI2959="BIFUbC-natural-gas","natural gas",AI2959="BIFUbC-heavy-or-residual-oil","heavy or residual oil",AI2959="BIFUbC-petroleum-diesel", "petroleum diesel",AI2959="BIFUbC-LPG-propane-or-butane","lpg propane or butane")</f>
        <v>heat</v>
      </c>
      <c r="AI2959" t="s">
        <v>762</v>
      </c>
    </row>
    <row r="2960" spans="1:35" x14ac:dyDescent="0.75">
      <c r="A2960" t="s">
        <v>146</v>
      </c>
      <c r="B2960">
        <v>1</v>
      </c>
      <c r="C2960">
        <v>1</v>
      </c>
      <c r="D2960">
        <v>1</v>
      </c>
      <c r="E2960">
        <v>1</v>
      </c>
      <c r="F2960">
        <v>1</v>
      </c>
      <c r="G2960">
        <v>1</v>
      </c>
      <c r="H2960">
        <v>1</v>
      </c>
      <c r="I2960">
        <v>1</v>
      </c>
      <c r="J2960">
        <v>1</v>
      </c>
      <c r="K2960">
        <v>1</v>
      </c>
      <c r="L2960">
        <v>1</v>
      </c>
      <c r="M2960">
        <v>1</v>
      </c>
      <c r="N2960">
        <v>1</v>
      </c>
      <c r="O2960">
        <v>1</v>
      </c>
      <c r="P2960">
        <v>1</v>
      </c>
      <c r="Q2960">
        <v>1</v>
      </c>
      <c r="R2960">
        <v>1</v>
      </c>
      <c r="S2960">
        <v>1</v>
      </c>
      <c r="T2960">
        <v>1</v>
      </c>
      <c r="U2960">
        <v>1</v>
      </c>
      <c r="V2960">
        <v>1</v>
      </c>
      <c r="W2960">
        <v>1</v>
      </c>
      <c r="X2960">
        <v>1</v>
      </c>
      <c r="Y2960">
        <v>1</v>
      </c>
      <c r="Z2960">
        <v>1</v>
      </c>
      <c r="AA2960">
        <v>1</v>
      </c>
      <c r="AB2960">
        <v>1</v>
      </c>
      <c r="AC2960">
        <v>1</v>
      </c>
      <c r="AD2960">
        <v>1</v>
      </c>
      <c r="AE2960">
        <v>1</v>
      </c>
      <c r="AF2960">
        <v>1</v>
      </c>
      <c r="AG2960" t="s">
        <v>57</v>
      </c>
      <c r="AH2960" t="str" cm="1">
        <f t="array" ref="AH2960">_xlfn.IFS(AI2960="BIFUbC-electricity","electricity",AI2960="BIFUbC-biomass","biomass",AI2960="BIFUbC-coal","coal",AI2960="BIFUbC-crude-oil","crude oil",AI2960="BIFUbC-heat","heat",AI2960="BIFUbC-hydrogen","hydrogen",AI2960="BIFUbC-natural-gas","natural gas",AI2960="BIFUbC-heavy-or-residual-oil","heavy or residual oil",AI2960="BIFUbC-petroleum-diesel", "petroleum diesel",AI2960="BIFUbC-LPG-propane-or-butane","lpg propane or butane")</f>
        <v>heat</v>
      </c>
      <c r="AI2960" t="s">
        <v>762</v>
      </c>
    </row>
    <row r="2961" spans="1:35" x14ac:dyDescent="0.75">
      <c r="A2961" t="s">
        <v>147</v>
      </c>
      <c r="B2961">
        <v>1</v>
      </c>
      <c r="C2961">
        <v>1</v>
      </c>
      <c r="D2961">
        <v>1</v>
      </c>
      <c r="E2961">
        <v>1</v>
      </c>
      <c r="F2961">
        <v>1</v>
      </c>
      <c r="G2961">
        <v>1</v>
      </c>
      <c r="H2961">
        <v>1</v>
      </c>
      <c r="I2961">
        <v>1</v>
      </c>
      <c r="J2961">
        <v>1</v>
      </c>
      <c r="K2961">
        <v>1</v>
      </c>
      <c r="L2961">
        <v>1</v>
      </c>
      <c r="M2961">
        <v>1</v>
      </c>
      <c r="N2961">
        <v>1</v>
      </c>
      <c r="O2961">
        <v>1</v>
      </c>
      <c r="P2961">
        <v>1</v>
      </c>
      <c r="Q2961">
        <v>1</v>
      </c>
      <c r="R2961">
        <v>1</v>
      </c>
      <c r="S2961">
        <v>1</v>
      </c>
      <c r="T2961">
        <v>1</v>
      </c>
      <c r="U2961">
        <v>1</v>
      </c>
      <c r="V2961">
        <v>1</v>
      </c>
      <c r="W2961">
        <v>1</v>
      </c>
      <c r="X2961">
        <v>1</v>
      </c>
      <c r="Y2961">
        <v>1</v>
      </c>
      <c r="Z2961">
        <v>1</v>
      </c>
      <c r="AA2961">
        <v>1</v>
      </c>
      <c r="AB2961">
        <v>1</v>
      </c>
      <c r="AC2961">
        <v>1</v>
      </c>
      <c r="AD2961">
        <v>1</v>
      </c>
      <c r="AE2961">
        <v>1</v>
      </c>
      <c r="AF2961">
        <v>1</v>
      </c>
      <c r="AG2961" t="s">
        <v>57</v>
      </c>
      <c r="AH2961" t="str" cm="1">
        <f t="array" ref="AH2961">_xlfn.IFS(AI2961="BIFUbC-electricity","electricity",AI2961="BIFUbC-biomass","biomass",AI2961="BIFUbC-coal","coal",AI2961="BIFUbC-crude-oil","crude oil",AI2961="BIFUbC-heat","heat",AI2961="BIFUbC-hydrogen","hydrogen",AI2961="BIFUbC-natural-gas","natural gas",AI2961="BIFUbC-heavy-or-residual-oil","heavy or residual oil",AI2961="BIFUbC-petroleum-diesel", "petroleum diesel",AI2961="BIFUbC-LPG-propane-or-butane","lpg propane or butane")</f>
        <v>heat</v>
      </c>
      <c r="AI2961" t="s">
        <v>762</v>
      </c>
    </row>
    <row r="2962" spans="1:35" x14ac:dyDescent="0.75">
      <c r="A2962" t="s">
        <v>148</v>
      </c>
      <c r="B2962">
        <v>1</v>
      </c>
      <c r="C2962">
        <v>1</v>
      </c>
      <c r="D2962">
        <v>1</v>
      </c>
      <c r="E2962">
        <v>1</v>
      </c>
      <c r="F2962">
        <v>1</v>
      </c>
      <c r="G2962">
        <v>1</v>
      </c>
      <c r="H2962">
        <v>1</v>
      </c>
      <c r="I2962">
        <v>1</v>
      </c>
      <c r="J2962">
        <v>1</v>
      </c>
      <c r="K2962">
        <v>1</v>
      </c>
      <c r="L2962">
        <v>1</v>
      </c>
      <c r="M2962">
        <v>1</v>
      </c>
      <c r="N2962">
        <v>1</v>
      </c>
      <c r="O2962">
        <v>1</v>
      </c>
      <c r="P2962">
        <v>1</v>
      </c>
      <c r="Q2962">
        <v>1</v>
      </c>
      <c r="R2962">
        <v>1</v>
      </c>
      <c r="S2962">
        <v>1</v>
      </c>
      <c r="T2962">
        <v>1</v>
      </c>
      <c r="U2962">
        <v>1</v>
      </c>
      <c r="V2962">
        <v>1</v>
      </c>
      <c r="W2962">
        <v>1</v>
      </c>
      <c r="X2962">
        <v>1</v>
      </c>
      <c r="Y2962">
        <v>1</v>
      </c>
      <c r="Z2962">
        <v>1</v>
      </c>
      <c r="AA2962">
        <v>1</v>
      </c>
      <c r="AB2962">
        <v>1</v>
      </c>
      <c r="AC2962">
        <v>1</v>
      </c>
      <c r="AD2962">
        <v>1</v>
      </c>
      <c r="AE2962">
        <v>1</v>
      </c>
      <c r="AF2962">
        <v>1</v>
      </c>
      <c r="AG2962" t="s">
        <v>57</v>
      </c>
      <c r="AH2962" t="str" cm="1">
        <f t="array" ref="AH2962">_xlfn.IFS(AI2962="BIFUbC-electricity","electricity",AI2962="BIFUbC-biomass","biomass",AI2962="BIFUbC-coal","coal",AI2962="BIFUbC-crude-oil","crude oil",AI2962="BIFUbC-heat","heat",AI2962="BIFUbC-hydrogen","hydrogen",AI2962="BIFUbC-natural-gas","natural gas",AI2962="BIFUbC-heavy-or-residual-oil","heavy or residual oil",AI2962="BIFUbC-petroleum-diesel", "petroleum diesel",AI2962="BIFUbC-LPG-propane-or-butane","lpg propane or butane")</f>
        <v>heat</v>
      </c>
      <c r="AI2962" t="s">
        <v>762</v>
      </c>
    </row>
    <row r="2963" spans="1:35" x14ac:dyDescent="0.75">
      <c r="A2963" t="s">
        <v>149</v>
      </c>
      <c r="B2963">
        <v>1</v>
      </c>
      <c r="C2963">
        <v>1</v>
      </c>
      <c r="D2963">
        <v>1</v>
      </c>
      <c r="E2963">
        <v>1</v>
      </c>
      <c r="F2963">
        <v>1</v>
      </c>
      <c r="G2963">
        <v>1</v>
      </c>
      <c r="H2963">
        <v>1</v>
      </c>
      <c r="I2963">
        <v>1</v>
      </c>
      <c r="J2963">
        <v>1</v>
      </c>
      <c r="K2963">
        <v>1</v>
      </c>
      <c r="L2963">
        <v>1</v>
      </c>
      <c r="M2963">
        <v>1</v>
      </c>
      <c r="N2963">
        <v>1</v>
      </c>
      <c r="O2963">
        <v>1</v>
      </c>
      <c r="P2963">
        <v>1</v>
      </c>
      <c r="Q2963">
        <v>1</v>
      </c>
      <c r="R2963">
        <v>1</v>
      </c>
      <c r="S2963">
        <v>1</v>
      </c>
      <c r="T2963">
        <v>1</v>
      </c>
      <c r="U2963">
        <v>1</v>
      </c>
      <c r="V2963">
        <v>1</v>
      </c>
      <c r="W2963">
        <v>1</v>
      </c>
      <c r="X2963">
        <v>1</v>
      </c>
      <c r="Y2963">
        <v>1</v>
      </c>
      <c r="Z2963">
        <v>1</v>
      </c>
      <c r="AA2963">
        <v>1</v>
      </c>
      <c r="AB2963">
        <v>1</v>
      </c>
      <c r="AC2963">
        <v>1</v>
      </c>
      <c r="AD2963">
        <v>1</v>
      </c>
      <c r="AE2963">
        <v>1</v>
      </c>
      <c r="AF2963">
        <v>1</v>
      </c>
      <c r="AG2963" t="s">
        <v>57</v>
      </c>
      <c r="AH2963" t="str" cm="1">
        <f t="array" ref="AH2963">_xlfn.IFS(AI2963="BIFUbC-electricity","electricity",AI2963="BIFUbC-biomass","biomass",AI2963="BIFUbC-coal","coal",AI2963="BIFUbC-crude-oil","crude oil",AI2963="BIFUbC-heat","heat",AI2963="BIFUbC-hydrogen","hydrogen",AI2963="BIFUbC-natural-gas","natural gas",AI2963="BIFUbC-heavy-or-residual-oil","heavy or residual oil",AI2963="BIFUbC-petroleum-diesel", "petroleum diesel",AI2963="BIFUbC-LPG-propane-or-butane","lpg propane or butane")</f>
        <v>heat</v>
      </c>
      <c r="AI2963" t="s">
        <v>762</v>
      </c>
    </row>
    <row r="2964" spans="1:35" x14ac:dyDescent="0.75">
      <c r="A2964" t="s">
        <v>150</v>
      </c>
      <c r="B2964">
        <v>1</v>
      </c>
      <c r="C2964">
        <v>1</v>
      </c>
      <c r="D2964">
        <v>1</v>
      </c>
      <c r="E2964">
        <v>1</v>
      </c>
      <c r="F2964">
        <v>1</v>
      </c>
      <c r="G2964">
        <v>1</v>
      </c>
      <c r="H2964">
        <v>1</v>
      </c>
      <c r="I2964">
        <v>1</v>
      </c>
      <c r="J2964">
        <v>1</v>
      </c>
      <c r="K2964">
        <v>1</v>
      </c>
      <c r="L2964">
        <v>1</v>
      </c>
      <c r="M2964">
        <v>1</v>
      </c>
      <c r="N2964">
        <v>1</v>
      </c>
      <c r="O2964">
        <v>1</v>
      </c>
      <c r="P2964">
        <v>1</v>
      </c>
      <c r="Q2964">
        <v>1</v>
      </c>
      <c r="R2964">
        <v>1</v>
      </c>
      <c r="S2964">
        <v>1</v>
      </c>
      <c r="T2964">
        <v>1</v>
      </c>
      <c r="U2964">
        <v>1</v>
      </c>
      <c r="V2964">
        <v>1</v>
      </c>
      <c r="W2964">
        <v>1</v>
      </c>
      <c r="X2964">
        <v>1</v>
      </c>
      <c r="Y2964">
        <v>1</v>
      </c>
      <c r="Z2964">
        <v>1</v>
      </c>
      <c r="AA2964">
        <v>1</v>
      </c>
      <c r="AB2964">
        <v>1</v>
      </c>
      <c r="AC2964">
        <v>1</v>
      </c>
      <c r="AD2964">
        <v>1</v>
      </c>
      <c r="AE2964">
        <v>1</v>
      </c>
      <c r="AF2964">
        <v>1</v>
      </c>
      <c r="AG2964" t="s">
        <v>57</v>
      </c>
      <c r="AH2964" t="str" cm="1">
        <f t="array" ref="AH2964">_xlfn.IFS(AI2964="BIFUbC-electricity","electricity",AI2964="BIFUbC-biomass","biomass",AI2964="BIFUbC-coal","coal",AI2964="BIFUbC-crude-oil","crude oil",AI2964="BIFUbC-heat","heat",AI2964="BIFUbC-hydrogen","hydrogen",AI2964="BIFUbC-natural-gas","natural gas",AI2964="BIFUbC-heavy-or-residual-oil","heavy or residual oil",AI2964="BIFUbC-petroleum-diesel", "petroleum diesel",AI2964="BIFUbC-LPG-propane-or-butane","lpg propane or butane")</f>
        <v>heat</v>
      </c>
      <c r="AI2964" t="s">
        <v>762</v>
      </c>
    </row>
    <row r="2965" spans="1:35" x14ac:dyDescent="0.75">
      <c r="A2965" t="s">
        <v>151</v>
      </c>
      <c r="B2965">
        <v>1</v>
      </c>
      <c r="C2965">
        <v>1</v>
      </c>
      <c r="D2965">
        <v>1</v>
      </c>
      <c r="E2965">
        <v>1</v>
      </c>
      <c r="F2965">
        <v>1</v>
      </c>
      <c r="G2965">
        <v>1</v>
      </c>
      <c r="H2965">
        <v>1</v>
      </c>
      <c r="I2965">
        <v>1</v>
      </c>
      <c r="J2965">
        <v>1</v>
      </c>
      <c r="K2965">
        <v>1</v>
      </c>
      <c r="L2965">
        <v>1</v>
      </c>
      <c r="M2965">
        <v>1</v>
      </c>
      <c r="N2965">
        <v>1</v>
      </c>
      <c r="O2965">
        <v>1</v>
      </c>
      <c r="P2965">
        <v>1</v>
      </c>
      <c r="Q2965">
        <v>1</v>
      </c>
      <c r="R2965">
        <v>1</v>
      </c>
      <c r="S2965">
        <v>1</v>
      </c>
      <c r="T2965">
        <v>1</v>
      </c>
      <c r="U2965">
        <v>1</v>
      </c>
      <c r="V2965">
        <v>1</v>
      </c>
      <c r="W2965">
        <v>1</v>
      </c>
      <c r="X2965">
        <v>1</v>
      </c>
      <c r="Y2965">
        <v>1</v>
      </c>
      <c r="Z2965">
        <v>1</v>
      </c>
      <c r="AA2965">
        <v>1</v>
      </c>
      <c r="AB2965">
        <v>1</v>
      </c>
      <c r="AC2965">
        <v>1</v>
      </c>
      <c r="AD2965">
        <v>1</v>
      </c>
      <c r="AE2965">
        <v>1</v>
      </c>
      <c r="AF2965">
        <v>1</v>
      </c>
      <c r="AG2965" t="s">
        <v>57</v>
      </c>
      <c r="AH2965" t="str" cm="1">
        <f t="array" ref="AH2965">_xlfn.IFS(AI2965="BIFUbC-electricity","electricity",AI2965="BIFUbC-biomass","biomass",AI2965="BIFUbC-coal","coal",AI2965="BIFUbC-crude-oil","crude oil",AI2965="BIFUbC-heat","heat",AI2965="BIFUbC-hydrogen","hydrogen",AI2965="BIFUbC-natural-gas","natural gas",AI2965="BIFUbC-heavy-or-residual-oil","heavy or residual oil",AI2965="BIFUbC-petroleum-diesel", "petroleum diesel",AI2965="BIFUbC-LPG-propane-or-butane","lpg propane or butane")</f>
        <v>heat</v>
      </c>
      <c r="AI2965" t="s">
        <v>762</v>
      </c>
    </row>
    <row r="2966" spans="1:35" x14ac:dyDescent="0.75">
      <c r="A2966" t="s">
        <v>152</v>
      </c>
      <c r="B2966">
        <v>1</v>
      </c>
      <c r="C2966">
        <v>1</v>
      </c>
      <c r="D2966">
        <v>1</v>
      </c>
      <c r="E2966">
        <v>1</v>
      </c>
      <c r="F2966">
        <v>1</v>
      </c>
      <c r="G2966">
        <v>1</v>
      </c>
      <c r="H2966">
        <v>1</v>
      </c>
      <c r="I2966">
        <v>1</v>
      </c>
      <c r="J2966">
        <v>1</v>
      </c>
      <c r="K2966">
        <v>1</v>
      </c>
      <c r="L2966">
        <v>1</v>
      </c>
      <c r="M2966">
        <v>1</v>
      </c>
      <c r="N2966">
        <v>1</v>
      </c>
      <c r="O2966">
        <v>1</v>
      </c>
      <c r="P2966">
        <v>1</v>
      </c>
      <c r="Q2966">
        <v>1</v>
      </c>
      <c r="R2966">
        <v>1</v>
      </c>
      <c r="S2966">
        <v>1</v>
      </c>
      <c r="T2966">
        <v>1</v>
      </c>
      <c r="U2966">
        <v>1</v>
      </c>
      <c r="V2966">
        <v>1</v>
      </c>
      <c r="W2966">
        <v>1</v>
      </c>
      <c r="X2966">
        <v>1</v>
      </c>
      <c r="Y2966">
        <v>1</v>
      </c>
      <c r="Z2966">
        <v>1</v>
      </c>
      <c r="AA2966">
        <v>1</v>
      </c>
      <c r="AB2966">
        <v>1</v>
      </c>
      <c r="AC2966">
        <v>1</v>
      </c>
      <c r="AD2966">
        <v>1</v>
      </c>
      <c r="AE2966">
        <v>1</v>
      </c>
      <c r="AF2966">
        <v>1</v>
      </c>
      <c r="AG2966" t="s">
        <v>57</v>
      </c>
      <c r="AH2966" t="str" cm="1">
        <f t="array" ref="AH2966">_xlfn.IFS(AI2966="BIFUbC-electricity","electricity",AI2966="BIFUbC-biomass","biomass",AI2966="BIFUbC-coal","coal",AI2966="BIFUbC-crude-oil","crude oil",AI2966="BIFUbC-heat","heat",AI2966="BIFUbC-hydrogen","hydrogen",AI2966="BIFUbC-natural-gas","natural gas",AI2966="BIFUbC-heavy-or-residual-oil","heavy or residual oil",AI2966="BIFUbC-petroleum-diesel", "petroleum diesel",AI2966="BIFUbC-LPG-propane-or-butane","lpg propane or butane")</f>
        <v>heat</v>
      </c>
      <c r="AI2966" t="s">
        <v>762</v>
      </c>
    </row>
    <row r="2967" spans="1:35" x14ac:dyDescent="0.75">
      <c r="A2967" t="s">
        <v>153</v>
      </c>
      <c r="B2967">
        <v>1</v>
      </c>
      <c r="C2967">
        <v>1</v>
      </c>
      <c r="D2967">
        <v>1</v>
      </c>
      <c r="E2967">
        <v>1</v>
      </c>
      <c r="F2967">
        <v>1</v>
      </c>
      <c r="G2967">
        <v>1</v>
      </c>
      <c r="H2967">
        <v>1</v>
      </c>
      <c r="I2967">
        <v>1</v>
      </c>
      <c r="J2967">
        <v>1</v>
      </c>
      <c r="K2967">
        <v>1</v>
      </c>
      <c r="L2967">
        <v>1</v>
      </c>
      <c r="M2967">
        <v>1</v>
      </c>
      <c r="N2967">
        <v>1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1</v>
      </c>
      <c r="V2967">
        <v>1</v>
      </c>
      <c r="W2967">
        <v>1</v>
      </c>
      <c r="X2967">
        <v>1</v>
      </c>
      <c r="Y2967">
        <v>1</v>
      </c>
      <c r="Z2967">
        <v>1</v>
      </c>
      <c r="AA2967">
        <v>1</v>
      </c>
      <c r="AB2967">
        <v>1</v>
      </c>
      <c r="AC2967">
        <v>1</v>
      </c>
      <c r="AD2967">
        <v>1</v>
      </c>
      <c r="AE2967">
        <v>1</v>
      </c>
      <c r="AF2967">
        <v>1</v>
      </c>
      <c r="AG2967" t="s">
        <v>57</v>
      </c>
      <c r="AH2967" t="str" cm="1">
        <f t="array" ref="AH2967">_xlfn.IFS(AI2967="BIFUbC-electricity","electricity",AI2967="BIFUbC-biomass","biomass",AI2967="BIFUbC-coal","coal",AI2967="BIFUbC-crude-oil","crude oil",AI2967="BIFUbC-heat","heat",AI2967="BIFUbC-hydrogen","hydrogen",AI2967="BIFUbC-natural-gas","natural gas",AI2967="BIFUbC-heavy-or-residual-oil","heavy or residual oil",AI2967="BIFUbC-petroleum-diesel", "petroleum diesel",AI2967="BIFUbC-LPG-propane-or-butane","lpg propane or butane")</f>
        <v>heat</v>
      </c>
      <c r="AI2967" t="s">
        <v>762</v>
      </c>
    </row>
    <row r="2968" spans="1:35" x14ac:dyDescent="0.75">
      <c r="A2968" t="s">
        <v>154</v>
      </c>
      <c r="B2968">
        <v>1</v>
      </c>
      <c r="C2968">
        <v>1</v>
      </c>
      <c r="D2968">
        <v>1</v>
      </c>
      <c r="E2968">
        <v>1</v>
      </c>
      <c r="F2968">
        <v>1</v>
      </c>
      <c r="G2968">
        <v>1</v>
      </c>
      <c r="H2968">
        <v>1</v>
      </c>
      <c r="I2968">
        <v>1</v>
      </c>
      <c r="J2968">
        <v>1</v>
      </c>
      <c r="K2968">
        <v>1</v>
      </c>
      <c r="L2968">
        <v>1</v>
      </c>
      <c r="M2968">
        <v>1</v>
      </c>
      <c r="N2968">
        <v>1</v>
      </c>
      <c r="O2968">
        <v>1</v>
      </c>
      <c r="P2968">
        <v>1</v>
      </c>
      <c r="Q2968">
        <v>1</v>
      </c>
      <c r="R2968">
        <v>1</v>
      </c>
      <c r="S2968">
        <v>1</v>
      </c>
      <c r="T2968">
        <v>1</v>
      </c>
      <c r="U2968">
        <v>1</v>
      </c>
      <c r="V2968">
        <v>1</v>
      </c>
      <c r="W2968">
        <v>1</v>
      </c>
      <c r="X2968">
        <v>1</v>
      </c>
      <c r="Y2968">
        <v>1</v>
      </c>
      <c r="Z2968">
        <v>1</v>
      </c>
      <c r="AA2968">
        <v>1</v>
      </c>
      <c r="AB2968">
        <v>1</v>
      </c>
      <c r="AC2968">
        <v>1</v>
      </c>
      <c r="AD2968">
        <v>1</v>
      </c>
      <c r="AE2968">
        <v>1</v>
      </c>
      <c r="AF2968">
        <v>1</v>
      </c>
      <c r="AG2968" t="s">
        <v>57</v>
      </c>
      <c r="AH2968" t="str" cm="1">
        <f t="array" ref="AH2968">_xlfn.IFS(AI2968="BIFUbC-electricity","electricity",AI2968="BIFUbC-biomass","biomass",AI2968="BIFUbC-coal","coal",AI2968="BIFUbC-crude-oil","crude oil",AI2968="BIFUbC-heat","heat",AI2968="BIFUbC-hydrogen","hydrogen",AI2968="BIFUbC-natural-gas","natural gas",AI2968="BIFUbC-heavy-or-residual-oil","heavy or residual oil",AI2968="BIFUbC-petroleum-diesel", "petroleum diesel",AI2968="BIFUbC-LPG-propane-or-butane","lpg propane or butane")</f>
        <v>heat</v>
      </c>
      <c r="AI2968" t="s">
        <v>762</v>
      </c>
    </row>
    <row r="2969" spans="1:35" x14ac:dyDescent="0.75">
      <c r="A2969" t="s">
        <v>155</v>
      </c>
      <c r="B2969">
        <v>1</v>
      </c>
      <c r="C2969">
        <v>1</v>
      </c>
      <c r="D2969">
        <v>1</v>
      </c>
      <c r="E2969">
        <v>1</v>
      </c>
      <c r="F2969">
        <v>1</v>
      </c>
      <c r="G2969">
        <v>1</v>
      </c>
      <c r="H2969">
        <v>1</v>
      </c>
      <c r="I2969">
        <v>1</v>
      </c>
      <c r="J2969">
        <v>1</v>
      </c>
      <c r="K2969">
        <v>1</v>
      </c>
      <c r="L2969">
        <v>1</v>
      </c>
      <c r="M2969">
        <v>1</v>
      </c>
      <c r="N2969">
        <v>1</v>
      </c>
      <c r="O2969">
        <v>1</v>
      </c>
      <c r="P2969">
        <v>1</v>
      </c>
      <c r="Q2969">
        <v>1</v>
      </c>
      <c r="R2969">
        <v>1</v>
      </c>
      <c r="S2969">
        <v>1</v>
      </c>
      <c r="T2969">
        <v>1</v>
      </c>
      <c r="U2969">
        <v>1</v>
      </c>
      <c r="V2969">
        <v>1</v>
      </c>
      <c r="W2969">
        <v>1</v>
      </c>
      <c r="X2969">
        <v>1</v>
      </c>
      <c r="Y2969">
        <v>1</v>
      </c>
      <c r="Z2969">
        <v>1</v>
      </c>
      <c r="AA2969">
        <v>1</v>
      </c>
      <c r="AB2969">
        <v>1</v>
      </c>
      <c r="AC2969">
        <v>1</v>
      </c>
      <c r="AD2969">
        <v>1</v>
      </c>
      <c r="AE2969">
        <v>1</v>
      </c>
      <c r="AF2969">
        <v>1</v>
      </c>
      <c r="AG2969" t="s">
        <v>57</v>
      </c>
      <c r="AH2969" t="str" cm="1">
        <f t="array" ref="AH2969">_xlfn.IFS(AI2969="BIFUbC-electricity","electricity",AI2969="BIFUbC-biomass","biomass",AI2969="BIFUbC-coal","coal",AI2969="BIFUbC-crude-oil","crude oil",AI2969="BIFUbC-heat","heat",AI2969="BIFUbC-hydrogen","hydrogen",AI2969="BIFUbC-natural-gas","natural gas",AI2969="BIFUbC-heavy-or-residual-oil","heavy or residual oil",AI2969="BIFUbC-petroleum-diesel", "petroleum diesel",AI2969="BIFUbC-LPG-propane-or-butane","lpg propane or butane")</f>
        <v>heat</v>
      </c>
      <c r="AI2969" t="s">
        <v>762</v>
      </c>
    </row>
    <row r="2970" spans="1:35" x14ac:dyDescent="0.75">
      <c r="A2970" t="s">
        <v>156</v>
      </c>
      <c r="B2970">
        <v>1</v>
      </c>
      <c r="C2970">
        <v>1</v>
      </c>
      <c r="D2970">
        <v>1</v>
      </c>
      <c r="E2970">
        <v>1</v>
      </c>
      <c r="F2970">
        <v>1</v>
      </c>
      <c r="G2970">
        <v>1</v>
      </c>
      <c r="H2970">
        <v>1</v>
      </c>
      <c r="I2970">
        <v>1</v>
      </c>
      <c r="J2970">
        <v>1</v>
      </c>
      <c r="K2970">
        <v>1</v>
      </c>
      <c r="L2970">
        <v>1</v>
      </c>
      <c r="M2970">
        <v>1</v>
      </c>
      <c r="N2970">
        <v>1</v>
      </c>
      <c r="O2970">
        <v>1</v>
      </c>
      <c r="P2970">
        <v>1</v>
      </c>
      <c r="Q2970">
        <v>1</v>
      </c>
      <c r="R2970">
        <v>1</v>
      </c>
      <c r="S2970">
        <v>1</v>
      </c>
      <c r="T2970">
        <v>1</v>
      </c>
      <c r="U2970">
        <v>1</v>
      </c>
      <c r="V2970">
        <v>1</v>
      </c>
      <c r="W2970">
        <v>1</v>
      </c>
      <c r="X2970">
        <v>1</v>
      </c>
      <c r="Y2970">
        <v>1</v>
      </c>
      <c r="Z2970">
        <v>1</v>
      </c>
      <c r="AA2970">
        <v>1</v>
      </c>
      <c r="AB2970">
        <v>1</v>
      </c>
      <c r="AC2970">
        <v>1</v>
      </c>
      <c r="AD2970">
        <v>1</v>
      </c>
      <c r="AE2970">
        <v>1</v>
      </c>
      <c r="AF2970">
        <v>1</v>
      </c>
      <c r="AG2970" t="s">
        <v>57</v>
      </c>
      <c r="AH2970" t="str" cm="1">
        <f t="array" ref="AH2970">_xlfn.IFS(AI2970="BIFUbC-electricity","electricity",AI2970="BIFUbC-biomass","biomass",AI2970="BIFUbC-coal","coal",AI2970="BIFUbC-crude-oil","crude oil",AI2970="BIFUbC-heat","heat",AI2970="BIFUbC-hydrogen","hydrogen",AI2970="BIFUbC-natural-gas","natural gas",AI2970="BIFUbC-heavy-or-residual-oil","heavy or residual oil",AI2970="BIFUbC-petroleum-diesel", "petroleum diesel",AI2970="BIFUbC-LPG-propane-or-butane","lpg propane or butane")</f>
        <v>heat</v>
      </c>
      <c r="AI2970" t="s">
        <v>762</v>
      </c>
    </row>
    <row r="2971" spans="1:35" x14ac:dyDescent="0.75">
      <c r="A2971" t="s">
        <v>157</v>
      </c>
      <c r="B2971">
        <v>1</v>
      </c>
      <c r="C2971">
        <v>1</v>
      </c>
      <c r="D2971">
        <v>1</v>
      </c>
      <c r="E2971">
        <v>1</v>
      </c>
      <c r="F2971">
        <v>1</v>
      </c>
      <c r="G2971">
        <v>1</v>
      </c>
      <c r="H2971">
        <v>1</v>
      </c>
      <c r="I2971">
        <v>1</v>
      </c>
      <c r="J2971">
        <v>1</v>
      </c>
      <c r="K2971">
        <v>1</v>
      </c>
      <c r="L2971">
        <v>1</v>
      </c>
      <c r="M2971">
        <v>1</v>
      </c>
      <c r="N2971">
        <v>1</v>
      </c>
      <c r="O2971">
        <v>1</v>
      </c>
      <c r="P2971">
        <v>1</v>
      </c>
      <c r="Q2971">
        <v>1</v>
      </c>
      <c r="R2971">
        <v>1</v>
      </c>
      <c r="S2971">
        <v>1</v>
      </c>
      <c r="T2971">
        <v>1</v>
      </c>
      <c r="U2971">
        <v>1</v>
      </c>
      <c r="V2971">
        <v>1</v>
      </c>
      <c r="W2971">
        <v>1</v>
      </c>
      <c r="X2971">
        <v>1</v>
      </c>
      <c r="Y2971">
        <v>1</v>
      </c>
      <c r="Z2971">
        <v>1</v>
      </c>
      <c r="AA2971">
        <v>1</v>
      </c>
      <c r="AB2971">
        <v>1</v>
      </c>
      <c r="AC2971">
        <v>1</v>
      </c>
      <c r="AD2971">
        <v>1</v>
      </c>
      <c r="AE2971">
        <v>1</v>
      </c>
      <c r="AF2971">
        <v>1</v>
      </c>
      <c r="AG2971" t="s">
        <v>57</v>
      </c>
      <c r="AH2971" t="str" cm="1">
        <f t="array" ref="AH2971">_xlfn.IFS(AI2971="BIFUbC-electricity","electricity",AI2971="BIFUbC-biomass","biomass",AI2971="BIFUbC-coal","coal",AI2971="BIFUbC-crude-oil","crude oil",AI2971="BIFUbC-heat","heat",AI2971="BIFUbC-hydrogen","hydrogen",AI2971="BIFUbC-natural-gas","natural gas",AI2971="BIFUbC-heavy-or-residual-oil","heavy or residual oil",AI2971="BIFUbC-petroleum-diesel", "petroleum diesel",AI2971="BIFUbC-LPG-propane-or-butane","lpg propane or butane")</f>
        <v>heat</v>
      </c>
      <c r="AI2971" t="s">
        <v>762</v>
      </c>
    </row>
    <row r="2972" spans="1:35" x14ac:dyDescent="0.75">
      <c r="A2972" t="s">
        <v>158</v>
      </c>
      <c r="B2972">
        <v>1</v>
      </c>
      <c r="C2972">
        <v>1</v>
      </c>
      <c r="D2972">
        <v>1</v>
      </c>
      <c r="E2972">
        <v>1</v>
      </c>
      <c r="F2972">
        <v>1</v>
      </c>
      <c r="G2972">
        <v>1</v>
      </c>
      <c r="H2972">
        <v>1</v>
      </c>
      <c r="I2972">
        <v>1</v>
      </c>
      <c r="J2972">
        <v>1</v>
      </c>
      <c r="K2972">
        <v>1</v>
      </c>
      <c r="L2972">
        <v>1</v>
      </c>
      <c r="M2972">
        <v>1</v>
      </c>
      <c r="N2972">
        <v>1</v>
      </c>
      <c r="O2972">
        <v>1</v>
      </c>
      <c r="P2972">
        <v>1</v>
      </c>
      <c r="Q2972">
        <v>1</v>
      </c>
      <c r="R2972">
        <v>1</v>
      </c>
      <c r="S2972">
        <v>1</v>
      </c>
      <c r="T2972">
        <v>1</v>
      </c>
      <c r="U2972">
        <v>1</v>
      </c>
      <c r="V2972">
        <v>1</v>
      </c>
      <c r="W2972">
        <v>1</v>
      </c>
      <c r="X2972">
        <v>1</v>
      </c>
      <c r="Y2972">
        <v>1</v>
      </c>
      <c r="Z2972">
        <v>1</v>
      </c>
      <c r="AA2972">
        <v>1</v>
      </c>
      <c r="AB2972">
        <v>1</v>
      </c>
      <c r="AC2972">
        <v>1</v>
      </c>
      <c r="AD2972">
        <v>1</v>
      </c>
      <c r="AE2972">
        <v>1</v>
      </c>
      <c r="AF2972">
        <v>1</v>
      </c>
      <c r="AG2972" t="s">
        <v>57</v>
      </c>
      <c r="AH2972" t="str" cm="1">
        <f t="array" ref="AH2972">_xlfn.IFS(AI2972="BIFUbC-electricity","electricity",AI2972="BIFUbC-biomass","biomass",AI2972="BIFUbC-coal","coal",AI2972="BIFUbC-crude-oil","crude oil",AI2972="BIFUbC-heat","heat",AI2972="BIFUbC-hydrogen","hydrogen",AI2972="BIFUbC-natural-gas","natural gas",AI2972="BIFUbC-heavy-or-residual-oil","heavy or residual oil",AI2972="BIFUbC-petroleum-diesel", "petroleum diesel",AI2972="BIFUbC-LPG-propane-or-butane","lpg propane or butane")</f>
        <v>heat</v>
      </c>
      <c r="AI2972" t="s">
        <v>762</v>
      </c>
    </row>
    <row r="2973" spans="1:35" x14ac:dyDescent="0.75">
      <c r="A2973" t="s">
        <v>159</v>
      </c>
      <c r="B2973">
        <v>1</v>
      </c>
      <c r="C2973">
        <v>1</v>
      </c>
      <c r="D2973">
        <v>1</v>
      </c>
      <c r="E2973">
        <v>1</v>
      </c>
      <c r="F2973">
        <v>1</v>
      </c>
      <c r="G2973">
        <v>1</v>
      </c>
      <c r="H2973">
        <v>1</v>
      </c>
      <c r="I2973">
        <v>1</v>
      </c>
      <c r="J2973">
        <v>1</v>
      </c>
      <c r="K2973">
        <v>1</v>
      </c>
      <c r="L2973">
        <v>1</v>
      </c>
      <c r="M2973">
        <v>1</v>
      </c>
      <c r="N2973">
        <v>1</v>
      </c>
      <c r="O2973">
        <v>1</v>
      </c>
      <c r="P2973">
        <v>1</v>
      </c>
      <c r="Q2973">
        <v>1</v>
      </c>
      <c r="R2973">
        <v>1</v>
      </c>
      <c r="S2973">
        <v>1</v>
      </c>
      <c r="T2973">
        <v>1</v>
      </c>
      <c r="U2973">
        <v>1</v>
      </c>
      <c r="V2973">
        <v>1</v>
      </c>
      <c r="W2973">
        <v>1</v>
      </c>
      <c r="X2973">
        <v>1</v>
      </c>
      <c r="Y2973">
        <v>1</v>
      </c>
      <c r="Z2973">
        <v>1</v>
      </c>
      <c r="AA2973">
        <v>1</v>
      </c>
      <c r="AB2973">
        <v>1</v>
      </c>
      <c r="AC2973">
        <v>1</v>
      </c>
      <c r="AD2973">
        <v>1</v>
      </c>
      <c r="AE2973">
        <v>1</v>
      </c>
      <c r="AF2973">
        <v>1</v>
      </c>
      <c r="AG2973" t="s">
        <v>57</v>
      </c>
      <c r="AH2973" t="str" cm="1">
        <f t="array" ref="AH2973">_xlfn.IFS(AI2973="BIFUbC-electricity","electricity",AI2973="BIFUbC-biomass","biomass",AI2973="BIFUbC-coal","coal",AI2973="BIFUbC-crude-oil","crude oil",AI2973="BIFUbC-heat","heat",AI2973="BIFUbC-hydrogen","hydrogen",AI2973="BIFUbC-natural-gas","natural gas",AI2973="BIFUbC-heavy-or-residual-oil","heavy or residual oil",AI2973="BIFUbC-petroleum-diesel", "petroleum diesel",AI2973="BIFUbC-LPG-propane-or-butane","lpg propane or butane")</f>
        <v>heat</v>
      </c>
      <c r="AI2973" t="s">
        <v>762</v>
      </c>
    </row>
    <row r="2974" spans="1:35" x14ac:dyDescent="0.75">
      <c r="A2974" t="s">
        <v>160</v>
      </c>
      <c r="B2974">
        <v>1</v>
      </c>
      <c r="C2974">
        <v>1</v>
      </c>
      <c r="D2974">
        <v>1</v>
      </c>
      <c r="E2974">
        <v>1</v>
      </c>
      <c r="F2974">
        <v>1</v>
      </c>
      <c r="G2974">
        <v>1</v>
      </c>
      <c r="H2974">
        <v>1</v>
      </c>
      <c r="I2974">
        <v>1</v>
      </c>
      <c r="J2974">
        <v>1</v>
      </c>
      <c r="K2974">
        <v>1</v>
      </c>
      <c r="L2974">
        <v>1</v>
      </c>
      <c r="M2974">
        <v>1</v>
      </c>
      <c r="N2974">
        <v>1</v>
      </c>
      <c r="O2974">
        <v>1</v>
      </c>
      <c r="P2974">
        <v>1</v>
      </c>
      <c r="Q2974">
        <v>1</v>
      </c>
      <c r="R2974">
        <v>1</v>
      </c>
      <c r="S2974">
        <v>1</v>
      </c>
      <c r="T2974">
        <v>1</v>
      </c>
      <c r="U2974">
        <v>1</v>
      </c>
      <c r="V2974">
        <v>1</v>
      </c>
      <c r="W2974">
        <v>1</v>
      </c>
      <c r="X2974">
        <v>1</v>
      </c>
      <c r="Y2974">
        <v>1</v>
      </c>
      <c r="Z2974">
        <v>1</v>
      </c>
      <c r="AA2974">
        <v>1</v>
      </c>
      <c r="AB2974">
        <v>1</v>
      </c>
      <c r="AC2974">
        <v>1</v>
      </c>
      <c r="AD2974">
        <v>1</v>
      </c>
      <c r="AE2974">
        <v>1</v>
      </c>
      <c r="AF2974">
        <v>1</v>
      </c>
      <c r="AG2974" t="s">
        <v>57</v>
      </c>
      <c r="AH2974" t="str" cm="1">
        <f t="array" ref="AH2974">_xlfn.IFS(AI2974="BIFUbC-electricity","electricity",AI2974="BIFUbC-biomass","biomass",AI2974="BIFUbC-coal","coal",AI2974="BIFUbC-crude-oil","crude oil",AI2974="BIFUbC-heat","heat",AI2974="BIFUbC-hydrogen","hydrogen",AI2974="BIFUbC-natural-gas","natural gas",AI2974="BIFUbC-heavy-or-residual-oil","heavy or residual oil",AI2974="BIFUbC-petroleum-diesel", "petroleum diesel",AI2974="BIFUbC-LPG-propane-or-butane","lpg propane or butane")</f>
        <v>heat</v>
      </c>
      <c r="AI2974" t="s">
        <v>762</v>
      </c>
    </row>
    <row r="2975" spans="1:35" x14ac:dyDescent="0.75">
      <c r="A2975" t="s">
        <v>161</v>
      </c>
      <c r="B2975">
        <v>1</v>
      </c>
      <c r="C2975">
        <v>1</v>
      </c>
      <c r="D2975">
        <v>1</v>
      </c>
      <c r="E2975">
        <v>1</v>
      </c>
      <c r="F2975">
        <v>1</v>
      </c>
      <c r="G2975">
        <v>1</v>
      </c>
      <c r="H2975">
        <v>1</v>
      </c>
      <c r="I2975">
        <v>1</v>
      </c>
      <c r="J2975">
        <v>1</v>
      </c>
      <c r="K2975">
        <v>1</v>
      </c>
      <c r="L2975">
        <v>1</v>
      </c>
      <c r="M2975">
        <v>1</v>
      </c>
      <c r="N2975">
        <v>1</v>
      </c>
      <c r="O2975">
        <v>1</v>
      </c>
      <c r="P2975">
        <v>1</v>
      </c>
      <c r="Q2975">
        <v>1</v>
      </c>
      <c r="R2975">
        <v>1</v>
      </c>
      <c r="S2975">
        <v>1</v>
      </c>
      <c r="T2975">
        <v>1</v>
      </c>
      <c r="U2975">
        <v>1</v>
      </c>
      <c r="V2975">
        <v>1</v>
      </c>
      <c r="W2975">
        <v>1</v>
      </c>
      <c r="X2975">
        <v>1</v>
      </c>
      <c r="Y2975">
        <v>1</v>
      </c>
      <c r="Z2975">
        <v>1</v>
      </c>
      <c r="AA2975">
        <v>1</v>
      </c>
      <c r="AB2975">
        <v>1</v>
      </c>
      <c r="AC2975">
        <v>1</v>
      </c>
      <c r="AD2975">
        <v>1</v>
      </c>
      <c r="AE2975">
        <v>1</v>
      </c>
      <c r="AF2975">
        <v>1</v>
      </c>
      <c r="AG2975" t="s">
        <v>57</v>
      </c>
      <c r="AH2975" t="str" cm="1">
        <f t="array" ref="AH2975">_xlfn.IFS(AI2975="BIFUbC-electricity","electricity",AI2975="BIFUbC-biomass","biomass",AI2975="BIFUbC-coal","coal",AI2975="BIFUbC-crude-oil","crude oil",AI2975="BIFUbC-heat","heat",AI2975="BIFUbC-hydrogen","hydrogen",AI2975="BIFUbC-natural-gas","natural gas",AI2975="BIFUbC-heavy-or-residual-oil","heavy or residual oil",AI2975="BIFUbC-petroleum-diesel", "petroleum diesel",AI2975="BIFUbC-LPG-propane-or-butane","lpg propane or butane")</f>
        <v>heat</v>
      </c>
      <c r="AI2975" t="s">
        <v>762</v>
      </c>
    </row>
    <row r="2976" spans="1:35" x14ac:dyDescent="0.75">
      <c r="A2976" t="s">
        <v>162</v>
      </c>
      <c r="B2976">
        <v>1</v>
      </c>
      <c r="C2976">
        <v>1</v>
      </c>
      <c r="D2976">
        <v>1</v>
      </c>
      <c r="E2976">
        <v>1</v>
      </c>
      <c r="F2976">
        <v>1</v>
      </c>
      <c r="G2976">
        <v>1</v>
      </c>
      <c r="H2976">
        <v>1</v>
      </c>
      <c r="I2976">
        <v>1</v>
      </c>
      <c r="J2976">
        <v>1</v>
      </c>
      <c r="K2976">
        <v>1</v>
      </c>
      <c r="L2976">
        <v>1</v>
      </c>
      <c r="M2976">
        <v>1</v>
      </c>
      <c r="N2976">
        <v>1</v>
      </c>
      <c r="O2976">
        <v>1</v>
      </c>
      <c r="P2976">
        <v>1</v>
      </c>
      <c r="Q2976">
        <v>1</v>
      </c>
      <c r="R2976">
        <v>1</v>
      </c>
      <c r="S2976">
        <v>1</v>
      </c>
      <c r="T2976">
        <v>1</v>
      </c>
      <c r="U2976">
        <v>1</v>
      </c>
      <c r="V2976">
        <v>1</v>
      </c>
      <c r="W2976">
        <v>1</v>
      </c>
      <c r="X2976">
        <v>1</v>
      </c>
      <c r="Y2976">
        <v>1</v>
      </c>
      <c r="Z2976">
        <v>1</v>
      </c>
      <c r="AA2976">
        <v>1</v>
      </c>
      <c r="AB2976">
        <v>1</v>
      </c>
      <c r="AC2976">
        <v>1</v>
      </c>
      <c r="AD2976">
        <v>1</v>
      </c>
      <c r="AE2976">
        <v>1</v>
      </c>
      <c r="AF2976">
        <v>1</v>
      </c>
      <c r="AG2976" t="s">
        <v>57</v>
      </c>
      <c r="AH2976" t="str" cm="1">
        <f t="array" ref="AH2976">_xlfn.IFS(AI2976="BIFUbC-electricity","electricity",AI2976="BIFUbC-biomass","biomass",AI2976="BIFUbC-coal","coal",AI2976="BIFUbC-crude-oil","crude oil",AI2976="BIFUbC-heat","heat",AI2976="BIFUbC-hydrogen","hydrogen",AI2976="BIFUbC-natural-gas","natural gas",AI2976="BIFUbC-heavy-or-residual-oil","heavy or residual oil",AI2976="BIFUbC-petroleum-diesel", "petroleum diesel",AI2976="BIFUbC-LPG-propane-or-butane","lpg propane or butane")</f>
        <v>heat</v>
      </c>
      <c r="AI2976" t="s">
        <v>762</v>
      </c>
    </row>
    <row r="2977" spans="1:35" x14ac:dyDescent="0.75">
      <c r="A2977" t="s">
        <v>163</v>
      </c>
      <c r="B2977">
        <v>1</v>
      </c>
      <c r="C2977">
        <v>1</v>
      </c>
      <c r="D2977">
        <v>1</v>
      </c>
      <c r="E2977">
        <v>1</v>
      </c>
      <c r="F2977">
        <v>1</v>
      </c>
      <c r="G2977">
        <v>1</v>
      </c>
      <c r="H2977">
        <v>1</v>
      </c>
      <c r="I2977">
        <v>1</v>
      </c>
      <c r="J2977">
        <v>1</v>
      </c>
      <c r="K2977">
        <v>1</v>
      </c>
      <c r="L2977">
        <v>1</v>
      </c>
      <c r="M2977">
        <v>1</v>
      </c>
      <c r="N2977">
        <v>1</v>
      </c>
      <c r="O2977">
        <v>1</v>
      </c>
      <c r="P2977">
        <v>1</v>
      </c>
      <c r="Q2977">
        <v>1</v>
      </c>
      <c r="R2977">
        <v>1</v>
      </c>
      <c r="S2977">
        <v>1</v>
      </c>
      <c r="T2977">
        <v>1</v>
      </c>
      <c r="U2977">
        <v>1</v>
      </c>
      <c r="V2977">
        <v>1</v>
      </c>
      <c r="W2977">
        <v>1</v>
      </c>
      <c r="X2977">
        <v>1</v>
      </c>
      <c r="Y2977">
        <v>1</v>
      </c>
      <c r="Z2977">
        <v>1</v>
      </c>
      <c r="AA2977">
        <v>1</v>
      </c>
      <c r="AB2977">
        <v>1</v>
      </c>
      <c r="AC2977">
        <v>1</v>
      </c>
      <c r="AD2977">
        <v>1</v>
      </c>
      <c r="AE2977">
        <v>1</v>
      </c>
      <c r="AF2977">
        <v>1</v>
      </c>
      <c r="AG2977" t="s">
        <v>57</v>
      </c>
      <c r="AH2977" t="str" cm="1">
        <f t="array" ref="AH2977">_xlfn.IFS(AI2977="BIFUbC-electricity","electricity",AI2977="BIFUbC-biomass","biomass",AI2977="BIFUbC-coal","coal",AI2977="BIFUbC-crude-oil","crude oil",AI2977="BIFUbC-heat","heat",AI2977="BIFUbC-hydrogen","hydrogen",AI2977="BIFUbC-natural-gas","natural gas",AI2977="BIFUbC-heavy-or-residual-oil","heavy or residual oil",AI2977="BIFUbC-petroleum-diesel", "petroleum diesel",AI2977="BIFUbC-LPG-propane-or-butane","lpg propane or butane")</f>
        <v>heat</v>
      </c>
      <c r="AI2977" t="s">
        <v>762</v>
      </c>
    </row>
    <row r="2978" spans="1:35" x14ac:dyDescent="0.75">
      <c r="A2978" t="s">
        <v>164</v>
      </c>
      <c r="B2978">
        <v>1</v>
      </c>
      <c r="C2978">
        <v>1</v>
      </c>
      <c r="D2978">
        <v>1</v>
      </c>
      <c r="E2978">
        <v>1</v>
      </c>
      <c r="F2978">
        <v>1</v>
      </c>
      <c r="G2978">
        <v>1</v>
      </c>
      <c r="H2978">
        <v>1</v>
      </c>
      <c r="I2978">
        <v>1</v>
      </c>
      <c r="J2978">
        <v>1</v>
      </c>
      <c r="K2978">
        <v>1</v>
      </c>
      <c r="L2978">
        <v>1</v>
      </c>
      <c r="M2978">
        <v>1</v>
      </c>
      <c r="N2978">
        <v>1</v>
      </c>
      <c r="O2978">
        <v>1</v>
      </c>
      <c r="P2978">
        <v>1</v>
      </c>
      <c r="Q2978">
        <v>1</v>
      </c>
      <c r="R2978">
        <v>1</v>
      </c>
      <c r="S2978">
        <v>1</v>
      </c>
      <c r="T2978">
        <v>1</v>
      </c>
      <c r="U2978">
        <v>1</v>
      </c>
      <c r="V2978">
        <v>1</v>
      </c>
      <c r="W2978">
        <v>1</v>
      </c>
      <c r="X2978">
        <v>1</v>
      </c>
      <c r="Y2978">
        <v>1</v>
      </c>
      <c r="Z2978">
        <v>1</v>
      </c>
      <c r="AA2978">
        <v>1</v>
      </c>
      <c r="AB2978">
        <v>1</v>
      </c>
      <c r="AC2978">
        <v>1</v>
      </c>
      <c r="AD2978">
        <v>1</v>
      </c>
      <c r="AE2978">
        <v>1</v>
      </c>
      <c r="AF2978">
        <v>1</v>
      </c>
      <c r="AG2978" t="s">
        <v>57</v>
      </c>
      <c r="AH2978" t="str" cm="1">
        <f t="array" ref="AH2978">_xlfn.IFS(AI2978="BIFUbC-electricity","electricity",AI2978="BIFUbC-biomass","biomass",AI2978="BIFUbC-coal","coal",AI2978="BIFUbC-crude-oil","crude oil",AI2978="BIFUbC-heat","heat",AI2978="BIFUbC-hydrogen","hydrogen",AI2978="BIFUbC-natural-gas","natural gas",AI2978="BIFUbC-heavy-or-residual-oil","heavy or residual oil",AI2978="BIFUbC-petroleum-diesel", "petroleum diesel",AI2978="BIFUbC-LPG-propane-or-butane","lpg propane or butane")</f>
        <v>heat</v>
      </c>
      <c r="AI2978" t="s">
        <v>762</v>
      </c>
    </row>
    <row r="2979" spans="1:35" x14ac:dyDescent="0.75">
      <c r="A2979" t="s">
        <v>165</v>
      </c>
      <c r="B2979">
        <v>1</v>
      </c>
      <c r="C2979">
        <v>1</v>
      </c>
      <c r="D2979">
        <v>1</v>
      </c>
      <c r="E2979">
        <v>1</v>
      </c>
      <c r="F2979">
        <v>1</v>
      </c>
      <c r="G2979">
        <v>1</v>
      </c>
      <c r="H2979">
        <v>1</v>
      </c>
      <c r="I2979">
        <v>1</v>
      </c>
      <c r="J2979">
        <v>1</v>
      </c>
      <c r="K2979">
        <v>1</v>
      </c>
      <c r="L2979">
        <v>1</v>
      </c>
      <c r="M2979">
        <v>1</v>
      </c>
      <c r="N2979">
        <v>1</v>
      </c>
      <c r="O2979">
        <v>1</v>
      </c>
      <c r="P2979">
        <v>1</v>
      </c>
      <c r="Q2979">
        <v>1</v>
      </c>
      <c r="R2979">
        <v>1</v>
      </c>
      <c r="S2979">
        <v>1</v>
      </c>
      <c r="T2979">
        <v>1</v>
      </c>
      <c r="U2979">
        <v>1</v>
      </c>
      <c r="V2979">
        <v>1</v>
      </c>
      <c r="W2979">
        <v>1</v>
      </c>
      <c r="X2979">
        <v>1</v>
      </c>
      <c r="Y2979">
        <v>1</v>
      </c>
      <c r="Z2979">
        <v>1</v>
      </c>
      <c r="AA2979">
        <v>1</v>
      </c>
      <c r="AB2979">
        <v>1</v>
      </c>
      <c r="AC2979">
        <v>1</v>
      </c>
      <c r="AD2979">
        <v>1</v>
      </c>
      <c r="AE2979">
        <v>1</v>
      </c>
      <c r="AF2979">
        <v>1</v>
      </c>
      <c r="AG2979" t="s">
        <v>57</v>
      </c>
      <c r="AH2979" t="str" cm="1">
        <f t="array" ref="AH2979">_xlfn.IFS(AI2979="BIFUbC-electricity","electricity",AI2979="BIFUbC-biomass","biomass",AI2979="BIFUbC-coal","coal",AI2979="BIFUbC-crude-oil","crude oil",AI2979="BIFUbC-heat","heat",AI2979="BIFUbC-hydrogen","hydrogen",AI2979="BIFUbC-natural-gas","natural gas",AI2979="BIFUbC-heavy-or-residual-oil","heavy or residual oil",AI2979="BIFUbC-petroleum-diesel", "petroleum diesel",AI2979="BIFUbC-LPG-propane-or-butane","lpg propane or butane")</f>
        <v>heat</v>
      </c>
      <c r="AI2979" t="s">
        <v>762</v>
      </c>
    </row>
    <row r="2980" spans="1:35" x14ac:dyDescent="0.75">
      <c r="A2980" t="s">
        <v>141</v>
      </c>
      <c r="B2980">
        <v>1</v>
      </c>
      <c r="C2980">
        <v>1</v>
      </c>
      <c r="D2980">
        <v>1</v>
      </c>
      <c r="E2980">
        <v>1</v>
      </c>
      <c r="F2980">
        <v>1</v>
      </c>
      <c r="G2980">
        <v>1</v>
      </c>
      <c r="H2980">
        <v>1</v>
      </c>
      <c r="I2980">
        <v>1</v>
      </c>
      <c r="J2980">
        <v>1</v>
      </c>
      <c r="K2980">
        <v>1</v>
      </c>
      <c r="L2980">
        <v>1</v>
      </c>
      <c r="M2980">
        <v>1</v>
      </c>
      <c r="N2980">
        <v>1</v>
      </c>
      <c r="O2980">
        <v>1</v>
      </c>
      <c r="P2980">
        <v>1</v>
      </c>
      <c r="Q2980">
        <v>1</v>
      </c>
      <c r="R2980">
        <v>1</v>
      </c>
      <c r="S2980">
        <v>1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1</v>
      </c>
      <c r="AA2980">
        <v>1</v>
      </c>
      <c r="AB2980">
        <v>1</v>
      </c>
      <c r="AC2980">
        <v>1</v>
      </c>
      <c r="AD2980">
        <v>1</v>
      </c>
      <c r="AE2980">
        <v>1</v>
      </c>
      <c r="AF2980">
        <v>1</v>
      </c>
      <c r="AG2980" t="s">
        <v>54</v>
      </c>
      <c r="AH2980" t="str" cm="1">
        <f t="array" ref="AH2980">_xlfn.IFS(AI2980="BIFUbC-electricity","electricity",AI2980="BIFUbC-biomass","biomass",AI2980="BIFUbC-coal","coal",AI2980="BIFUbC-crude-oil","crude oil",AI2980="BIFUbC-heat","heat",AI2980="BIFUbC-hydrogen","hydrogen",AI2980="BIFUbC-natural-gas","natural gas",AI2980="BIFUbC-heavy-or-residual-oil","heavy or residual oil",AI2980="BIFUbC-petroleum-diesel", "petroleum diesel",AI2980="BIFUbC-LPG-propane-or-butane","lpg propane or butane")</f>
        <v>heat</v>
      </c>
      <c r="AI2980" t="s">
        <v>762</v>
      </c>
    </row>
    <row r="2981" spans="1:35" x14ac:dyDescent="0.75">
      <c r="A2981" t="s">
        <v>142</v>
      </c>
      <c r="B2981">
        <v>1</v>
      </c>
      <c r="C2981">
        <v>1</v>
      </c>
      <c r="D2981">
        <v>1</v>
      </c>
      <c r="E2981">
        <v>1</v>
      </c>
      <c r="F2981">
        <v>1</v>
      </c>
      <c r="G2981">
        <v>1</v>
      </c>
      <c r="H2981">
        <v>1</v>
      </c>
      <c r="I2981">
        <v>1</v>
      </c>
      <c r="J2981">
        <v>1</v>
      </c>
      <c r="K2981">
        <v>1</v>
      </c>
      <c r="L2981">
        <v>1</v>
      </c>
      <c r="M2981">
        <v>1</v>
      </c>
      <c r="N2981">
        <v>1</v>
      </c>
      <c r="O2981">
        <v>1</v>
      </c>
      <c r="P2981">
        <v>1</v>
      </c>
      <c r="Q2981">
        <v>1</v>
      </c>
      <c r="R2981">
        <v>1</v>
      </c>
      <c r="S2981">
        <v>1</v>
      </c>
      <c r="T2981">
        <v>1</v>
      </c>
      <c r="U2981">
        <v>1</v>
      </c>
      <c r="V2981">
        <v>1</v>
      </c>
      <c r="W2981">
        <v>1</v>
      </c>
      <c r="X2981">
        <v>1</v>
      </c>
      <c r="Y2981">
        <v>1</v>
      </c>
      <c r="Z2981">
        <v>1</v>
      </c>
      <c r="AA2981">
        <v>1</v>
      </c>
      <c r="AB2981">
        <v>1</v>
      </c>
      <c r="AC2981">
        <v>1</v>
      </c>
      <c r="AD2981">
        <v>1</v>
      </c>
      <c r="AE2981">
        <v>1</v>
      </c>
      <c r="AF2981">
        <v>1</v>
      </c>
      <c r="AG2981" t="s">
        <v>54</v>
      </c>
      <c r="AH2981" t="str" cm="1">
        <f t="array" ref="AH2981">_xlfn.IFS(AI2981="BIFUbC-electricity","electricity",AI2981="BIFUbC-biomass","biomass",AI2981="BIFUbC-coal","coal",AI2981="BIFUbC-crude-oil","crude oil",AI2981="BIFUbC-heat","heat",AI2981="BIFUbC-hydrogen","hydrogen",AI2981="BIFUbC-natural-gas","natural gas",AI2981="BIFUbC-heavy-or-residual-oil","heavy or residual oil",AI2981="BIFUbC-petroleum-diesel", "petroleum diesel",AI2981="BIFUbC-LPG-propane-or-butane","lpg propane or butane")</f>
        <v>heat</v>
      </c>
      <c r="AI2981" t="s">
        <v>762</v>
      </c>
    </row>
    <row r="2982" spans="1:35" x14ac:dyDescent="0.75">
      <c r="A2982" t="s">
        <v>143</v>
      </c>
      <c r="B2982">
        <v>1</v>
      </c>
      <c r="C2982">
        <v>1</v>
      </c>
      <c r="D2982">
        <v>1</v>
      </c>
      <c r="E2982">
        <v>1</v>
      </c>
      <c r="F2982">
        <v>1</v>
      </c>
      <c r="G2982">
        <v>1</v>
      </c>
      <c r="H2982">
        <v>1</v>
      </c>
      <c r="I2982">
        <v>1</v>
      </c>
      <c r="J2982">
        <v>1</v>
      </c>
      <c r="K2982">
        <v>1</v>
      </c>
      <c r="L2982">
        <v>1</v>
      </c>
      <c r="M2982">
        <v>1</v>
      </c>
      <c r="N2982">
        <v>1</v>
      </c>
      <c r="O2982">
        <v>1</v>
      </c>
      <c r="P2982">
        <v>1</v>
      </c>
      <c r="Q2982">
        <v>1</v>
      </c>
      <c r="R2982">
        <v>1</v>
      </c>
      <c r="S2982">
        <v>1</v>
      </c>
      <c r="T2982">
        <v>1</v>
      </c>
      <c r="U2982">
        <v>1</v>
      </c>
      <c r="V2982">
        <v>1</v>
      </c>
      <c r="W2982">
        <v>1</v>
      </c>
      <c r="X2982">
        <v>1</v>
      </c>
      <c r="Y2982">
        <v>1</v>
      </c>
      <c r="Z2982">
        <v>1</v>
      </c>
      <c r="AA2982">
        <v>1</v>
      </c>
      <c r="AB2982">
        <v>1</v>
      </c>
      <c r="AC2982">
        <v>1</v>
      </c>
      <c r="AD2982">
        <v>1</v>
      </c>
      <c r="AE2982">
        <v>1</v>
      </c>
      <c r="AF2982">
        <v>1</v>
      </c>
      <c r="AG2982" t="s">
        <v>54</v>
      </c>
      <c r="AH2982" t="str" cm="1">
        <f t="array" ref="AH2982">_xlfn.IFS(AI2982="BIFUbC-electricity","electricity",AI2982="BIFUbC-biomass","biomass",AI2982="BIFUbC-coal","coal",AI2982="BIFUbC-crude-oil","crude oil",AI2982="BIFUbC-heat","heat",AI2982="BIFUbC-hydrogen","hydrogen",AI2982="BIFUbC-natural-gas","natural gas",AI2982="BIFUbC-heavy-or-residual-oil","heavy or residual oil",AI2982="BIFUbC-petroleum-diesel", "petroleum diesel",AI2982="BIFUbC-LPG-propane-or-butane","lpg propane or butane")</f>
        <v>heat</v>
      </c>
      <c r="AI2982" t="s">
        <v>762</v>
      </c>
    </row>
    <row r="2983" spans="1:35" x14ac:dyDescent="0.75">
      <c r="A2983" t="s">
        <v>144</v>
      </c>
      <c r="B2983">
        <v>1</v>
      </c>
      <c r="C2983">
        <v>1</v>
      </c>
      <c r="D2983">
        <v>1</v>
      </c>
      <c r="E2983">
        <v>1</v>
      </c>
      <c r="F2983">
        <v>1</v>
      </c>
      <c r="G2983">
        <v>1</v>
      </c>
      <c r="H2983">
        <v>1</v>
      </c>
      <c r="I2983">
        <v>1</v>
      </c>
      <c r="J2983">
        <v>1</v>
      </c>
      <c r="K2983">
        <v>1</v>
      </c>
      <c r="L2983">
        <v>1</v>
      </c>
      <c r="M2983">
        <v>1</v>
      </c>
      <c r="N2983">
        <v>1</v>
      </c>
      <c r="O2983">
        <v>1</v>
      </c>
      <c r="P2983">
        <v>1</v>
      </c>
      <c r="Q2983">
        <v>1</v>
      </c>
      <c r="R2983">
        <v>1</v>
      </c>
      <c r="S2983">
        <v>1</v>
      </c>
      <c r="T2983">
        <v>1</v>
      </c>
      <c r="U2983">
        <v>1</v>
      </c>
      <c r="V2983">
        <v>1</v>
      </c>
      <c r="W2983">
        <v>1</v>
      </c>
      <c r="X2983">
        <v>1</v>
      </c>
      <c r="Y2983">
        <v>1</v>
      </c>
      <c r="Z2983">
        <v>1</v>
      </c>
      <c r="AA2983">
        <v>1</v>
      </c>
      <c r="AB2983">
        <v>1</v>
      </c>
      <c r="AC2983">
        <v>1</v>
      </c>
      <c r="AD2983">
        <v>1</v>
      </c>
      <c r="AE2983">
        <v>1</v>
      </c>
      <c r="AF2983">
        <v>1</v>
      </c>
      <c r="AG2983" t="s">
        <v>54</v>
      </c>
      <c r="AH2983" t="str" cm="1">
        <f t="array" ref="AH2983">_xlfn.IFS(AI2983="BIFUbC-electricity","electricity",AI2983="BIFUbC-biomass","biomass",AI2983="BIFUbC-coal","coal",AI2983="BIFUbC-crude-oil","crude oil",AI2983="BIFUbC-heat","heat",AI2983="BIFUbC-hydrogen","hydrogen",AI2983="BIFUbC-natural-gas","natural gas",AI2983="BIFUbC-heavy-or-residual-oil","heavy or residual oil",AI2983="BIFUbC-petroleum-diesel", "petroleum diesel",AI2983="BIFUbC-LPG-propane-or-butane","lpg propane or butane")</f>
        <v>heat</v>
      </c>
      <c r="AI2983" t="s">
        <v>762</v>
      </c>
    </row>
    <row r="2984" spans="1:35" x14ac:dyDescent="0.75">
      <c r="A2984" t="s">
        <v>145</v>
      </c>
      <c r="B2984">
        <v>1</v>
      </c>
      <c r="C2984">
        <v>1</v>
      </c>
      <c r="D2984">
        <v>1</v>
      </c>
      <c r="E2984">
        <v>1</v>
      </c>
      <c r="F2984">
        <v>1</v>
      </c>
      <c r="G2984">
        <v>1</v>
      </c>
      <c r="H2984">
        <v>1</v>
      </c>
      <c r="I2984">
        <v>1</v>
      </c>
      <c r="J2984">
        <v>1</v>
      </c>
      <c r="K2984">
        <v>1</v>
      </c>
      <c r="L2984">
        <v>1</v>
      </c>
      <c r="M2984">
        <v>1</v>
      </c>
      <c r="N2984">
        <v>1</v>
      </c>
      <c r="O2984">
        <v>1</v>
      </c>
      <c r="P2984">
        <v>1</v>
      </c>
      <c r="Q2984">
        <v>1</v>
      </c>
      <c r="R2984">
        <v>1</v>
      </c>
      <c r="S2984">
        <v>1</v>
      </c>
      <c r="T2984">
        <v>1</v>
      </c>
      <c r="U2984">
        <v>1</v>
      </c>
      <c r="V2984">
        <v>1</v>
      </c>
      <c r="W2984">
        <v>1</v>
      </c>
      <c r="X2984">
        <v>1</v>
      </c>
      <c r="Y2984">
        <v>1</v>
      </c>
      <c r="Z2984">
        <v>1</v>
      </c>
      <c r="AA2984">
        <v>1</v>
      </c>
      <c r="AB2984">
        <v>1</v>
      </c>
      <c r="AC2984">
        <v>1</v>
      </c>
      <c r="AD2984">
        <v>1</v>
      </c>
      <c r="AE2984">
        <v>1</v>
      </c>
      <c r="AF2984">
        <v>1</v>
      </c>
      <c r="AG2984" t="s">
        <v>54</v>
      </c>
      <c r="AH2984" t="str" cm="1">
        <f t="array" ref="AH2984">_xlfn.IFS(AI2984="BIFUbC-electricity","electricity",AI2984="BIFUbC-biomass","biomass",AI2984="BIFUbC-coal","coal",AI2984="BIFUbC-crude-oil","crude oil",AI2984="BIFUbC-heat","heat",AI2984="BIFUbC-hydrogen","hydrogen",AI2984="BIFUbC-natural-gas","natural gas",AI2984="BIFUbC-heavy-or-residual-oil","heavy or residual oil",AI2984="BIFUbC-petroleum-diesel", "petroleum diesel",AI2984="BIFUbC-LPG-propane-or-butane","lpg propane or butane")</f>
        <v>heat</v>
      </c>
      <c r="AI2984" t="s">
        <v>762</v>
      </c>
    </row>
    <row r="2985" spans="1:35" x14ac:dyDescent="0.75">
      <c r="A2985" t="s">
        <v>146</v>
      </c>
      <c r="B2985">
        <v>1</v>
      </c>
      <c r="C2985">
        <v>1</v>
      </c>
      <c r="D2985">
        <v>1</v>
      </c>
      <c r="E2985">
        <v>1</v>
      </c>
      <c r="F2985">
        <v>1</v>
      </c>
      <c r="G2985">
        <v>1</v>
      </c>
      <c r="H2985">
        <v>1</v>
      </c>
      <c r="I2985">
        <v>1</v>
      </c>
      <c r="J2985">
        <v>1</v>
      </c>
      <c r="K2985">
        <v>1</v>
      </c>
      <c r="L2985">
        <v>1</v>
      </c>
      <c r="M2985">
        <v>1</v>
      </c>
      <c r="N2985">
        <v>1</v>
      </c>
      <c r="O2985">
        <v>1</v>
      </c>
      <c r="P2985">
        <v>1</v>
      </c>
      <c r="Q2985">
        <v>1</v>
      </c>
      <c r="R2985">
        <v>1</v>
      </c>
      <c r="S2985">
        <v>1</v>
      </c>
      <c r="T2985">
        <v>1</v>
      </c>
      <c r="U2985">
        <v>1</v>
      </c>
      <c r="V2985">
        <v>1</v>
      </c>
      <c r="W2985">
        <v>1</v>
      </c>
      <c r="X2985">
        <v>1</v>
      </c>
      <c r="Y2985">
        <v>1</v>
      </c>
      <c r="Z2985">
        <v>1</v>
      </c>
      <c r="AA2985">
        <v>1</v>
      </c>
      <c r="AB2985">
        <v>1</v>
      </c>
      <c r="AC2985">
        <v>1</v>
      </c>
      <c r="AD2985">
        <v>1</v>
      </c>
      <c r="AE2985">
        <v>1</v>
      </c>
      <c r="AF2985">
        <v>1</v>
      </c>
      <c r="AG2985" t="s">
        <v>54</v>
      </c>
      <c r="AH2985" t="str" cm="1">
        <f t="array" ref="AH2985">_xlfn.IFS(AI2985="BIFUbC-electricity","electricity",AI2985="BIFUbC-biomass","biomass",AI2985="BIFUbC-coal","coal",AI2985="BIFUbC-crude-oil","crude oil",AI2985="BIFUbC-heat","heat",AI2985="BIFUbC-hydrogen","hydrogen",AI2985="BIFUbC-natural-gas","natural gas",AI2985="BIFUbC-heavy-or-residual-oil","heavy or residual oil",AI2985="BIFUbC-petroleum-diesel", "petroleum diesel",AI2985="BIFUbC-LPG-propane-or-butane","lpg propane or butane")</f>
        <v>heat</v>
      </c>
      <c r="AI2985" t="s">
        <v>762</v>
      </c>
    </row>
    <row r="2986" spans="1:35" x14ac:dyDescent="0.75">
      <c r="A2986" t="s">
        <v>147</v>
      </c>
      <c r="B2986">
        <v>1</v>
      </c>
      <c r="C2986">
        <v>1</v>
      </c>
      <c r="D2986">
        <v>1</v>
      </c>
      <c r="E2986">
        <v>1</v>
      </c>
      <c r="F2986">
        <v>1</v>
      </c>
      <c r="G2986">
        <v>1</v>
      </c>
      <c r="H2986">
        <v>1</v>
      </c>
      <c r="I2986">
        <v>1</v>
      </c>
      <c r="J2986">
        <v>1</v>
      </c>
      <c r="K2986">
        <v>1</v>
      </c>
      <c r="L2986">
        <v>1</v>
      </c>
      <c r="M2986">
        <v>1</v>
      </c>
      <c r="N2986">
        <v>1</v>
      </c>
      <c r="O2986">
        <v>1</v>
      </c>
      <c r="P2986">
        <v>1</v>
      </c>
      <c r="Q2986">
        <v>1</v>
      </c>
      <c r="R2986">
        <v>1</v>
      </c>
      <c r="S2986">
        <v>1</v>
      </c>
      <c r="T2986">
        <v>1</v>
      </c>
      <c r="U2986">
        <v>1</v>
      </c>
      <c r="V2986">
        <v>1</v>
      </c>
      <c r="W2986">
        <v>1</v>
      </c>
      <c r="X2986">
        <v>1</v>
      </c>
      <c r="Y2986">
        <v>1</v>
      </c>
      <c r="Z2986">
        <v>1</v>
      </c>
      <c r="AA2986">
        <v>1</v>
      </c>
      <c r="AB2986">
        <v>1</v>
      </c>
      <c r="AC2986">
        <v>1</v>
      </c>
      <c r="AD2986">
        <v>1</v>
      </c>
      <c r="AE2986">
        <v>1</v>
      </c>
      <c r="AF2986">
        <v>1</v>
      </c>
      <c r="AG2986" t="s">
        <v>54</v>
      </c>
      <c r="AH2986" t="str" cm="1">
        <f t="array" ref="AH2986">_xlfn.IFS(AI2986="BIFUbC-electricity","electricity",AI2986="BIFUbC-biomass","biomass",AI2986="BIFUbC-coal","coal",AI2986="BIFUbC-crude-oil","crude oil",AI2986="BIFUbC-heat","heat",AI2986="BIFUbC-hydrogen","hydrogen",AI2986="BIFUbC-natural-gas","natural gas",AI2986="BIFUbC-heavy-or-residual-oil","heavy or residual oil",AI2986="BIFUbC-petroleum-diesel", "petroleum diesel",AI2986="BIFUbC-LPG-propane-or-butane","lpg propane or butane")</f>
        <v>heat</v>
      </c>
      <c r="AI2986" t="s">
        <v>762</v>
      </c>
    </row>
    <row r="2987" spans="1:35" x14ac:dyDescent="0.75">
      <c r="A2987" t="s">
        <v>148</v>
      </c>
      <c r="B2987">
        <v>1</v>
      </c>
      <c r="C2987">
        <v>1</v>
      </c>
      <c r="D2987">
        <v>1</v>
      </c>
      <c r="E2987">
        <v>1</v>
      </c>
      <c r="F2987">
        <v>1</v>
      </c>
      <c r="G2987">
        <v>1</v>
      </c>
      <c r="H2987">
        <v>1</v>
      </c>
      <c r="I2987">
        <v>1</v>
      </c>
      <c r="J2987">
        <v>1</v>
      </c>
      <c r="K2987">
        <v>1</v>
      </c>
      <c r="L2987">
        <v>1</v>
      </c>
      <c r="M2987">
        <v>1</v>
      </c>
      <c r="N2987">
        <v>1</v>
      </c>
      <c r="O2987">
        <v>1</v>
      </c>
      <c r="P2987">
        <v>1</v>
      </c>
      <c r="Q2987">
        <v>1</v>
      </c>
      <c r="R2987">
        <v>1</v>
      </c>
      <c r="S2987">
        <v>1</v>
      </c>
      <c r="T2987">
        <v>1</v>
      </c>
      <c r="U2987">
        <v>1</v>
      </c>
      <c r="V2987">
        <v>1</v>
      </c>
      <c r="W2987">
        <v>1</v>
      </c>
      <c r="X2987">
        <v>1</v>
      </c>
      <c r="Y2987">
        <v>1</v>
      </c>
      <c r="Z2987">
        <v>1</v>
      </c>
      <c r="AA2987">
        <v>1</v>
      </c>
      <c r="AB2987">
        <v>1</v>
      </c>
      <c r="AC2987">
        <v>1</v>
      </c>
      <c r="AD2987">
        <v>1</v>
      </c>
      <c r="AE2987">
        <v>1</v>
      </c>
      <c r="AF2987">
        <v>1</v>
      </c>
      <c r="AG2987" t="s">
        <v>54</v>
      </c>
      <c r="AH2987" t="str" cm="1">
        <f t="array" ref="AH2987">_xlfn.IFS(AI2987="BIFUbC-electricity","electricity",AI2987="BIFUbC-biomass","biomass",AI2987="BIFUbC-coal","coal",AI2987="BIFUbC-crude-oil","crude oil",AI2987="BIFUbC-heat","heat",AI2987="BIFUbC-hydrogen","hydrogen",AI2987="BIFUbC-natural-gas","natural gas",AI2987="BIFUbC-heavy-or-residual-oil","heavy or residual oil",AI2987="BIFUbC-petroleum-diesel", "petroleum diesel",AI2987="BIFUbC-LPG-propane-or-butane","lpg propane or butane")</f>
        <v>heat</v>
      </c>
      <c r="AI2987" t="s">
        <v>762</v>
      </c>
    </row>
    <row r="2988" spans="1:35" x14ac:dyDescent="0.75">
      <c r="A2988" t="s">
        <v>149</v>
      </c>
      <c r="B2988">
        <v>1</v>
      </c>
      <c r="C2988">
        <v>1</v>
      </c>
      <c r="D2988">
        <v>1</v>
      </c>
      <c r="E2988">
        <v>1</v>
      </c>
      <c r="F2988">
        <v>1</v>
      </c>
      <c r="G2988">
        <v>1</v>
      </c>
      <c r="H2988">
        <v>1</v>
      </c>
      <c r="I2988">
        <v>1</v>
      </c>
      <c r="J2988">
        <v>1</v>
      </c>
      <c r="K2988">
        <v>1</v>
      </c>
      <c r="L2988">
        <v>1</v>
      </c>
      <c r="M2988">
        <v>1</v>
      </c>
      <c r="N2988">
        <v>1</v>
      </c>
      <c r="O2988">
        <v>1</v>
      </c>
      <c r="P2988">
        <v>1</v>
      </c>
      <c r="Q2988">
        <v>1</v>
      </c>
      <c r="R2988">
        <v>1</v>
      </c>
      <c r="S2988">
        <v>1</v>
      </c>
      <c r="T2988">
        <v>1</v>
      </c>
      <c r="U2988">
        <v>1</v>
      </c>
      <c r="V2988">
        <v>1</v>
      </c>
      <c r="W2988">
        <v>1</v>
      </c>
      <c r="X2988">
        <v>1</v>
      </c>
      <c r="Y2988">
        <v>1</v>
      </c>
      <c r="Z2988">
        <v>1</v>
      </c>
      <c r="AA2988">
        <v>1</v>
      </c>
      <c r="AB2988">
        <v>1</v>
      </c>
      <c r="AC2988">
        <v>1</v>
      </c>
      <c r="AD2988">
        <v>1</v>
      </c>
      <c r="AE2988">
        <v>1</v>
      </c>
      <c r="AF2988">
        <v>1</v>
      </c>
      <c r="AG2988" t="s">
        <v>54</v>
      </c>
      <c r="AH2988" t="str" cm="1">
        <f t="array" ref="AH2988">_xlfn.IFS(AI2988="BIFUbC-electricity","electricity",AI2988="BIFUbC-biomass","biomass",AI2988="BIFUbC-coal","coal",AI2988="BIFUbC-crude-oil","crude oil",AI2988="BIFUbC-heat","heat",AI2988="BIFUbC-hydrogen","hydrogen",AI2988="BIFUbC-natural-gas","natural gas",AI2988="BIFUbC-heavy-or-residual-oil","heavy or residual oil",AI2988="BIFUbC-petroleum-diesel", "petroleum diesel",AI2988="BIFUbC-LPG-propane-or-butane","lpg propane or butane")</f>
        <v>heat</v>
      </c>
      <c r="AI2988" t="s">
        <v>762</v>
      </c>
    </row>
    <row r="2989" spans="1:35" x14ac:dyDescent="0.75">
      <c r="A2989" t="s">
        <v>150</v>
      </c>
      <c r="B2989">
        <v>1</v>
      </c>
      <c r="C2989">
        <v>1</v>
      </c>
      <c r="D2989">
        <v>1</v>
      </c>
      <c r="E2989">
        <v>1</v>
      </c>
      <c r="F2989">
        <v>1</v>
      </c>
      <c r="G2989">
        <v>1</v>
      </c>
      <c r="H2989">
        <v>1</v>
      </c>
      <c r="I2989">
        <v>1</v>
      </c>
      <c r="J2989">
        <v>1</v>
      </c>
      <c r="K2989">
        <v>1</v>
      </c>
      <c r="L2989">
        <v>1</v>
      </c>
      <c r="M2989">
        <v>1</v>
      </c>
      <c r="N2989">
        <v>1</v>
      </c>
      <c r="O2989">
        <v>1</v>
      </c>
      <c r="P2989">
        <v>1</v>
      </c>
      <c r="Q2989">
        <v>1</v>
      </c>
      <c r="R2989">
        <v>1</v>
      </c>
      <c r="S2989">
        <v>1</v>
      </c>
      <c r="T2989">
        <v>1</v>
      </c>
      <c r="U2989">
        <v>1</v>
      </c>
      <c r="V2989">
        <v>1</v>
      </c>
      <c r="W2989">
        <v>1</v>
      </c>
      <c r="X2989">
        <v>1</v>
      </c>
      <c r="Y2989">
        <v>1</v>
      </c>
      <c r="Z2989">
        <v>1</v>
      </c>
      <c r="AA2989">
        <v>1</v>
      </c>
      <c r="AB2989">
        <v>1</v>
      </c>
      <c r="AC2989">
        <v>1</v>
      </c>
      <c r="AD2989">
        <v>1</v>
      </c>
      <c r="AE2989">
        <v>1</v>
      </c>
      <c r="AF2989">
        <v>1</v>
      </c>
      <c r="AG2989" t="s">
        <v>54</v>
      </c>
      <c r="AH2989" t="str" cm="1">
        <f t="array" ref="AH2989">_xlfn.IFS(AI2989="BIFUbC-electricity","electricity",AI2989="BIFUbC-biomass","biomass",AI2989="BIFUbC-coal","coal",AI2989="BIFUbC-crude-oil","crude oil",AI2989="BIFUbC-heat","heat",AI2989="BIFUbC-hydrogen","hydrogen",AI2989="BIFUbC-natural-gas","natural gas",AI2989="BIFUbC-heavy-or-residual-oil","heavy or residual oil",AI2989="BIFUbC-petroleum-diesel", "petroleum diesel",AI2989="BIFUbC-LPG-propane-or-butane","lpg propane or butane")</f>
        <v>heat</v>
      </c>
      <c r="AI2989" t="s">
        <v>762</v>
      </c>
    </row>
    <row r="2990" spans="1:35" x14ac:dyDescent="0.75">
      <c r="A2990" t="s">
        <v>151</v>
      </c>
      <c r="B2990">
        <v>1</v>
      </c>
      <c r="C2990">
        <v>1</v>
      </c>
      <c r="D2990">
        <v>1</v>
      </c>
      <c r="E2990">
        <v>1</v>
      </c>
      <c r="F2990">
        <v>1</v>
      </c>
      <c r="G2990">
        <v>1</v>
      </c>
      <c r="H2990">
        <v>1</v>
      </c>
      <c r="I2990">
        <v>1</v>
      </c>
      <c r="J2990">
        <v>1</v>
      </c>
      <c r="K2990">
        <v>1</v>
      </c>
      <c r="L2990">
        <v>1</v>
      </c>
      <c r="M2990">
        <v>1</v>
      </c>
      <c r="N2990">
        <v>1</v>
      </c>
      <c r="O2990">
        <v>1</v>
      </c>
      <c r="P2990">
        <v>1</v>
      </c>
      <c r="Q2990">
        <v>1</v>
      </c>
      <c r="R2990">
        <v>1</v>
      </c>
      <c r="S2990">
        <v>1</v>
      </c>
      <c r="T2990">
        <v>1</v>
      </c>
      <c r="U2990">
        <v>1</v>
      </c>
      <c r="V2990">
        <v>1</v>
      </c>
      <c r="W2990">
        <v>1</v>
      </c>
      <c r="X2990">
        <v>1</v>
      </c>
      <c r="Y2990">
        <v>1</v>
      </c>
      <c r="Z2990">
        <v>1</v>
      </c>
      <c r="AA2990">
        <v>1</v>
      </c>
      <c r="AB2990">
        <v>1</v>
      </c>
      <c r="AC2990">
        <v>1</v>
      </c>
      <c r="AD2990">
        <v>1</v>
      </c>
      <c r="AE2990">
        <v>1</v>
      </c>
      <c r="AF2990">
        <v>1</v>
      </c>
      <c r="AG2990" t="s">
        <v>54</v>
      </c>
      <c r="AH2990" t="str" cm="1">
        <f t="array" ref="AH2990">_xlfn.IFS(AI2990="BIFUbC-electricity","electricity",AI2990="BIFUbC-biomass","biomass",AI2990="BIFUbC-coal","coal",AI2990="BIFUbC-crude-oil","crude oil",AI2990="BIFUbC-heat","heat",AI2990="BIFUbC-hydrogen","hydrogen",AI2990="BIFUbC-natural-gas","natural gas",AI2990="BIFUbC-heavy-or-residual-oil","heavy or residual oil",AI2990="BIFUbC-petroleum-diesel", "petroleum diesel",AI2990="BIFUbC-LPG-propane-or-butane","lpg propane or butane")</f>
        <v>heat</v>
      </c>
      <c r="AI2990" t="s">
        <v>762</v>
      </c>
    </row>
    <row r="2991" spans="1:35" x14ac:dyDescent="0.75">
      <c r="A2991" t="s">
        <v>152</v>
      </c>
      <c r="B2991">
        <v>1</v>
      </c>
      <c r="C2991">
        <v>1</v>
      </c>
      <c r="D2991">
        <v>1</v>
      </c>
      <c r="E2991">
        <v>1</v>
      </c>
      <c r="F2991">
        <v>1</v>
      </c>
      <c r="G2991">
        <v>1</v>
      </c>
      <c r="H2991">
        <v>1</v>
      </c>
      <c r="I2991">
        <v>1</v>
      </c>
      <c r="J2991">
        <v>1</v>
      </c>
      <c r="K2991">
        <v>1</v>
      </c>
      <c r="L2991">
        <v>1</v>
      </c>
      <c r="M2991">
        <v>1</v>
      </c>
      <c r="N2991">
        <v>1</v>
      </c>
      <c r="O2991">
        <v>1</v>
      </c>
      <c r="P2991">
        <v>1</v>
      </c>
      <c r="Q2991">
        <v>1</v>
      </c>
      <c r="R2991">
        <v>1</v>
      </c>
      <c r="S2991">
        <v>1</v>
      </c>
      <c r="T2991">
        <v>1</v>
      </c>
      <c r="U2991">
        <v>1</v>
      </c>
      <c r="V2991">
        <v>1</v>
      </c>
      <c r="W2991">
        <v>1</v>
      </c>
      <c r="X2991">
        <v>1</v>
      </c>
      <c r="Y2991">
        <v>1</v>
      </c>
      <c r="Z2991">
        <v>1</v>
      </c>
      <c r="AA2991">
        <v>1</v>
      </c>
      <c r="AB2991">
        <v>1</v>
      </c>
      <c r="AC2991">
        <v>1</v>
      </c>
      <c r="AD2991">
        <v>1</v>
      </c>
      <c r="AE2991">
        <v>1</v>
      </c>
      <c r="AF2991">
        <v>1</v>
      </c>
      <c r="AG2991" t="s">
        <v>54</v>
      </c>
      <c r="AH2991" t="str" cm="1">
        <f t="array" ref="AH2991">_xlfn.IFS(AI2991="BIFUbC-electricity","electricity",AI2991="BIFUbC-biomass","biomass",AI2991="BIFUbC-coal","coal",AI2991="BIFUbC-crude-oil","crude oil",AI2991="BIFUbC-heat","heat",AI2991="BIFUbC-hydrogen","hydrogen",AI2991="BIFUbC-natural-gas","natural gas",AI2991="BIFUbC-heavy-or-residual-oil","heavy or residual oil",AI2991="BIFUbC-petroleum-diesel", "petroleum diesel",AI2991="BIFUbC-LPG-propane-or-butane","lpg propane or butane")</f>
        <v>heat</v>
      </c>
      <c r="AI2991" t="s">
        <v>762</v>
      </c>
    </row>
    <row r="2992" spans="1:35" x14ac:dyDescent="0.75">
      <c r="A2992" t="s">
        <v>153</v>
      </c>
      <c r="B2992">
        <v>1</v>
      </c>
      <c r="C2992">
        <v>1</v>
      </c>
      <c r="D2992">
        <v>1</v>
      </c>
      <c r="E2992">
        <v>1</v>
      </c>
      <c r="F2992">
        <v>1</v>
      </c>
      <c r="G2992">
        <v>1</v>
      </c>
      <c r="H2992">
        <v>1</v>
      </c>
      <c r="I2992">
        <v>1</v>
      </c>
      <c r="J2992">
        <v>1</v>
      </c>
      <c r="K2992">
        <v>1</v>
      </c>
      <c r="L2992">
        <v>1</v>
      </c>
      <c r="M2992">
        <v>1</v>
      </c>
      <c r="N2992">
        <v>1</v>
      </c>
      <c r="O2992">
        <v>1</v>
      </c>
      <c r="P2992">
        <v>1</v>
      </c>
      <c r="Q2992">
        <v>1</v>
      </c>
      <c r="R2992">
        <v>1</v>
      </c>
      <c r="S2992">
        <v>1</v>
      </c>
      <c r="T2992">
        <v>1</v>
      </c>
      <c r="U2992">
        <v>1</v>
      </c>
      <c r="V2992">
        <v>1</v>
      </c>
      <c r="W2992">
        <v>1</v>
      </c>
      <c r="X2992">
        <v>1</v>
      </c>
      <c r="Y2992">
        <v>1</v>
      </c>
      <c r="Z2992">
        <v>1</v>
      </c>
      <c r="AA2992">
        <v>1</v>
      </c>
      <c r="AB2992">
        <v>1</v>
      </c>
      <c r="AC2992">
        <v>1</v>
      </c>
      <c r="AD2992">
        <v>1</v>
      </c>
      <c r="AE2992">
        <v>1</v>
      </c>
      <c r="AF2992">
        <v>1</v>
      </c>
      <c r="AG2992" t="s">
        <v>54</v>
      </c>
      <c r="AH2992" t="str" cm="1">
        <f t="array" ref="AH2992">_xlfn.IFS(AI2992="BIFUbC-electricity","electricity",AI2992="BIFUbC-biomass","biomass",AI2992="BIFUbC-coal","coal",AI2992="BIFUbC-crude-oil","crude oil",AI2992="BIFUbC-heat","heat",AI2992="BIFUbC-hydrogen","hydrogen",AI2992="BIFUbC-natural-gas","natural gas",AI2992="BIFUbC-heavy-or-residual-oil","heavy or residual oil",AI2992="BIFUbC-petroleum-diesel", "petroleum diesel",AI2992="BIFUbC-LPG-propane-or-butane","lpg propane or butane")</f>
        <v>heat</v>
      </c>
      <c r="AI2992" t="s">
        <v>762</v>
      </c>
    </row>
    <row r="2993" spans="1:35" x14ac:dyDescent="0.75">
      <c r="A2993" t="s">
        <v>154</v>
      </c>
      <c r="B2993">
        <v>1</v>
      </c>
      <c r="C2993">
        <v>1</v>
      </c>
      <c r="D2993">
        <v>1</v>
      </c>
      <c r="E2993">
        <v>1</v>
      </c>
      <c r="F2993">
        <v>1</v>
      </c>
      <c r="G2993">
        <v>1</v>
      </c>
      <c r="H2993">
        <v>1</v>
      </c>
      <c r="I2993">
        <v>1</v>
      </c>
      <c r="J2993">
        <v>1</v>
      </c>
      <c r="K2993">
        <v>1</v>
      </c>
      <c r="L2993">
        <v>1</v>
      </c>
      <c r="M2993">
        <v>1</v>
      </c>
      <c r="N2993">
        <v>1</v>
      </c>
      <c r="O2993">
        <v>1</v>
      </c>
      <c r="P2993">
        <v>1</v>
      </c>
      <c r="Q2993">
        <v>1</v>
      </c>
      <c r="R2993">
        <v>1</v>
      </c>
      <c r="S2993">
        <v>1</v>
      </c>
      <c r="T2993">
        <v>1</v>
      </c>
      <c r="U2993">
        <v>1</v>
      </c>
      <c r="V2993">
        <v>1</v>
      </c>
      <c r="W2993">
        <v>1</v>
      </c>
      <c r="X2993">
        <v>1</v>
      </c>
      <c r="Y2993">
        <v>1</v>
      </c>
      <c r="Z2993">
        <v>1</v>
      </c>
      <c r="AA2993">
        <v>1</v>
      </c>
      <c r="AB2993">
        <v>1</v>
      </c>
      <c r="AC2993">
        <v>1</v>
      </c>
      <c r="AD2993">
        <v>1</v>
      </c>
      <c r="AE2993">
        <v>1</v>
      </c>
      <c r="AF2993">
        <v>1</v>
      </c>
      <c r="AG2993" t="s">
        <v>54</v>
      </c>
      <c r="AH2993" t="str" cm="1">
        <f t="array" ref="AH2993">_xlfn.IFS(AI2993="BIFUbC-electricity","electricity",AI2993="BIFUbC-biomass","biomass",AI2993="BIFUbC-coal","coal",AI2993="BIFUbC-crude-oil","crude oil",AI2993="BIFUbC-heat","heat",AI2993="BIFUbC-hydrogen","hydrogen",AI2993="BIFUbC-natural-gas","natural gas",AI2993="BIFUbC-heavy-or-residual-oil","heavy or residual oil",AI2993="BIFUbC-petroleum-diesel", "petroleum diesel",AI2993="BIFUbC-LPG-propane-or-butane","lpg propane or butane")</f>
        <v>heat</v>
      </c>
      <c r="AI2993" t="s">
        <v>762</v>
      </c>
    </row>
    <row r="2994" spans="1:35" x14ac:dyDescent="0.75">
      <c r="A2994" t="s">
        <v>155</v>
      </c>
      <c r="B2994">
        <v>1</v>
      </c>
      <c r="C2994">
        <v>1</v>
      </c>
      <c r="D2994">
        <v>1</v>
      </c>
      <c r="E2994">
        <v>1</v>
      </c>
      <c r="F2994">
        <v>1</v>
      </c>
      <c r="G2994">
        <v>1</v>
      </c>
      <c r="H2994">
        <v>1</v>
      </c>
      <c r="I2994">
        <v>1</v>
      </c>
      <c r="J2994">
        <v>1</v>
      </c>
      <c r="K2994">
        <v>1</v>
      </c>
      <c r="L2994">
        <v>1</v>
      </c>
      <c r="M2994">
        <v>1</v>
      </c>
      <c r="N2994">
        <v>1</v>
      </c>
      <c r="O2994">
        <v>1</v>
      </c>
      <c r="P2994">
        <v>1</v>
      </c>
      <c r="Q2994">
        <v>1</v>
      </c>
      <c r="R2994">
        <v>1</v>
      </c>
      <c r="S2994">
        <v>1</v>
      </c>
      <c r="T2994">
        <v>1</v>
      </c>
      <c r="U2994">
        <v>1</v>
      </c>
      <c r="V2994">
        <v>1</v>
      </c>
      <c r="W2994">
        <v>1</v>
      </c>
      <c r="X2994">
        <v>1</v>
      </c>
      <c r="Y2994">
        <v>1</v>
      </c>
      <c r="Z2994">
        <v>1</v>
      </c>
      <c r="AA2994">
        <v>1</v>
      </c>
      <c r="AB2994">
        <v>1</v>
      </c>
      <c r="AC2994">
        <v>1</v>
      </c>
      <c r="AD2994">
        <v>1</v>
      </c>
      <c r="AE2994">
        <v>1</v>
      </c>
      <c r="AF2994">
        <v>1</v>
      </c>
      <c r="AG2994" t="s">
        <v>54</v>
      </c>
      <c r="AH2994" t="str" cm="1">
        <f t="array" ref="AH2994">_xlfn.IFS(AI2994="BIFUbC-electricity","electricity",AI2994="BIFUbC-biomass","biomass",AI2994="BIFUbC-coal","coal",AI2994="BIFUbC-crude-oil","crude oil",AI2994="BIFUbC-heat","heat",AI2994="BIFUbC-hydrogen","hydrogen",AI2994="BIFUbC-natural-gas","natural gas",AI2994="BIFUbC-heavy-or-residual-oil","heavy or residual oil",AI2994="BIFUbC-petroleum-diesel", "petroleum diesel",AI2994="BIFUbC-LPG-propane-or-butane","lpg propane or butane")</f>
        <v>heat</v>
      </c>
      <c r="AI2994" t="s">
        <v>762</v>
      </c>
    </row>
    <row r="2995" spans="1:35" x14ac:dyDescent="0.75">
      <c r="A2995" t="s">
        <v>156</v>
      </c>
      <c r="B2995">
        <v>1</v>
      </c>
      <c r="C2995">
        <v>1</v>
      </c>
      <c r="D2995">
        <v>1</v>
      </c>
      <c r="E2995">
        <v>1</v>
      </c>
      <c r="F2995">
        <v>1</v>
      </c>
      <c r="G2995">
        <v>1</v>
      </c>
      <c r="H2995">
        <v>1</v>
      </c>
      <c r="I2995">
        <v>1</v>
      </c>
      <c r="J2995">
        <v>1</v>
      </c>
      <c r="K2995">
        <v>1</v>
      </c>
      <c r="L2995">
        <v>1</v>
      </c>
      <c r="M2995">
        <v>1</v>
      </c>
      <c r="N2995">
        <v>1</v>
      </c>
      <c r="O2995">
        <v>1</v>
      </c>
      <c r="P2995">
        <v>1</v>
      </c>
      <c r="Q2995">
        <v>1</v>
      </c>
      <c r="R2995">
        <v>1</v>
      </c>
      <c r="S2995">
        <v>1</v>
      </c>
      <c r="T2995">
        <v>1</v>
      </c>
      <c r="U2995">
        <v>1</v>
      </c>
      <c r="V2995">
        <v>1</v>
      </c>
      <c r="W2995">
        <v>1</v>
      </c>
      <c r="X2995">
        <v>1</v>
      </c>
      <c r="Y2995">
        <v>1</v>
      </c>
      <c r="Z2995">
        <v>1</v>
      </c>
      <c r="AA2995">
        <v>1</v>
      </c>
      <c r="AB2995">
        <v>1</v>
      </c>
      <c r="AC2995">
        <v>1</v>
      </c>
      <c r="AD2995">
        <v>1</v>
      </c>
      <c r="AE2995">
        <v>1</v>
      </c>
      <c r="AF2995">
        <v>1</v>
      </c>
      <c r="AG2995" t="s">
        <v>54</v>
      </c>
      <c r="AH2995" t="str" cm="1">
        <f t="array" ref="AH2995">_xlfn.IFS(AI2995="BIFUbC-electricity","electricity",AI2995="BIFUbC-biomass","biomass",AI2995="BIFUbC-coal","coal",AI2995="BIFUbC-crude-oil","crude oil",AI2995="BIFUbC-heat","heat",AI2995="BIFUbC-hydrogen","hydrogen",AI2995="BIFUbC-natural-gas","natural gas",AI2995="BIFUbC-heavy-or-residual-oil","heavy or residual oil",AI2995="BIFUbC-petroleum-diesel", "petroleum diesel",AI2995="BIFUbC-LPG-propane-or-butane","lpg propane or butane")</f>
        <v>heat</v>
      </c>
      <c r="AI2995" t="s">
        <v>762</v>
      </c>
    </row>
    <row r="2996" spans="1:35" x14ac:dyDescent="0.75">
      <c r="A2996" t="s">
        <v>157</v>
      </c>
      <c r="B2996">
        <v>1</v>
      </c>
      <c r="C2996">
        <v>1</v>
      </c>
      <c r="D2996">
        <v>1</v>
      </c>
      <c r="E2996">
        <v>1</v>
      </c>
      <c r="F2996">
        <v>1</v>
      </c>
      <c r="G2996">
        <v>1</v>
      </c>
      <c r="H2996">
        <v>1</v>
      </c>
      <c r="I2996">
        <v>1</v>
      </c>
      <c r="J2996">
        <v>1</v>
      </c>
      <c r="K2996">
        <v>1</v>
      </c>
      <c r="L2996">
        <v>1</v>
      </c>
      <c r="M2996">
        <v>1</v>
      </c>
      <c r="N2996">
        <v>1</v>
      </c>
      <c r="O2996">
        <v>1</v>
      </c>
      <c r="P2996">
        <v>1</v>
      </c>
      <c r="Q2996">
        <v>1</v>
      </c>
      <c r="R2996">
        <v>1</v>
      </c>
      <c r="S2996">
        <v>1</v>
      </c>
      <c r="T2996">
        <v>1</v>
      </c>
      <c r="U2996">
        <v>1</v>
      </c>
      <c r="V2996">
        <v>1</v>
      </c>
      <c r="W2996">
        <v>1</v>
      </c>
      <c r="X2996">
        <v>1</v>
      </c>
      <c r="Y2996">
        <v>1</v>
      </c>
      <c r="Z2996">
        <v>1</v>
      </c>
      <c r="AA2996">
        <v>1</v>
      </c>
      <c r="AB2996">
        <v>1</v>
      </c>
      <c r="AC2996">
        <v>1</v>
      </c>
      <c r="AD2996">
        <v>1</v>
      </c>
      <c r="AE2996">
        <v>1</v>
      </c>
      <c r="AF2996">
        <v>1</v>
      </c>
      <c r="AG2996" t="s">
        <v>54</v>
      </c>
      <c r="AH2996" t="str" cm="1">
        <f t="array" ref="AH2996">_xlfn.IFS(AI2996="BIFUbC-electricity","electricity",AI2996="BIFUbC-biomass","biomass",AI2996="BIFUbC-coal","coal",AI2996="BIFUbC-crude-oil","crude oil",AI2996="BIFUbC-heat","heat",AI2996="BIFUbC-hydrogen","hydrogen",AI2996="BIFUbC-natural-gas","natural gas",AI2996="BIFUbC-heavy-or-residual-oil","heavy or residual oil",AI2996="BIFUbC-petroleum-diesel", "petroleum diesel",AI2996="BIFUbC-LPG-propane-or-butane","lpg propane or butane")</f>
        <v>heat</v>
      </c>
      <c r="AI2996" t="s">
        <v>762</v>
      </c>
    </row>
    <row r="2997" spans="1:35" x14ac:dyDescent="0.75">
      <c r="A2997" t="s">
        <v>158</v>
      </c>
      <c r="B2997">
        <v>1</v>
      </c>
      <c r="C2997">
        <v>1</v>
      </c>
      <c r="D2997">
        <v>1</v>
      </c>
      <c r="E2997">
        <v>1</v>
      </c>
      <c r="F2997">
        <v>1</v>
      </c>
      <c r="G2997">
        <v>1</v>
      </c>
      <c r="H2997">
        <v>1</v>
      </c>
      <c r="I2997">
        <v>1</v>
      </c>
      <c r="J2997">
        <v>1</v>
      </c>
      <c r="K2997">
        <v>1</v>
      </c>
      <c r="L2997">
        <v>1</v>
      </c>
      <c r="M2997">
        <v>1</v>
      </c>
      <c r="N2997">
        <v>1</v>
      </c>
      <c r="O2997">
        <v>1</v>
      </c>
      <c r="P2997">
        <v>1</v>
      </c>
      <c r="Q2997">
        <v>1</v>
      </c>
      <c r="R2997">
        <v>1</v>
      </c>
      <c r="S2997">
        <v>1</v>
      </c>
      <c r="T2997">
        <v>1</v>
      </c>
      <c r="U2997">
        <v>1</v>
      </c>
      <c r="V2997">
        <v>1</v>
      </c>
      <c r="W2997">
        <v>1</v>
      </c>
      <c r="X2997">
        <v>1</v>
      </c>
      <c r="Y2997">
        <v>1</v>
      </c>
      <c r="Z2997">
        <v>1</v>
      </c>
      <c r="AA2997">
        <v>1</v>
      </c>
      <c r="AB2997">
        <v>1</v>
      </c>
      <c r="AC2997">
        <v>1</v>
      </c>
      <c r="AD2997">
        <v>1</v>
      </c>
      <c r="AE2997">
        <v>1</v>
      </c>
      <c r="AF2997">
        <v>1</v>
      </c>
      <c r="AG2997" t="s">
        <v>54</v>
      </c>
      <c r="AH2997" t="str" cm="1">
        <f t="array" ref="AH2997">_xlfn.IFS(AI2997="BIFUbC-electricity","electricity",AI2997="BIFUbC-biomass","biomass",AI2997="BIFUbC-coal","coal",AI2997="BIFUbC-crude-oil","crude oil",AI2997="BIFUbC-heat","heat",AI2997="BIFUbC-hydrogen","hydrogen",AI2997="BIFUbC-natural-gas","natural gas",AI2997="BIFUbC-heavy-or-residual-oil","heavy or residual oil",AI2997="BIFUbC-petroleum-diesel", "petroleum diesel",AI2997="BIFUbC-LPG-propane-or-butane","lpg propane or butane")</f>
        <v>heat</v>
      </c>
      <c r="AI2997" t="s">
        <v>762</v>
      </c>
    </row>
    <row r="2998" spans="1:35" x14ac:dyDescent="0.75">
      <c r="A2998" t="s">
        <v>159</v>
      </c>
      <c r="B2998">
        <v>1</v>
      </c>
      <c r="C2998">
        <v>1</v>
      </c>
      <c r="D2998">
        <v>1</v>
      </c>
      <c r="E2998">
        <v>1</v>
      </c>
      <c r="F2998">
        <v>1</v>
      </c>
      <c r="G2998">
        <v>1</v>
      </c>
      <c r="H2998">
        <v>1</v>
      </c>
      <c r="I2998">
        <v>1</v>
      </c>
      <c r="J2998">
        <v>1</v>
      </c>
      <c r="K2998">
        <v>1</v>
      </c>
      <c r="L2998">
        <v>1</v>
      </c>
      <c r="M2998">
        <v>1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1</v>
      </c>
      <c r="W2998">
        <v>1</v>
      </c>
      <c r="X2998">
        <v>1</v>
      </c>
      <c r="Y2998">
        <v>1</v>
      </c>
      <c r="Z2998">
        <v>1</v>
      </c>
      <c r="AA2998">
        <v>1</v>
      </c>
      <c r="AB2998">
        <v>1</v>
      </c>
      <c r="AC2998">
        <v>1</v>
      </c>
      <c r="AD2998">
        <v>1</v>
      </c>
      <c r="AE2998">
        <v>1</v>
      </c>
      <c r="AF2998">
        <v>1</v>
      </c>
      <c r="AG2998" t="s">
        <v>54</v>
      </c>
      <c r="AH2998" t="str" cm="1">
        <f t="array" ref="AH2998">_xlfn.IFS(AI2998="BIFUbC-electricity","electricity",AI2998="BIFUbC-biomass","biomass",AI2998="BIFUbC-coal","coal",AI2998="BIFUbC-crude-oil","crude oil",AI2998="BIFUbC-heat","heat",AI2998="BIFUbC-hydrogen","hydrogen",AI2998="BIFUbC-natural-gas","natural gas",AI2998="BIFUbC-heavy-or-residual-oil","heavy or residual oil",AI2998="BIFUbC-petroleum-diesel", "petroleum diesel",AI2998="BIFUbC-LPG-propane-or-butane","lpg propane or butane")</f>
        <v>heat</v>
      </c>
      <c r="AI2998" t="s">
        <v>762</v>
      </c>
    </row>
    <row r="2999" spans="1:35" x14ac:dyDescent="0.75">
      <c r="A2999" t="s">
        <v>160</v>
      </c>
      <c r="B2999">
        <v>1</v>
      </c>
      <c r="C2999">
        <v>1</v>
      </c>
      <c r="D2999">
        <v>1</v>
      </c>
      <c r="E2999">
        <v>1</v>
      </c>
      <c r="F2999">
        <v>1</v>
      </c>
      <c r="G2999">
        <v>1</v>
      </c>
      <c r="H2999">
        <v>1</v>
      </c>
      <c r="I2999">
        <v>1</v>
      </c>
      <c r="J2999">
        <v>1</v>
      </c>
      <c r="K2999">
        <v>1</v>
      </c>
      <c r="L2999">
        <v>1</v>
      </c>
      <c r="M2999">
        <v>1</v>
      </c>
      <c r="N2999">
        <v>1</v>
      </c>
      <c r="O2999">
        <v>1</v>
      </c>
      <c r="P2999">
        <v>1</v>
      </c>
      <c r="Q2999">
        <v>1</v>
      </c>
      <c r="R2999">
        <v>1</v>
      </c>
      <c r="S2999">
        <v>1</v>
      </c>
      <c r="T2999">
        <v>1</v>
      </c>
      <c r="U2999">
        <v>1</v>
      </c>
      <c r="V2999">
        <v>1</v>
      </c>
      <c r="W2999">
        <v>1</v>
      </c>
      <c r="X2999">
        <v>1</v>
      </c>
      <c r="Y2999">
        <v>1</v>
      </c>
      <c r="Z2999">
        <v>1</v>
      </c>
      <c r="AA2999">
        <v>1</v>
      </c>
      <c r="AB2999">
        <v>1</v>
      </c>
      <c r="AC2999">
        <v>1</v>
      </c>
      <c r="AD2999">
        <v>1</v>
      </c>
      <c r="AE2999">
        <v>1</v>
      </c>
      <c r="AF2999">
        <v>1</v>
      </c>
      <c r="AG2999" t="s">
        <v>54</v>
      </c>
      <c r="AH2999" t="str" cm="1">
        <f t="array" ref="AH2999">_xlfn.IFS(AI2999="BIFUbC-electricity","electricity",AI2999="BIFUbC-biomass","biomass",AI2999="BIFUbC-coal","coal",AI2999="BIFUbC-crude-oil","crude oil",AI2999="BIFUbC-heat","heat",AI2999="BIFUbC-hydrogen","hydrogen",AI2999="BIFUbC-natural-gas","natural gas",AI2999="BIFUbC-heavy-or-residual-oil","heavy or residual oil",AI2999="BIFUbC-petroleum-diesel", "petroleum diesel",AI2999="BIFUbC-LPG-propane-or-butane","lpg propane or butane")</f>
        <v>heat</v>
      </c>
      <c r="AI2999" t="s">
        <v>762</v>
      </c>
    </row>
    <row r="3000" spans="1:35" x14ac:dyDescent="0.75">
      <c r="A3000" t="s">
        <v>161</v>
      </c>
      <c r="B3000">
        <v>1</v>
      </c>
      <c r="C3000">
        <v>1</v>
      </c>
      <c r="D3000">
        <v>1</v>
      </c>
      <c r="E3000">
        <v>1</v>
      </c>
      <c r="F3000">
        <v>1</v>
      </c>
      <c r="G3000">
        <v>1</v>
      </c>
      <c r="H3000">
        <v>1</v>
      </c>
      <c r="I3000">
        <v>1</v>
      </c>
      <c r="J3000">
        <v>1</v>
      </c>
      <c r="K3000">
        <v>1</v>
      </c>
      <c r="L3000">
        <v>1</v>
      </c>
      <c r="M3000">
        <v>1</v>
      </c>
      <c r="N3000">
        <v>1</v>
      </c>
      <c r="O3000">
        <v>1</v>
      </c>
      <c r="P3000">
        <v>1</v>
      </c>
      <c r="Q3000">
        <v>1</v>
      </c>
      <c r="R3000">
        <v>1</v>
      </c>
      <c r="S3000">
        <v>1</v>
      </c>
      <c r="T3000">
        <v>1</v>
      </c>
      <c r="U3000">
        <v>1</v>
      </c>
      <c r="V3000">
        <v>1</v>
      </c>
      <c r="W3000">
        <v>1</v>
      </c>
      <c r="X3000">
        <v>1</v>
      </c>
      <c r="Y3000">
        <v>1</v>
      </c>
      <c r="Z3000">
        <v>1</v>
      </c>
      <c r="AA3000">
        <v>1</v>
      </c>
      <c r="AB3000">
        <v>1</v>
      </c>
      <c r="AC3000">
        <v>1</v>
      </c>
      <c r="AD3000">
        <v>1</v>
      </c>
      <c r="AE3000">
        <v>1</v>
      </c>
      <c r="AF3000">
        <v>1</v>
      </c>
      <c r="AG3000" t="s">
        <v>54</v>
      </c>
      <c r="AH3000" t="str" cm="1">
        <f t="array" ref="AH3000">_xlfn.IFS(AI3000="BIFUbC-electricity","electricity",AI3000="BIFUbC-biomass","biomass",AI3000="BIFUbC-coal","coal",AI3000="BIFUbC-crude-oil","crude oil",AI3000="BIFUbC-heat","heat",AI3000="BIFUbC-hydrogen","hydrogen",AI3000="BIFUbC-natural-gas","natural gas",AI3000="BIFUbC-heavy-or-residual-oil","heavy or residual oil",AI3000="BIFUbC-petroleum-diesel", "petroleum diesel",AI3000="BIFUbC-LPG-propane-or-butane","lpg propane or butane")</f>
        <v>heat</v>
      </c>
      <c r="AI3000" t="s">
        <v>762</v>
      </c>
    </row>
    <row r="3001" spans="1:35" x14ac:dyDescent="0.75">
      <c r="A3001" t="s">
        <v>162</v>
      </c>
      <c r="B3001">
        <v>1</v>
      </c>
      <c r="C3001">
        <v>1</v>
      </c>
      <c r="D3001">
        <v>1</v>
      </c>
      <c r="E3001">
        <v>1</v>
      </c>
      <c r="F3001">
        <v>1</v>
      </c>
      <c r="G3001">
        <v>1</v>
      </c>
      <c r="H3001">
        <v>1</v>
      </c>
      <c r="I3001">
        <v>1</v>
      </c>
      <c r="J3001">
        <v>1</v>
      </c>
      <c r="K3001">
        <v>1</v>
      </c>
      <c r="L3001">
        <v>1</v>
      </c>
      <c r="M3001">
        <v>1</v>
      </c>
      <c r="N3001">
        <v>1</v>
      </c>
      <c r="O3001">
        <v>1</v>
      </c>
      <c r="P3001">
        <v>1</v>
      </c>
      <c r="Q3001">
        <v>1</v>
      </c>
      <c r="R3001">
        <v>1</v>
      </c>
      <c r="S3001">
        <v>1</v>
      </c>
      <c r="T3001">
        <v>1</v>
      </c>
      <c r="U3001">
        <v>1</v>
      </c>
      <c r="V3001">
        <v>1</v>
      </c>
      <c r="W3001">
        <v>1</v>
      </c>
      <c r="X3001">
        <v>1</v>
      </c>
      <c r="Y3001">
        <v>1</v>
      </c>
      <c r="Z3001">
        <v>1</v>
      </c>
      <c r="AA3001">
        <v>1</v>
      </c>
      <c r="AB3001">
        <v>1</v>
      </c>
      <c r="AC3001">
        <v>1</v>
      </c>
      <c r="AD3001">
        <v>1</v>
      </c>
      <c r="AE3001">
        <v>1</v>
      </c>
      <c r="AF3001">
        <v>1</v>
      </c>
      <c r="AG3001" t="s">
        <v>54</v>
      </c>
      <c r="AH3001" t="str" cm="1">
        <f t="array" ref="AH3001">_xlfn.IFS(AI3001="BIFUbC-electricity","electricity",AI3001="BIFUbC-biomass","biomass",AI3001="BIFUbC-coal","coal",AI3001="BIFUbC-crude-oil","crude oil",AI3001="BIFUbC-heat","heat",AI3001="BIFUbC-hydrogen","hydrogen",AI3001="BIFUbC-natural-gas","natural gas",AI3001="BIFUbC-heavy-or-residual-oil","heavy or residual oil",AI3001="BIFUbC-petroleum-diesel", "petroleum diesel",AI3001="BIFUbC-LPG-propane-or-butane","lpg propane or butane")</f>
        <v>heat</v>
      </c>
      <c r="AI3001" t="s">
        <v>762</v>
      </c>
    </row>
    <row r="3002" spans="1:35" x14ac:dyDescent="0.75">
      <c r="A3002" t="s">
        <v>163</v>
      </c>
      <c r="B3002">
        <v>1</v>
      </c>
      <c r="C3002">
        <v>1</v>
      </c>
      <c r="D3002">
        <v>1</v>
      </c>
      <c r="E3002">
        <v>1</v>
      </c>
      <c r="F3002">
        <v>1</v>
      </c>
      <c r="G3002">
        <v>1</v>
      </c>
      <c r="H3002">
        <v>1</v>
      </c>
      <c r="I3002">
        <v>1</v>
      </c>
      <c r="J3002">
        <v>1</v>
      </c>
      <c r="K3002">
        <v>1</v>
      </c>
      <c r="L3002">
        <v>1</v>
      </c>
      <c r="M3002">
        <v>1</v>
      </c>
      <c r="N3002">
        <v>1</v>
      </c>
      <c r="O3002">
        <v>1</v>
      </c>
      <c r="P3002">
        <v>1</v>
      </c>
      <c r="Q3002">
        <v>1</v>
      </c>
      <c r="R3002">
        <v>1</v>
      </c>
      <c r="S3002">
        <v>1</v>
      </c>
      <c r="T3002">
        <v>1</v>
      </c>
      <c r="U3002">
        <v>1</v>
      </c>
      <c r="V3002">
        <v>1</v>
      </c>
      <c r="W3002">
        <v>1</v>
      </c>
      <c r="X3002">
        <v>1</v>
      </c>
      <c r="Y3002">
        <v>1</v>
      </c>
      <c r="Z3002">
        <v>1</v>
      </c>
      <c r="AA3002">
        <v>1</v>
      </c>
      <c r="AB3002">
        <v>1</v>
      </c>
      <c r="AC3002">
        <v>1</v>
      </c>
      <c r="AD3002">
        <v>1</v>
      </c>
      <c r="AE3002">
        <v>1</v>
      </c>
      <c r="AF3002">
        <v>1</v>
      </c>
      <c r="AG3002" t="s">
        <v>54</v>
      </c>
      <c r="AH3002" t="str" cm="1">
        <f t="array" ref="AH3002">_xlfn.IFS(AI3002="BIFUbC-electricity","electricity",AI3002="BIFUbC-biomass","biomass",AI3002="BIFUbC-coal","coal",AI3002="BIFUbC-crude-oil","crude oil",AI3002="BIFUbC-heat","heat",AI3002="BIFUbC-hydrogen","hydrogen",AI3002="BIFUbC-natural-gas","natural gas",AI3002="BIFUbC-heavy-or-residual-oil","heavy or residual oil",AI3002="BIFUbC-petroleum-diesel", "petroleum diesel",AI3002="BIFUbC-LPG-propane-or-butane","lpg propane or butane")</f>
        <v>heat</v>
      </c>
      <c r="AI3002" t="s">
        <v>762</v>
      </c>
    </row>
    <row r="3003" spans="1:35" x14ac:dyDescent="0.75">
      <c r="A3003" t="s">
        <v>164</v>
      </c>
      <c r="B3003">
        <v>1</v>
      </c>
      <c r="C3003">
        <v>1</v>
      </c>
      <c r="D3003">
        <v>1</v>
      </c>
      <c r="E3003">
        <v>1</v>
      </c>
      <c r="F3003">
        <v>1</v>
      </c>
      <c r="G3003">
        <v>1</v>
      </c>
      <c r="H3003">
        <v>1</v>
      </c>
      <c r="I3003">
        <v>1</v>
      </c>
      <c r="J3003">
        <v>1</v>
      </c>
      <c r="K3003">
        <v>1</v>
      </c>
      <c r="L3003">
        <v>1</v>
      </c>
      <c r="M3003">
        <v>1</v>
      </c>
      <c r="N3003">
        <v>1</v>
      </c>
      <c r="O3003">
        <v>1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1</v>
      </c>
      <c r="W3003">
        <v>1</v>
      </c>
      <c r="X3003">
        <v>1</v>
      </c>
      <c r="Y3003">
        <v>1</v>
      </c>
      <c r="Z3003">
        <v>1</v>
      </c>
      <c r="AA3003">
        <v>1</v>
      </c>
      <c r="AB3003">
        <v>1</v>
      </c>
      <c r="AC3003">
        <v>1</v>
      </c>
      <c r="AD3003">
        <v>1</v>
      </c>
      <c r="AE3003">
        <v>1</v>
      </c>
      <c r="AF3003">
        <v>1</v>
      </c>
      <c r="AG3003" t="s">
        <v>54</v>
      </c>
      <c r="AH3003" t="str" cm="1">
        <f t="array" ref="AH3003">_xlfn.IFS(AI3003="BIFUbC-electricity","electricity",AI3003="BIFUbC-biomass","biomass",AI3003="BIFUbC-coal","coal",AI3003="BIFUbC-crude-oil","crude oil",AI3003="BIFUbC-heat","heat",AI3003="BIFUbC-hydrogen","hydrogen",AI3003="BIFUbC-natural-gas","natural gas",AI3003="BIFUbC-heavy-or-residual-oil","heavy or residual oil",AI3003="BIFUbC-petroleum-diesel", "petroleum diesel",AI3003="BIFUbC-LPG-propane-or-butane","lpg propane or butane")</f>
        <v>heat</v>
      </c>
      <c r="AI3003" t="s">
        <v>762</v>
      </c>
    </row>
    <row r="3004" spans="1:35" x14ac:dyDescent="0.75">
      <c r="A3004" t="s">
        <v>165</v>
      </c>
      <c r="B3004">
        <v>1</v>
      </c>
      <c r="C3004">
        <v>1</v>
      </c>
      <c r="D3004">
        <v>1</v>
      </c>
      <c r="E3004">
        <v>1</v>
      </c>
      <c r="F3004">
        <v>1</v>
      </c>
      <c r="G3004">
        <v>1</v>
      </c>
      <c r="H3004">
        <v>1</v>
      </c>
      <c r="I3004">
        <v>1</v>
      </c>
      <c r="J3004">
        <v>1</v>
      </c>
      <c r="K3004">
        <v>1</v>
      </c>
      <c r="L3004">
        <v>1</v>
      </c>
      <c r="M3004">
        <v>1</v>
      </c>
      <c r="N3004">
        <v>1</v>
      </c>
      <c r="O3004">
        <v>1</v>
      </c>
      <c r="P3004">
        <v>1</v>
      </c>
      <c r="Q3004">
        <v>1</v>
      </c>
      <c r="R3004">
        <v>1</v>
      </c>
      <c r="S3004">
        <v>1</v>
      </c>
      <c r="T3004">
        <v>1</v>
      </c>
      <c r="U3004">
        <v>1</v>
      </c>
      <c r="V3004">
        <v>1</v>
      </c>
      <c r="W3004">
        <v>1</v>
      </c>
      <c r="X3004">
        <v>1</v>
      </c>
      <c r="Y3004">
        <v>1</v>
      </c>
      <c r="Z3004">
        <v>1</v>
      </c>
      <c r="AA3004">
        <v>1</v>
      </c>
      <c r="AB3004">
        <v>1</v>
      </c>
      <c r="AC3004">
        <v>1</v>
      </c>
      <c r="AD3004">
        <v>1</v>
      </c>
      <c r="AE3004">
        <v>1</v>
      </c>
      <c r="AF3004">
        <v>1</v>
      </c>
      <c r="AG3004" t="s">
        <v>54</v>
      </c>
      <c r="AH3004" t="str" cm="1">
        <f t="array" ref="AH3004">_xlfn.IFS(AI3004="BIFUbC-electricity","electricity",AI3004="BIFUbC-biomass","biomass",AI3004="BIFUbC-coal","coal",AI3004="BIFUbC-crude-oil","crude oil",AI3004="BIFUbC-heat","heat",AI3004="BIFUbC-hydrogen","hydrogen",AI3004="BIFUbC-natural-gas","natural gas",AI3004="BIFUbC-heavy-or-residual-oil","heavy or residual oil",AI3004="BIFUbC-petroleum-diesel", "petroleum diesel",AI3004="BIFUbC-LPG-propane-or-butane","lpg propane or butane")</f>
        <v>heat</v>
      </c>
      <c r="AI3004" t="s">
        <v>762</v>
      </c>
    </row>
    <row r="3005" spans="1:35" x14ac:dyDescent="0.75">
      <c r="A3005" t="s">
        <v>141</v>
      </c>
      <c r="B3005">
        <v>1</v>
      </c>
      <c r="C3005">
        <v>1</v>
      </c>
      <c r="D3005">
        <v>1</v>
      </c>
      <c r="E3005">
        <v>1</v>
      </c>
      <c r="F3005">
        <v>1</v>
      </c>
      <c r="G3005">
        <v>1</v>
      </c>
      <c r="H3005">
        <v>1</v>
      </c>
      <c r="I3005">
        <v>1</v>
      </c>
      <c r="J3005">
        <v>1</v>
      </c>
      <c r="K3005">
        <v>1</v>
      </c>
      <c r="L3005">
        <v>1</v>
      </c>
      <c r="M3005">
        <v>1</v>
      </c>
      <c r="N3005">
        <v>1</v>
      </c>
      <c r="O3005">
        <v>1</v>
      </c>
      <c r="P3005">
        <v>1</v>
      </c>
      <c r="Q3005">
        <v>1</v>
      </c>
      <c r="R3005">
        <v>1</v>
      </c>
      <c r="S3005">
        <v>1</v>
      </c>
      <c r="T3005">
        <v>1</v>
      </c>
      <c r="U3005">
        <v>1</v>
      </c>
      <c r="V3005">
        <v>1</v>
      </c>
      <c r="W3005">
        <v>1</v>
      </c>
      <c r="X3005">
        <v>1</v>
      </c>
      <c r="Y3005">
        <v>1</v>
      </c>
      <c r="Z3005">
        <v>1</v>
      </c>
      <c r="AA3005">
        <v>1</v>
      </c>
      <c r="AB3005">
        <v>1</v>
      </c>
      <c r="AC3005">
        <v>1</v>
      </c>
      <c r="AD3005">
        <v>1</v>
      </c>
      <c r="AE3005">
        <v>1</v>
      </c>
      <c r="AF3005">
        <v>1</v>
      </c>
      <c r="AG3005" t="s">
        <v>51</v>
      </c>
      <c r="AH3005" t="str" cm="1">
        <f t="array" ref="AH3005">_xlfn.IFS(AI3005="BIFUbC-electricity","electricity",AI3005="BIFUbC-biomass","biomass",AI3005="BIFUbC-coal","coal",AI3005="BIFUbC-crude-oil","crude oil",AI3005="BIFUbC-heat","heat",AI3005="BIFUbC-hydrogen","hydrogen",AI3005="BIFUbC-natural-gas","natural gas",AI3005="BIFUbC-heavy-or-residual-oil","heavy or residual oil",AI3005="BIFUbC-petroleum-diesel", "petroleum diesel",AI3005="BIFUbC-LPG-propane-or-butane","lpg propane or butane")</f>
        <v>heat</v>
      </c>
      <c r="AI3005" t="s">
        <v>762</v>
      </c>
    </row>
    <row r="3006" spans="1:35" x14ac:dyDescent="0.75">
      <c r="A3006" t="s">
        <v>142</v>
      </c>
      <c r="B3006">
        <v>1</v>
      </c>
      <c r="C3006">
        <v>1</v>
      </c>
      <c r="D3006">
        <v>1</v>
      </c>
      <c r="E3006">
        <v>1</v>
      </c>
      <c r="F3006">
        <v>1</v>
      </c>
      <c r="G3006">
        <v>1</v>
      </c>
      <c r="H3006">
        <v>1</v>
      </c>
      <c r="I3006">
        <v>1</v>
      </c>
      <c r="J3006">
        <v>1</v>
      </c>
      <c r="K3006">
        <v>1</v>
      </c>
      <c r="L3006">
        <v>1</v>
      </c>
      <c r="M3006">
        <v>1</v>
      </c>
      <c r="N3006">
        <v>1</v>
      </c>
      <c r="O3006">
        <v>1</v>
      </c>
      <c r="P3006">
        <v>1</v>
      </c>
      <c r="Q3006">
        <v>1</v>
      </c>
      <c r="R3006">
        <v>1</v>
      </c>
      <c r="S3006">
        <v>1</v>
      </c>
      <c r="T3006">
        <v>1</v>
      </c>
      <c r="U3006">
        <v>1</v>
      </c>
      <c r="V3006">
        <v>1</v>
      </c>
      <c r="W3006">
        <v>1</v>
      </c>
      <c r="X3006">
        <v>1</v>
      </c>
      <c r="Y3006">
        <v>1</v>
      </c>
      <c r="Z3006">
        <v>1</v>
      </c>
      <c r="AA3006">
        <v>1</v>
      </c>
      <c r="AB3006">
        <v>1</v>
      </c>
      <c r="AC3006">
        <v>1</v>
      </c>
      <c r="AD3006">
        <v>1</v>
      </c>
      <c r="AE3006">
        <v>1</v>
      </c>
      <c r="AF3006">
        <v>1</v>
      </c>
      <c r="AG3006" t="s">
        <v>51</v>
      </c>
      <c r="AH3006" t="str" cm="1">
        <f t="array" ref="AH3006">_xlfn.IFS(AI3006="BIFUbC-electricity","electricity",AI3006="BIFUbC-biomass","biomass",AI3006="BIFUbC-coal","coal",AI3006="BIFUbC-crude-oil","crude oil",AI3006="BIFUbC-heat","heat",AI3006="BIFUbC-hydrogen","hydrogen",AI3006="BIFUbC-natural-gas","natural gas",AI3006="BIFUbC-heavy-or-residual-oil","heavy or residual oil",AI3006="BIFUbC-petroleum-diesel", "petroleum diesel",AI3006="BIFUbC-LPG-propane-or-butane","lpg propane or butane")</f>
        <v>heat</v>
      </c>
      <c r="AI3006" t="s">
        <v>762</v>
      </c>
    </row>
    <row r="3007" spans="1:35" x14ac:dyDescent="0.75">
      <c r="A3007" t="s">
        <v>143</v>
      </c>
      <c r="B3007">
        <v>1</v>
      </c>
      <c r="C3007">
        <v>1</v>
      </c>
      <c r="D3007">
        <v>1</v>
      </c>
      <c r="E3007">
        <v>1</v>
      </c>
      <c r="F3007">
        <v>1</v>
      </c>
      <c r="G3007">
        <v>1</v>
      </c>
      <c r="H3007">
        <v>1</v>
      </c>
      <c r="I3007">
        <v>1</v>
      </c>
      <c r="J3007">
        <v>1</v>
      </c>
      <c r="K3007">
        <v>1</v>
      </c>
      <c r="L3007">
        <v>1</v>
      </c>
      <c r="M3007">
        <v>1</v>
      </c>
      <c r="N3007">
        <v>1</v>
      </c>
      <c r="O3007">
        <v>1</v>
      </c>
      <c r="P3007">
        <v>1</v>
      </c>
      <c r="Q3007">
        <v>1</v>
      </c>
      <c r="R3007">
        <v>1</v>
      </c>
      <c r="S3007">
        <v>1</v>
      </c>
      <c r="T3007">
        <v>1</v>
      </c>
      <c r="U3007">
        <v>1</v>
      </c>
      <c r="V3007">
        <v>1</v>
      </c>
      <c r="W3007">
        <v>1</v>
      </c>
      <c r="X3007">
        <v>1</v>
      </c>
      <c r="Y3007">
        <v>1</v>
      </c>
      <c r="Z3007">
        <v>1</v>
      </c>
      <c r="AA3007">
        <v>1</v>
      </c>
      <c r="AB3007">
        <v>1</v>
      </c>
      <c r="AC3007">
        <v>1</v>
      </c>
      <c r="AD3007">
        <v>1</v>
      </c>
      <c r="AE3007">
        <v>1</v>
      </c>
      <c r="AF3007">
        <v>1</v>
      </c>
      <c r="AG3007" t="s">
        <v>51</v>
      </c>
      <c r="AH3007" t="str" cm="1">
        <f t="array" ref="AH3007">_xlfn.IFS(AI3007="BIFUbC-electricity","electricity",AI3007="BIFUbC-biomass","biomass",AI3007="BIFUbC-coal","coal",AI3007="BIFUbC-crude-oil","crude oil",AI3007="BIFUbC-heat","heat",AI3007="BIFUbC-hydrogen","hydrogen",AI3007="BIFUbC-natural-gas","natural gas",AI3007="BIFUbC-heavy-or-residual-oil","heavy or residual oil",AI3007="BIFUbC-petroleum-diesel", "petroleum diesel",AI3007="BIFUbC-LPG-propane-or-butane","lpg propane or butane")</f>
        <v>heat</v>
      </c>
      <c r="AI3007" t="s">
        <v>762</v>
      </c>
    </row>
    <row r="3008" spans="1:35" x14ac:dyDescent="0.75">
      <c r="A3008" t="s">
        <v>144</v>
      </c>
      <c r="B3008">
        <v>1</v>
      </c>
      <c r="C3008">
        <v>1</v>
      </c>
      <c r="D3008">
        <v>1</v>
      </c>
      <c r="E3008">
        <v>1</v>
      </c>
      <c r="F3008">
        <v>1</v>
      </c>
      <c r="G3008">
        <v>1</v>
      </c>
      <c r="H3008">
        <v>1</v>
      </c>
      <c r="I3008">
        <v>1</v>
      </c>
      <c r="J3008">
        <v>1</v>
      </c>
      <c r="K3008">
        <v>1</v>
      </c>
      <c r="L3008">
        <v>1</v>
      </c>
      <c r="M3008">
        <v>1</v>
      </c>
      <c r="N3008">
        <v>1</v>
      </c>
      <c r="O3008">
        <v>1</v>
      </c>
      <c r="P3008">
        <v>1</v>
      </c>
      <c r="Q3008">
        <v>1</v>
      </c>
      <c r="R3008">
        <v>1</v>
      </c>
      <c r="S3008">
        <v>1</v>
      </c>
      <c r="T3008">
        <v>1</v>
      </c>
      <c r="U3008">
        <v>1</v>
      </c>
      <c r="V3008">
        <v>1</v>
      </c>
      <c r="W3008">
        <v>1</v>
      </c>
      <c r="X3008">
        <v>1</v>
      </c>
      <c r="Y3008">
        <v>1</v>
      </c>
      <c r="Z3008">
        <v>1</v>
      </c>
      <c r="AA3008">
        <v>1</v>
      </c>
      <c r="AB3008">
        <v>1</v>
      </c>
      <c r="AC3008">
        <v>1</v>
      </c>
      <c r="AD3008">
        <v>1</v>
      </c>
      <c r="AE3008">
        <v>1</v>
      </c>
      <c r="AF3008">
        <v>1</v>
      </c>
      <c r="AG3008" t="s">
        <v>51</v>
      </c>
      <c r="AH3008" t="str" cm="1">
        <f t="array" ref="AH3008">_xlfn.IFS(AI3008="BIFUbC-electricity","electricity",AI3008="BIFUbC-biomass","biomass",AI3008="BIFUbC-coal","coal",AI3008="BIFUbC-crude-oil","crude oil",AI3008="BIFUbC-heat","heat",AI3008="BIFUbC-hydrogen","hydrogen",AI3008="BIFUbC-natural-gas","natural gas",AI3008="BIFUbC-heavy-or-residual-oil","heavy or residual oil",AI3008="BIFUbC-petroleum-diesel", "petroleum diesel",AI3008="BIFUbC-LPG-propane-or-butane","lpg propane or butane")</f>
        <v>heat</v>
      </c>
      <c r="AI3008" t="s">
        <v>762</v>
      </c>
    </row>
    <row r="3009" spans="1:35" x14ac:dyDescent="0.75">
      <c r="A3009" t="s">
        <v>145</v>
      </c>
      <c r="B3009">
        <v>1</v>
      </c>
      <c r="C3009">
        <v>1</v>
      </c>
      <c r="D3009">
        <v>1</v>
      </c>
      <c r="E3009">
        <v>1</v>
      </c>
      <c r="F3009">
        <v>1</v>
      </c>
      <c r="G3009">
        <v>1</v>
      </c>
      <c r="H3009">
        <v>1</v>
      </c>
      <c r="I3009">
        <v>1</v>
      </c>
      <c r="J3009">
        <v>1</v>
      </c>
      <c r="K3009">
        <v>1</v>
      </c>
      <c r="L3009">
        <v>1</v>
      </c>
      <c r="M3009">
        <v>1</v>
      </c>
      <c r="N3009">
        <v>1</v>
      </c>
      <c r="O3009">
        <v>1</v>
      </c>
      <c r="P3009">
        <v>1</v>
      </c>
      <c r="Q3009">
        <v>1</v>
      </c>
      <c r="R3009">
        <v>1</v>
      </c>
      <c r="S3009">
        <v>1</v>
      </c>
      <c r="T3009">
        <v>1</v>
      </c>
      <c r="U3009">
        <v>1</v>
      </c>
      <c r="V3009">
        <v>1</v>
      </c>
      <c r="W3009">
        <v>1</v>
      </c>
      <c r="X3009">
        <v>1</v>
      </c>
      <c r="Y3009">
        <v>1</v>
      </c>
      <c r="Z3009">
        <v>1</v>
      </c>
      <c r="AA3009">
        <v>1</v>
      </c>
      <c r="AB3009">
        <v>1</v>
      </c>
      <c r="AC3009">
        <v>1</v>
      </c>
      <c r="AD3009">
        <v>1</v>
      </c>
      <c r="AE3009">
        <v>1</v>
      </c>
      <c r="AF3009">
        <v>1</v>
      </c>
      <c r="AG3009" t="s">
        <v>51</v>
      </c>
      <c r="AH3009" t="str" cm="1">
        <f t="array" ref="AH3009">_xlfn.IFS(AI3009="BIFUbC-electricity","electricity",AI3009="BIFUbC-biomass","biomass",AI3009="BIFUbC-coal","coal",AI3009="BIFUbC-crude-oil","crude oil",AI3009="BIFUbC-heat","heat",AI3009="BIFUbC-hydrogen","hydrogen",AI3009="BIFUbC-natural-gas","natural gas",AI3009="BIFUbC-heavy-or-residual-oil","heavy or residual oil",AI3009="BIFUbC-petroleum-diesel", "petroleum diesel",AI3009="BIFUbC-LPG-propane-or-butane","lpg propane or butane")</f>
        <v>heat</v>
      </c>
      <c r="AI3009" t="s">
        <v>762</v>
      </c>
    </row>
    <row r="3010" spans="1:35" x14ac:dyDescent="0.75">
      <c r="A3010" t="s">
        <v>146</v>
      </c>
      <c r="B3010">
        <v>1</v>
      </c>
      <c r="C3010">
        <v>1</v>
      </c>
      <c r="D3010">
        <v>1</v>
      </c>
      <c r="E3010">
        <v>1</v>
      </c>
      <c r="F3010">
        <v>1</v>
      </c>
      <c r="G3010">
        <v>1</v>
      </c>
      <c r="H3010">
        <v>1</v>
      </c>
      <c r="I3010">
        <v>1</v>
      </c>
      <c r="J3010">
        <v>1</v>
      </c>
      <c r="K3010">
        <v>1</v>
      </c>
      <c r="L3010">
        <v>1</v>
      </c>
      <c r="M3010">
        <v>1</v>
      </c>
      <c r="N3010">
        <v>1</v>
      </c>
      <c r="O3010">
        <v>1</v>
      </c>
      <c r="P3010">
        <v>1</v>
      </c>
      <c r="Q3010">
        <v>1</v>
      </c>
      <c r="R3010">
        <v>1</v>
      </c>
      <c r="S3010">
        <v>1</v>
      </c>
      <c r="T3010">
        <v>1</v>
      </c>
      <c r="U3010">
        <v>1</v>
      </c>
      <c r="V3010">
        <v>1</v>
      </c>
      <c r="W3010">
        <v>1</v>
      </c>
      <c r="X3010">
        <v>1</v>
      </c>
      <c r="Y3010">
        <v>1</v>
      </c>
      <c r="Z3010">
        <v>1</v>
      </c>
      <c r="AA3010">
        <v>1</v>
      </c>
      <c r="AB3010">
        <v>1</v>
      </c>
      <c r="AC3010">
        <v>1</v>
      </c>
      <c r="AD3010">
        <v>1</v>
      </c>
      <c r="AE3010">
        <v>1</v>
      </c>
      <c r="AF3010">
        <v>1</v>
      </c>
      <c r="AG3010" t="s">
        <v>51</v>
      </c>
      <c r="AH3010" t="str" cm="1">
        <f t="array" ref="AH3010">_xlfn.IFS(AI3010="BIFUbC-electricity","electricity",AI3010="BIFUbC-biomass","biomass",AI3010="BIFUbC-coal","coal",AI3010="BIFUbC-crude-oil","crude oil",AI3010="BIFUbC-heat","heat",AI3010="BIFUbC-hydrogen","hydrogen",AI3010="BIFUbC-natural-gas","natural gas",AI3010="BIFUbC-heavy-or-residual-oil","heavy or residual oil",AI3010="BIFUbC-petroleum-diesel", "petroleum diesel",AI3010="BIFUbC-LPG-propane-or-butane","lpg propane or butane")</f>
        <v>heat</v>
      </c>
      <c r="AI3010" t="s">
        <v>762</v>
      </c>
    </row>
    <row r="3011" spans="1:35" x14ac:dyDescent="0.75">
      <c r="A3011" t="s">
        <v>147</v>
      </c>
      <c r="B3011">
        <v>1</v>
      </c>
      <c r="C3011">
        <v>1</v>
      </c>
      <c r="D3011">
        <v>1</v>
      </c>
      <c r="E3011">
        <v>1</v>
      </c>
      <c r="F3011">
        <v>1</v>
      </c>
      <c r="G3011">
        <v>1</v>
      </c>
      <c r="H3011">
        <v>1</v>
      </c>
      <c r="I3011">
        <v>1</v>
      </c>
      <c r="J3011">
        <v>1</v>
      </c>
      <c r="K3011">
        <v>1</v>
      </c>
      <c r="L3011">
        <v>1</v>
      </c>
      <c r="M3011">
        <v>1</v>
      </c>
      <c r="N3011">
        <v>1</v>
      </c>
      <c r="O3011">
        <v>1</v>
      </c>
      <c r="P3011">
        <v>1</v>
      </c>
      <c r="Q3011">
        <v>1</v>
      </c>
      <c r="R3011">
        <v>1</v>
      </c>
      <c r="S3011">
        <v>1</v>
      </c>
      <c r="T3011">
        <v>1</v>
      </c>
      <c r="U3011">
        <v>1</v>
      </c>
      <c r="V3011">
        <v>1</v>
      </c>
      <c r="W3011">
        <v>1</v>
      </c>
      <c r="X3011">
        <v>1</v>
      </c>
      <c r="Y3011">
        <v>1</v>
      </c>
      <c r="Z3011">
        <v>1</v>
      </c>
      <c r="AA3011">
        <v>1</v>
      </c>
      <c r="AB3011">
        <v>1</v>
      </c>
      <c r="AC3011">
        <v>1</v>
      </c>
      <c r="AD3011">
        <v>1</v>
      </c>
      <c r="AE3011">
        <v>1</v>
      </c>
      <c r="AF3011">
        <v>1</v>
      </c>
      <c r="AG3011" t="s">
        <v>51</v>
      </c>
      <c r="AH3011" t="str" cm="1">
        <f t="array" ref="AH3011">_xlfn.IFS(AI3011="BIFUbC-electricity","electricity",AI3011="BIFUbC-biomass","biomass",AI3011="BIFUbC-coal","coal",AI3011="BIFUbC-crude-oil","crude oil",AI3011="BIFUbC-heat","heat",AI3011="BIFUbC-hydrogen","hydrogen",AI3011="BIFUbC-natural-gas","natural gas",AI3011="BIFUbC-heavy-or-residual-oil","heavy or residual oil",AI3011="BIFUbC-petroleum-diesel", "petroleum diesel",AI3011="BIFUbC-LPG-propane-or-butane","lpg propane or butane")</f>
        <v>heat</v>
      </c>
      <c r="AI3011" t="s">
        <v>762</v>
      </c>
    </row>
    <row r="3012" spans="1:35" x14ac:dyDescent="0.75">
      <c r="A3012" t="s">
        <v>148</v>
      </c>
      <c r="B3012">
        <v>1</v>
      </c>
      <c r="C3012">
        <v>1</v>
      </c>
      <c r="D3012">
        <v>1</v>
      </c>
      <c r="E3012">
        <v>1</v>
      </c>
      <c r="F3012">
        <v>1</v>
      </c>
      <c r="G3012">
        <v>1</v>
      </c>
      <c r="H3012">
        <v>1</v>
      </c>
      <c r="I3012">
        <v>1</v>
      </c>
      <c r="J3012">
        <v>1</v>
      </c>
      <c r="K3012">
        <v>1</v>
      </c>
      <c r="L3012">
        <v>1</v>
      </c>
      <c r="M3012">
        <v>1</v>
      </c>
      <c r="N3012">
        <v>1</v>
      </c>
      <c r="O3012">
        <v>1</v>
      </c>
      <c r="P3012">
        <v>1</v>
      </c>
      <c r="Q3012">
        <v>1</v>
      </c>
      <c r="R3012">
        <v>1</v>
      </c>
      <c r="S3012">
        <v>1</v>
      </c>
      <c r="T3012">
        <v>1</v>
      </c>
      <c r="U3012">
        <v>1</v>
      </c>
      <c r="V3012">
        <v>1</v>
      </c>
      <c r="W3012">
        <v>1</v>
      </c>
      <c r="X3012">
        <v>1</v>
      </c>
      <c r="Y3012">
        <v>1</v>
      </c>
      <c r="Z3012">
        <v>1</v>
      </c>
      <c r="AA3012">
        <v>1</v>
      </c>
      <c r="AB3012">
        <v>1</v>
      </c>
      <c r="AC3012">
        <v>1</v>
      </c>
      <c r="AD3012">
        <v>1</v>
      </c>
      <c r="AE3012">
        <v>1</v>
      </c>
      <c r="AF3012">
        <v>1</v>
      </c>
      <c r="AG3012" t="s">
        <v>51</v>
      </c>
      <c r="AH3012" t="str" cm="1">
        <f t="array" ref="AH3012">_xlfn.IFS(AI3012="BIFUbC-electricity","electricity",AI3012="BIFUbC-biomass","biomass",AI3012="BIFUbC-coal","coal",AI3012="BIFUbC-crude-oil","crude oil",AI3012="BIFUbC-heat","heat",AI3012="BIFUbC-hydrogen","hydrogen",AI3012="BIFUbC-natural-gas","natural gas",AI3012="BIFUbC-heavy-or-residual-oil","heavy or residual oil",AI3012="BIFUbC-petroleum-diesel", "petroleum diesel",AI3012="BIFUbC-LPG-propane-or-butane","lpg propane or butane")</f>
        <v>heat</v>
      </c>
      <c r="AI3012" t="s">
        <v>762</v>
      </c>
    </row>
    <row r="3013" spans="1:35" x14ac:dyDescent="0.75">
      <c r="A3013" t="s">
        <v>149</v>
      </c>
      <c r="B3013">
        <v>1</v>
      </c>
      <c r="C3013">
        <v>1</v>
      </c>
      <c r="D3013">
        <v>1</v>
      </c>
      <c r="E3013">
        <v>1</v>
      </c>
      <c r="F3013">
        <v>1</v>
      </c>
      <c r="G3013">
        <v>1</v>
      </c>
      <c r="H3013">
        <v>1</v>
      </c>
      <c r="I3013">
        <v>1</v>
      </c>
      <c r="J3013">
        <v>1</v>
      </c>
      <c r="K3013">
        <v>1</v>
      </c>
      <c r="L3013">
        <v>1</v>
      </c>
      <c r="M3013">
        <v>1</v>
      </c>
      <c r="N3013">
        <v>1</v>
      </c>
      <c r="O3013">
        <v>1</v>
      </c>
      <c r="P3013">
        <v>1</v>
      </c>
      <c r="Q3013">
        <v>1</v>
      </c>
      <c r="R3013">
        <v>1</v>
      </c>
      <c r="S3013">
        <v>1</v>
      </c>
      <c r="T3013">
        <v>1</v>
      </c>
      <c r="U3013">
        <v>1</v>
      </c>
      <c r="V3013">
        <v>1</v>
      </c>
      <c r="W3013">
        <v>1</v>
      </c>
      <c r="X3013">
        <v>1</v>
      </c>
      <c r="Y3013">
        <v>1</v>
      </c>
      <c r="Z3013">
        <v>1</v>
      </c>
      <c r="AA3013">
        <v>1</v>
      </c>
      <c r="AB3013">
        <v>1</v>
      </c>
      <c r="AC3013">
        <v>1</v>
      </c>
      <c r="AD3013">
        <v>1</v>
      </c>
      <c r="AE3013">
        <v>1</v>
      </c>
      <c r="AF3013">
        <v>1</v>
      </c>
      <c r="AG3013" t="s">
        <v>51</v>
      </c>
      <c r="AH3013" t="str" cm="1">
        <f t="array" ref="AH3013">_xlfn.IFS(AI3013="BIFUbC-electricity","electricity",AI3013="BIFUbC-biomass","biomass",AI3013="BIFUbC-coal","coal",AI3013="BIFUbC-crude-oil","crude oil",AI3013="BIFUbC-heat","heat",AI3013="BIFUbC-hydrogen","hydrogen",AI3013="BIFUbC-natural-gas","natural gas",AI3013="BIFUbC-heavy-or-residual-oil","heavy or residual oil",AI3013="BIFUbC-petroleum-diesel", "petroleum diesel",AI3013="BIFUbC-LPG-propane-or-butane","lpg propane or butane")</f>
        <v>heat</v>
      </c>
      <c r="AI3013" t="s">
        <v>762</v>
      </c>
    </row>
    <row r="3014" spans="1:35" x14ac:dyDescent="0.75">
      <c r="A3014" t="s">
        <v>150</v>
      </c>
      <c r="B3014">
        <v>1</v>
      </c>
      <c r="C3014">
        <v>1</v>
      </c>
      <c r="D3014">
        <v>1</v>
      </c>
      <c r="E3014">
        <v>1</v>
      </c>
      <c r="F3014">
        <v>1</v>
      </c>
      <c r="G3014">
        <v>1</v>
      </c>
      <c r="H3014">
        <v>1</v>
      </c>
      <c r="I3014">
        <v>1</v>
      </c>
      <c r="J3014">
        <v>1</v>
      </c>
      <c r="K3014">
        <v>1</v>
      </c>
      <c r="L3014">
        <v>1</v>
      </c>
      <c r="M3014">
        <v>1</v>
      </c>
      <c r="N3014">
        <v>1</v>
      </c>
      <c r="O3014">
        <v>1</v>
      </c>
      <c r="P3014">
        <v>1</v>
      </c>
      <c r="Q3014">
        <v>1</v>
      </c>
      <c r="R3014">
        <v>1</v>
      </c>
      <c r="S3014">
        <v>1</v>
      </c>
      <c r="T3014">
        <v>1</v>
      </c>
      <c r="U3014">
        <v>1</v>
      </c>
      <c r="V3014">
        <v>1</v>
      </c>
      <c r="W3014">
        <v>1</v>
      </c>
      <c r="X3014">
        <v>1</v>
      </c>
      <c r="Y3014">
        <v>1</v>
      </c>
      <c r="Z3014">
        <v>1</v>
      </c>
      <c r="AA3014">
        <v>1</v>
      </c>
      <c r="AB3014">
        <v>1</v>
      </c>
      <c r="AC3014">
        <v>1</v>
      </c>
      <c r="AD3014">
        <v>1</v>
      </c>
      <c r="AE3014">
        <v>1</v>
      </c>
      <c r="AF3014">
        <v>1</v>
      </c>
      <c r="AG3014" t="s">
        <v>51</v>
      </c>
      <c r="AH3014" t="str" cm="1">
        <f t="array" ref="AH3014">_xlfn.IFS(AI3014="BIFUbC-electricity","electricity",AI3014="BIFUbC-biomass","biomass",AI3014="BIFUbC-coal","coal",AI3014="BIFUbC-crude-oil","crude oil",AI3014="BIFUbC-heat","heat",AI3014="BIFUbC-hydrogen","hydrogen",AI3014="BIFUbC-natural-gas","natural gas",AI3014="BIFUbC-heavy-or-residual-oil","heavy or residual oil",AI3014="BIFUbC-petroleum-diesel", "petroleum diesel",AI3014="BIFUbC-LPG-propane-or-butane","lpg propane or butane")</f>
        <v>heat</v>
      </c>
      <c r="AI3014" t="s">
        <v>762</v>
      </c>
    </row>
    <row r="3015" spans="1:35" x14ac:dyDescent="0.75">
      <c r="A3015" t="s">
        <v>151</v>
      </c>
      <c r="B3015">
        <v>1</v>
      </c>
      <c r="C3015">
        <v>1</v>
      </c>
      <c r="D3015">
        <v>1</v>
      </c>
      <c r="E3015">
        <v>1</v>
      </c>
      <c r="F3015">
        <v>1</v>
      </c>
      <c r="G3015">
        <v>1</v>
      </c>
      <c r="H3015">
        <v>1</v>
      </c>
      <c r="I3015">
        <v>1</v>
      </c>
      <c r="J3015">
        <v>1</v>
      </c>
      <c r="K3015">
        <v>1</v>
      </c>
      <c r="L3015">
        <v>1</v>
      </c>
      <c r="M3015">
        <v>1</v>
      </c>
      <c r="N3015">
        <v>1</v>
      </c>
      <c r="O3015">
        <v>1</v>
      </c>
      <c r="P3015">
        <v>1</v>
      </c>
      <c r="Q3015">
        <v>1</v>
      </c>
      <c r="R3015">
        <v>1</v>
      </c>
      <c r="S3015">
        <v>1</v>
      </c>
      <c r="T3015">
        <v>1</v>
      </c>
      <c r="U3015">
        <v>1</v>
      </c>
      <c r="V3015">
        <v>1</v>
      </c>
      <c r="W3015">
        <v>1</v>
      </c>
      <c r="X3015">
        <v>1</v>
      </c>
      <c r="Y3015">
        <v>1</v>
      </c>
      <c r="Z3015">
        <v>1</v>
      </c>
      <c r="AA3015">
        <v>1</v>
      </c>
      <c r="AB3015">
        <v>1</v>
      </c>
      <c r="AC3015">
        <v>1</v>
      </c>
      <c r="AD3015">
        <v>1</v>
      </c>
      <c r="AE3015">
        <v>1</v>
      </c>
      <c r="AF3015">
        <v>1</v>
      </c>
      <c r="AG3015" t="s">
        <v>51</v>
      </c>
      <c r="AH3015" t="str" cm="1">
        <f t="array" ref="AH3015">_xlfn.IFS(AI3015="BIFUbC-electricity","electricity",AI3015="BIFUbC-biomass","biomass",AI3015="BIFUbC-coal","coal",AI3015="BIFUbC-crude-oil","crude oil",AI3015="BIFUbC-heat","heat",AI3015="BIFUbC-hydrogen","hydrogen",AI3015="BIFUbC-natural-gas","natural gas",AI3015="BIFUbC-heavy-or-residual-oil","heavy or residual oil",AI3015="BIFUbC-petroleum-diesel", "petroleum diesel",AI3015="BIFUbC-LPG-propane-or-butane","lpg propane or butane")</f>
        <v>heat</v>
      </c>
      <c r="AI3015" t="s">
        <v>762</v>
      </c>
    </row>
    <row r="3016" spans="1:35" x14ac:dyDescent="0.75">
      <c r="A3016" t="s">
        <v>152</v>
      </c>
      <c r="B3016">
        <v>1</v>
      </c>
      <c r="C3016">
        <v>1</v>
      </c>
      <c r="D3016">
        <v>1</v>
      </c>
      <c r="E3016">
        <v>1</v>
      </c>
      <c r="F3016">
        <v>1</v>
      </c>
      <c r="G3016">
        <v>1</v>
      </c>
      <c r="H3016">
        <v>1</v>
      </c>
      <c r="I3016">
        <v>1</v>
      </c>
      <c r="J3016">
        <v>1</v>
      </c>
      <c r="K3016">
        <v>1</v>
      </c>
      <c r="L3016">
        <v>1</v>
      </c>
      <c r="M3016">
        <v>1</v>
      </c>
      <c r="N3016">
        <v>1</v>
      </c>
      <c r="O3016">
        <v>1</v>
      </c>
      <c r="P3016">
        <v>1</v>
      </c>
      <c r="Q3016">
        <v>1</v>
      </c>
      <c r="R3016">
        <v>1</v>
      </c>
      <c r="S3016">
        <v>1</v>
      </c>
      <c r="T3016">
        <v>1</v>
      </c>
      <c r="U3016">
        <v>1</v>
      </c>
      <c r="V3016">
        <v>1</v>
      </c>
      <c r="W3016">
        <v>1</v>
      </c>
      <c r="X3016">
        <v>1</v>
      </c>
      <c r="Y3016">
        <v>1</v>
      </c>
      <c r="Z3016">
        <v>1</v>
      </c>
      <c r="AA3016">
        <v>1</v>
      </c>
      <c r="AB3016">
        <v>1</v>
      </c>
      <c r="AC3016">
        <v>1</v>
      </c>
      <c r="AD3016">
        <v>1</v>
      </c>
      <c r="AE3016">
        <v>1</v>
      </c>
      <c r="AF3016">
        <v>1</v>
      </c>
      <c r="AG3016" t="s">
        <v>51</v>
      </c>
      <c r="AH3016" t="str" cm="1">
        <f t="array" ref="AH3016">_xlfn.IFS(AI3016="BIFUbC-electricity","electricity",AI3016="BIFUbC-biomass","biomass",AI3016="BIFUbC-coal","coal",AI3016="BIFUbC-crude-oil","crude oil",AI3016="BIFUbC-heat","heat",AI3016="BIFUbC-hydrogen","hydrogen",AI3016="BIFUbC-natural-gas","natural gas",AI3016="BIFUbC-heavy-or-residual-oil","heavy or residual oil",AI3016="BIFUbC-petroleum-diesel", "petroleum diesel",AI3016="BIFUbC-LPG-propane-or-butane","lpg propane or butane")</f>
        <v>heat</v>
      </c>
      <c r="AI3016" t="s">
        <v>762</v>
      </c>
    </row>
    <row r="3017" spans="1:35" x14ac:dyDescent="0.75">
      <c r="A3017" t="s">
        <v>153</v>
      </c>
      <c r="B3017">
        <v>1</v>
      </c>
      <c r="C3017">
        <v>1</v>
      </c>
      <c r="D3017">
        <v>1</v>
      </c>
      <c r="E3017">
        <v>1</v>
      </c>
      <c r="F3017">
        <v>1</v>
      </c>
      <c r="G3017">
        <v>1</v>
      </c>
      <c r="H3017">
        <v>1</v>
      </c>
      <c r="I3017">
        <v>1</v>
      </c>
      <c r="J3017">
        <v>1</v>
      </c>
      <c r="K3017">
        <v>1</v>
      </c>
      <c r="L3017">
        <v>1</v>
      </c>
      <c r="M3017">
        <v>1</v>
      </c>
      <c r="N3017">
        <v>1</v>
      </c>
      <c r="O3017">
        <v>1</v>
      </c>
      <c r="P3017">
        <v>1</v>
      </c>
      <c r="Q3017">
        <v>1</v>
      </c>
      <c r="R3017">
        <v>1</v>
      </c>
      <c r="S3017">
        <v>1</v>
      </c>
      <c r="T3017">
        <v>1</v>
      </c>
      <c r="U3017">
        <v>1</v>
      </c>
      <c r="V3017">
        <v>1</v>
      </c>
      <c r="W3017">
        <v>1</v>
      </c>
      <c r="X3017">
        <v>1</v>
      </c>
      <c r="Y3017">
        <v>1</v>
      </c>
      <c r="Z3017">
        <v>1</v>
      </c>
      <c r="AA3017">
        <v>1</v>
      </c>
      <c r="AB3017">
        <v>1</v>
      </c>
      <c r="AC3017">
        <v>1</v>
      </c>
      <c r="AD3017">
        <v>1</v>
      </c>
      <c r="AE3017">
        <v>1</v>
      </c>
      <c r="AF3017">
        <v>1</v>
      </c>
      <c r="AG3017" t="s">
        <v>51</v>
      </c>
      <c r="AH3017" t="str" cm="1">
        <f t="array" ref="AH3017">_xlfn.IFS(AI3017="BIFUbC-electricity","electricity",AI3017="BIFUbC-biomass","biomass",AI3017="BIFUbC-coal","coal",AI3017="BIFUbC-crude-oil","crude oil",AI3017="BIFUbC-heat","heat",AI3017="BIFUbC-hydrogen","hydrogen",AI3017="BIFUbC-natural-gas","natural gas",AI3017="BIFUbC-heavy-or-residual-oil","heavy or residual oil",AI3017="BIFUbC-petroleum-diesel", "petroleum diesel",AI3017="BIFUbC-LPG-propane-or-butane","lpg propane or butane")</f>
        <v>heat</v>
      </c>
      <c r="AI3017" t="s">
        <v>762</v>
      </c>
    </row>
    <row r="3018" spans="1:35" x14ac:dyDescent="0.75">
      <c r="A3018" t="s">
        <v>154</v>
      </c>
      <c r="B3018">
        <v>1</v>
      </c>
      <c r="C3018">
        <v>1</v>
      </c>
      <c r="D3018">
        <v>1</v>
      </c>
      <c r="E3018">
        <v>1</v>
      </c>
      <c r="F3018">
        <v>1</v>
      </c>
      <c r="G3018">
        <v>1</v>
      </c>
      <c r="H3018">
        <v>1</v>
      </c>
      <c r="I3018">
        <v>1</v>
      </c>
      <c r="J3018">
        <v>1</v>
      </c>
      <c r="K3018">
        <v>1</v>
      </c>
      <c r="L3018">
        <v>1</v>
      </c>
      <c r="M3018">
        <v>1</v>
      </c>
      <c r="N3018">
        <v>1</v>
      </c>
      <c r="O3018">
        <v>1</v>
      </c>
      <c r="P3018">
        <v>1</v>
      </c>
      <c r="Q3018">
        <v>1</v>
      </c>
      <c r="R3018">
        <v>1</v>
      </c>
      <c r="S3018">
        <v>1</v>
      </c>
      <c r="T3018">
        <v>1</v>
      </c>
      <c r="U3018">
        <v>1</v>
      </c>
      <c r="V3018">
        <v>1</v>
      </c>
      <c r="W3018">
        <v>1</v>
      </c>
      <c r="X3018">
        <v>1</v>
      </c>
      <c r="Y3018">
        <v>1</v>
      </c>
      <c r="Z3018">
        <v>1</v>
      </c>
      <c r="AA3018">
        <v>1</v>
      </c>
      <c r="AB3018">
        <v>1</v>
      </c>
      <c r="AC3018">
        <v>1</v>
      </c>
      <c r="AD3018">
        <v>1</v>
      </c>
      <c r="AE3018">
        <v>1</v>
      </c>
      <c r="AF3018">
        <v>1</v>
      </c>
      <c r="AG3018" t="s">
        <v>51</v>
      </c>
      <c r="AH3018" t="str" cm="1">
        <f t="array" ref="AH3018">_xlfn.IFS(AI3018="BIFUbC-electricity","electricity",AI3018="BIFUbC-biomass","biomass",AI3018="BIFUbC-coal","coal",AI3018="BIFUbC-crude-oil","crude oil",AI3018="BIFUbC-heat","heat",AI3018="BIFUbC-hydrogen","hydrogen",AI3018="BIFUbC-natural-gas","natural gas",AI3018="BIFUbC-heavy-or-residual-oil","heavy or residual oil",AI3018="BIFUbC-petroleum-diesel", "petroleum diesel",AI3018="BIFUbC-LPG-propane-or-butane","lpg propane or butane")</f>
        <v>heat</v>
      </c>
      <c r="AI3018" t="s">
        <v>762</v>
      </c>
    </row>
    <row r="3019" spans="1:35" x14ac:dyDescent="0.75">
      <c r="A3019" t="s">
        <v>155</v>
      </c>
      <c r="B3019">
        <v>1</v>
      </c>
      <c r="C3019">
        <v>1</v>
      </c>
      <c r="D3019">
        <v>1</v>
      </c>
      <c r="E3019">
        <v>1</v>
      </c>
      <c r="F3019">
        <v>1</v>
      </c>
      <c r="G3019">
        <v>1</v>
      </c>
      <c r="H3019">
        <v>1</v>
      </c>
      <c r="I3019">
        <v>1</v>
      </c>
      <c r="J3019">
        <v>1</v>
      </c>
      <c r="K3019">
        <v>1</v>
      </c>
      <c r="L3019">
        <v>1</v>
      </c>
      <c r="M3019">
        <v>1</v>
      </c>
      <c r="N3019">
        <v>1</v>
      </c>
      <c r="O3019">
        <v>1</v>
      </c>
      <c r="P3019">
        <v>1</v>
      </c>
      <c r="Q3019">
        <v>1</v>
      </c>
      <c r="R3019">
        <v>1</v>
      </c>
      <c r="S3019">
        <v>1</v>
      </c>
      <c r="T3019">
        <v>1</v>
      </c>
      <c r="U3019">
        <v>1</v>
      </c>
      <c r="V3019">
        <v>1</v>
      </c>
      <c r="W3019">
        <v>1</v>
      </c>
      <c r="X3019">
        <v>1</v>
      </c>
      <c r="Y3019">
        <v>1</v>
      </c>
      <c r="Z3019">
        <v>1</v>
      </c>
      <c r="AA3019">
        <v>1</v>
      </c>
      <c r="AB3019">
        <v>1</v>
      </c>
      <c r="AC3019">
        <v>1</v>
      </c>
      <c r="AD3019">
        <v>1</v>
      </c>
      <c r="AE3019">
        <v>1</v>
      </c>
      <c r="AF3019">
        <v>1</v>
      </c>
      <c r="AG3019" t="s">
        <v>51</v>
      </c>
      <c r="AH3019" t="str" cm="1">
        <f t="array" ref="AH3019">_xlfn.IFS(AI3019="BIFUbC-electricity","electricity",AI3019="BIFUbC-biomass","biomass",AI3019="BIFUbC-coal","coal",AI3019="BIFUbC-crude-oil","crude oil",AI3019="BIFUbC-heat","heat",AI3019="BIFUbC-hydrogen","hydrogen",AI3019="BIFUbC-natural-gas","natural gas",AI3019="BIFUbC-heavy-or-residual-oil","heavy or residual oil",AI3019="BIFUbC-petroleum-diesel", "petroleum diesel",AI3019="BIFUbC-LPG-propane-or-butane","lpg propane or butane")</f>
        <v>heat</v>
      </c>
      <c r="AI3019" t="s">
        <v>762</v>
      </c>
    </row>
    <row r="3020" spans="1:35" x14ac:dyDescent="0.75">
      <c r="A3020" t="s">
        <v>156</v>
      </c>
      <c r="B3020">
        <v>1</v>
      </c>
      <c r="C3020">
        <v>1</v>
      </c>
      <c r="D3020">
        <v>1</v>
      </c>
      <c r="E3020">
        <v>1</v>
      </c>
      <c r="F3020">
        <v>1</v>
      </c>
      <c r="G3020">
        <v>1</v>
      </c>
      <c r="H3020">
        <v>1</v>
      </c>
      <c r="I3020">
        <v>1</v>
      </c>
      <c r="J3020">
        <v>1</v>
      </c>
      <c r="K3020">
        <v>1</v>
      </c>
      <c r="L3020">
        <v>1</v>
      </c>
      <c r="M3020">
        <v>1</v>
      </c>
      <c r="N3020">
        <v>1</v>
      </c>
      <c r="O3020">
        <v>1</v>
      </c>
      <c r="P3020">
        <v>1</v>
      </c>
      <c r="Q3020">
        <v>1</v>
      </c>
      <c r="R3020">
        <v>1</v>
      </c>
      <c r="S3020">
        <v>1</v>
      </c>
      <c r="T3020">
        <v>1</v>
      </c>
      <c r="U3020">
        <v>1</v>
      </c>
      <c r="V3020">
        <v>1</v>
      </c>
      <c r="W3020">
        <v>1</v>
      </c>
      <c r="X3020">
        <v>1</v>
      </c>
      <c r="Y3020">
        <v>1</v>
      </c>
      <c r="Z3020">
        <v>1</v>
      </c>
      <c r="AA3020">
        <v>1</v>
      </c>
      <c r="AB3020">
        <v>1</v>
      </c>
      <c r="AC3020">
        <v>1</v>
      </c>
      <c r="AD3020">
        <v>1</v>
      </c>
      <c r="AE3020">
        <v>1</v>
      </c>
      <c r="AF3020">
        <v>1</v>
      </c>
      <c r="AG3020" t="s">
        <v>51</v>
      </c>
      <c r="AH3020" t="str" cm="1">
        <f t="array" ref="AH3020">_xlfn.IFS(AI3020="BIFUbC-electricity","electricity",AI3020="BIFUbC-biomass","biomass",AI3020="BIFUbC-coal","coal",AI3020="BIFUbC-crude-oil","crude oil",AI3020="BIFUbC-heat","heat",AI3020="BIFUbC-hydrogen","hydrogen",AI3020="BIFUbC-natural-gas","natural gas",AI3020="BIFUbC-heavy-or-residual-oil","heavy or residual oil",AI3020="BIFUbC-petroleum-diesel", "petroleum diesel",AI3020="BIFUbC-LPG-propane-or-butane","lpg propane or butane")</f>
        <v>heat</v>
      </c>
      <c r="AI3020" t="s">
        <v>762</v>
      </c>
    </row>
    <row r="3021" spans="1:35" x14ac:dyDescent="0.75">
      <c r="A3021" t="s">
        <v>157</v>
      </c>
      <c r="B3021">
        <v>1</v>
      </c>
      <c r="C3021">
        <v>1</v>
      </c>
      <c r="D3021">
        <v>1</v>
      </c>
      <c r="E3021">
        <v>1</v>
      </c>
      <c r="F3021">
        <v>1</v>
      </c>
      <c r="G3021">
        <v>1</v>
      </c>
      <c r="H3021">
        <v>1</v>
      </c>
      <c r="I3021">
        <v>1</v>
      </c>
      <c r="J3021">
        <v>1</v>
      </c>
      <c r="K3021">
        <v>1</v>
      </c>
      <c r="L3021">
        <v>1</v>
      </c>
      <c r="M3021">
        <v>1</v>
      </c>
      <c r="N3021">
        <v>1</v>
      </c>
      <c r="O3021">
        <v>1</v>
      </c>
      <c r="P3021">
        <v>1</v>
      </c>
      <c r="Q3021">
        <v>1</v>
      </c>
      <c r="R3021">
        <v>1</v>
      </c>
      <c r="S3021">
        <v>1</v>
      </c>
      <c r="T3021">
        <v>1</v>
      </c>
      <c r="U3021">
        <v>1</v>
      </c>
      <c r="V3021">
        <v>1</v>
      </c>
      <c r="W3021">
        <v>1</v>
      </c>
      <c r="X3021">
        <v>1</v>
      </c>
      <c r="Y3021">
        <v>1</v>
      </c>
      <c r="Z3021">
        <v>1</v>
      </c>
      <c r="AA3021">
        <v>1</v>
      </c>
      <c r="AB3021">
        <v>1</v>
      </c>
      <c r="AC3021">
        <v>1</v>
      </c>
      <c r="AD3021">
        <v>1</v>
      </c>
      <c r="AE3021">
        <v>1</v>
      </c>
      <c r="AF3021">
        <v>1</v>
      </c>
      <c r="AG3021" t="s">
        <v>51</v>
      </c>
      <c r="AH3021" t="str" cm="1">
        <f t="array" ref="AH3021">_xlfn.IFS(AI3021="BIFUbC-electricity","electricity",AI3021="BIFUbC-biomass","biomass",AI3021="BIFUbC-coal","coal",AI3021="BIFUbC-crude-oil","crude oil",AI3021="BIFUbC-heat","heat",AI3021="BIFUbC-hydrogen","hydrogen",AI3021="BIFUbC-natural-gas","natural gas",AI3021="BIFUbC-heavy-or-residual-oil","heavy or residual oil",AI3021="BIFUbC-petroleum-diesel", "petroleum diesel",AI3021="BIFUbC-LPG-propane-or-butane","lpg propane or butane")</f>
        <v>heat</v>
      </c>
      <c r="AI3021" t="s">
        <v>762</v>
      </c>
    </row>
    <row r="3022" spans="1:35" x14ac:dyDescent="0.75">
      <c r="A3022" t="s">
        <v>158</v>
      </c>
      <c r="B3022">
        <v>1</v>
      </c>
      <c r="C3022">
        <v>1</v>
      </c>
      <c r="D3022">
        <v>1</v>
      </c>
      <c r="E3022">
        <v>1</v>
      </c>
      <c r="F3022">
        <v>1</v>
      </c>
      <c r="G3022">
        <v>1</v>
      </c>
      <c r="H3022">
        <v>1</v>
      </c>
      <c r="I3022">
        <v>1</v>
      </c>
      <c r="J3022">
        <v>1</v>
      </c>
      <c r="K3022">
        <v>1</v>
      </c>
      <c r="L3022">
        <v>1</v>
      </c>
      <c r="M3022">
        <v>1</v>
      </c>
      <c r="N3022">
        <v>1</v>
      </c>
      <c r="O3022">
        <v>1</v>
      </c>
      <c r="P3022">
        <v>1</v>
      </c>
      <c r="Q3022">
        <v>1</v>
      </c>
      <c r="R3022">
        <v>1</v>
      </c>
      <c r="S3022">
        <v>1</v>
      </c>
      <c r="T3022">
        <v>1</v>
      </c>
      <c r="U3022">
        <v>1</v>
      </c>
      <c r="V3022">
        <v>1</v>
      </c>
      <c r="W3022">
        <v>1</v>
      </c>
      <c r="X3022">
        <v>1</v>
      </c>
      <c r="Y3022">
        <v>1</v>
      </c>
      <c r="Z3022">
        <v>1</v>
      </c>
      <c r="AA3022">
        <v>1</v>
      </c>
      <c r="AB3022">
        <v>1</v>
      </c>
      <c r="AC3022">
        <v>1</v>
      </c>
      <c r="AD3022">
        <v>1</v>
      </c>
      <c r="AE3022">
        <v>1</v>
      </c>
      <c r="AF3022">
        <v>1</v>
      </c>
      <c r="AG3022" t="s">
        <v>51</v>
      </c>
      <c r="AH3022" t="str" cm="1">
        <f t="array" ref="AH3022">_xlfn.IFS(AI3022="BIFUbC-electricity","electricity",AI3022="BIFUbC-biomass","biomass",AI3022="BIFUbC-coal","coal",AI3022="BIFUbC-crude-oil","crude oil",AI3022="BIFUbC-heat","heat",AI3022="BIFUbC-hydrogen","hydrogen",AI3022="BIFUbC-natural-gas","natural gas",AI3022="BIFUbC-heavy-or-residual-oil","heavy or residual oil",AI3022="BIFUbC-petroleum-diesel", "petroleum diesel",AI3022="BIFUbC-LPG-propane-or-butane","lpg propane or butane")</f>
        <v>heat</v>
      </c>
      <c r="AI3022" t="s">
        <v>762</v>
      </c>
    </row>
    <row r="3023" spans="1:35" x14ac:dyDescent="0.75">
      <c r="A3023" t="s">
        <v>159</v>
      </c>
      <c r="B3023">
        <v>1</v>
      </c>
      <c r="C3023">
        <v>1</v>
      </c>
      <c r="D3023">
        <v>1</v>
      </c>
      <c r="E3023">
        <v>1</v>
      </c>
      <c r="F3023">
        <v>1</v>
      </c>
      <c r="G3023">
        <v>1</v>
      </c>
      <c r="H3023">
        <v>1</v>
      </c>
      <c r="I3023">
        <v>1</v>
      </c>
      <c r="J3023">
        <v>1</v>
      </c>
      <c r="K3023">
        <v>1</v>
      </c>
      <c r="L3023">
        <v>1</v>
      </c>
      <c r="M3023">
        <v>1</v>
      </c>
      <c r="N3023">
        <v>1</v>
      </c>
      <c r="O3023">
        <v>1</v>
      </c>
      <c r="P3023">
        <v>1</v>
      </c>
      <c r="Q3023">
        <v>1</v>
      </c>
      <c r="R3023">
        <v>1</v>
      </c>
      <c r="S3023">
        <v>1</v>
      </c>
      <c r="T3023">
        <v>1</v>
      </c>
      <c r="U3023">
        <v>1</v>
      </c>
      <c r="V3023">
        <v>1</v>
      </c>
      <c r="W3023">
        <v>1</v>
      </c>
      <c r="X3023">
        <v>1</v>
      </c>
      <c r="Y3023">
        <v>1</v>
      </c>
      <c r="Z3023">
        <v>1</v>
      </c>
      <c r="AA3023">
        <v>1</v>
      </c>
      <c r="AB3023">
        <v>1</v>
      </c>
      <c r="AC3023">
        <v>1</v>
      </c>
      <c r="AD3023">
        <v>1</v>
      </c>
      <c r="AE3023">
        <v>1</v>
      </c>
      <c r="AF3023">
        <v>1</v>
      </c>
      <c r="AG3023" t="s">
        <v>51</v>
      </c>
      <c r="AH3023" t="str" cm="1">
        <f t="array" ref="AH3023">_xlfn.IFS(AI3023="BIFUbC-electricity","electricity",AI3023="BIFUbC-biomass","biomass",AI3023="BIFUbC-coal","coal",AI3023="BIFUbC-crude-oil","crude oil",AI3023="BIFUbC-heat","heat",AI3023="BIFUbC-hydrogen","hydrogen",AI3023="BIFUbC-natural-gas","natural gas",AI3023="BIFUbC-heavy-or-residual-oil","heavy or residual oil",AI3023="BIFUbC-petroleum-diesel", "petroleum diesel",AI3023="BIFUbC-LPG-propane-or-butane","lpg propane or butane")</f>
        <v>heat</v>
      </c>
      <c r="AI3023" t="s">
        <v>762</v>
      </c>
    </row>
    <row r="3024" spans="1:35" x14ac:dyDescent="0.75">
      <c r="A3024" t="s">
        <v>160</v>
      </c>
      <c r="B3024">
        <v>1</v>
      </c>
      <c r="C3024">
        <v>1</v>
      </c>
      <c r="D3024">
        <v>1</v>
      </c>
      <c r="E3024">
        <v>1</v>
      </c>
      <c r="F3024">
        <v>1</v>
      </c>
      <c r="G3024">
        <v>1</v>
      </c>
      <c r="H3024">
        <v>1</v>
      </c>
      <c r="I3024">
        <v>1</v>
      </c>
      <c r="J3024">
        <v>1</v>
      </c>
      <c r="K3024">
        <v>1</v>
      </c>
      <c r="L3024">
        <v>1</v>
      </c>
      <c r="M3024">
        <v>1</v>
      </c>
      <c r="N3024">
        <v>1</v>
      </c>
      <c r="O3024">
        <v>1</v>
      </c>
      <c r="P3024">
        <v>1</v>
      </c>
      <c r="Q3024">
        <v>1</v>
      </c>
      <c r="R3024">
        <v>1</v>
      </c>
      <c r="S3024">
        <v>1</v>
      </c>
      <c r="T3024">
        <v>1</v>
      </c>
      <c r="U3024">
        <v>1</v>
      </c>
      <c r="V3024">
        <v>1</v>
      </c>
      <c r="W3024">
        <v>1</v>
      </c>
      <c r="X3024">
        <v>1</v>
      </c>
      <c r="Y3024">
        <v>1</v>
      </c>
      <c r="Z3024">
        <v>1</v>
      </c>
      <c r="AA3024">
        <v>1</v>
      </c>
      <c r="AB3024">
        <v>1</v>
      </c>
      <c r="AC3024">
        <v>1</v>
      </c>
      <c r="AD3024">
        <v>1</v>
      </c>
      <c r="AE3024">
        <v>1</v>
      </c>
      <c r="AF3024">
        <v>1</v>
      </c>
      <c r="AG3024" t="s">
        <v>51</v>
      </c>
      <c r="AH3024" t="str" cm="1">
        <f t="array" ref="AH3024">_xlfn.IFS(AI3024="BIFUbC-electricity","electricity",AI3024="BIFUbC-biomass","biomass",AI3024="BIFUbC-coal","coal",AI3024="BIFUbC-crude-oil","crude oil",AI3024="BIFUbC-heat","heat",AI3024="BIFUbC-hydrogen","hydrogen",AI3024="BIFUbC-natural-gas","natural gas",AI3024="BIFUbC-heavy-or-residual-oil","heavy or residual oil",AI3024="BIFUbC-petroleum-diesel", "petroleum diesel",AI3024="BIFUbC-LPG-propane-or-butane","lpg propane or butane")</f>
        <v>heat</v>
      </c>
      <c r="AI3024" t="s">
        <v>762</v>
      </c>
    </row>
    <row r="3025" spans="1:35" x14ac:dyDescent="0.75">
      <c r="A3025" t="s">
        <v>161</v>
      </c>
      <c r="B3025">
        <v>1</v>
      </c>
      <c r="C3025">
        <v>1</v>
      </c>
      <c r="D3025">
        <v>1</v>
      </c>
      <c r="E3025">
        <v>1</v>
      </c>
      <c r="F3025">
        <v>1</v>
      </c>
      <c r="G3025">
        <v>1</v>
      </c>
      <c r="H3025">
        <v>1</v>
      </c>
      <c r="I3025">
        <v>1</v>
      </c>
      <c r="J3025">
        <v>1</v>
      </c>
      <c r="K3025">
        <v>1</v>
      </c>
      <c r="L3025">
        <v>1</v>
      </c>
      <c r="M3025">
        <v>1</v>
      </c>
      <c r="N3025">
        <v>1</v>
      </c>
      <c r="O3025">
        <v>1</v>
      </c>
      <c r="P3025">
        <v>1</v>
      </c>
      <c r="Q3025">
        <v>1</v>
      </c>
      <c r="R3025">
        <v>1</v>
      </c>
      <c r="S3025">
        <v>1</v>
      </c>
      <c r="T3025">
        <v>1</v>
      </c>
      <c r="U3025">
        <v>1</v>
      </c>
      <c r="V3025">
        <v>1</v>
      </c>
      <c r="W3025">
        <v>1</v>
      </c>
      <c r="X3025">
        <v>1</v>
      </c>
      <c r="Y3025">
        <v>1</v>
      </c>
      <c r="Z3025">
        <v>1</v>
      </c>
      <c r="AA3025">
        <v>1</v>
      </c>
      <c r="AB3025">
        <v>1</v>
      </c>
      <c r="AC3025">
        <v>1</v>
      </c>
      <c r="AD3025">
        <v>1</v>
      </c>
      <c r="AE3025">
        <v>1</v>
      </c>
      <c r="AF3025">
        <v>1</v>
      </c>
      <c r="AG3025" t="s">
        <v>51</v>
      </c>
      <c r="AH3025" t="str" cm="1">
        <f t="array" ref="AH3025">_xlfn.IFS(AI3025="BIFUbC-electricity","electricity",AI3025="BIFUbC-biomass","biomass",AI3025="BIFUbC-coal","coal",AI3025="BIFUbC-crude-oil","crude oil",AI3025="BIFUbC-heat","heat",AI3025="BIFUbC-hydrogen","hydrogen",AI3025="BIFUbC-natural-gas","natural gas",AI3025="BIFUbC-heavy-or-residual-oil","heavy or residual oil",AI3025="BIFUbC-petroleum-diesel", "petroleum diesel",AI3025="BIFUbC-LPG-propane-or-butane","lpg propane or butane")</f>
        <v>heat</v>
      </c>
      <c r="AI3025" t="s">
        <v>762</v>
      </c>
    </row>
    <row r="3026" spans="1:35" x14ac:dyDescent="0.75">
      <c r="A3026" t="s">
        <v>162</v>
      </c>
      <c r="B3026">
        <v>1</v>
      </c>
      <c r="C3026">
        <v>1</v>
      </c>
      <c r="D3026">
        <v>1</v>
      </c>
      <c r="E3026">
        <v>1</v>
      </c>
      <c r="F3026">
        <v>1</v>
      </c>
      <c r="G3026">
        <v>1</v>
      </c>
      <c r="H3026">
        <v>1</v>
      </c>
      <c r="I3026">
        <v>1</v>
      </c>
      <c r="J3026">
        <v>1</v>
      </c>
      <c r="K3026">
        <v>1</v>
      </c>
      <c r="L3026">
        <v>1</v>
      </c>
      <c r="M3026">
        <v>1</v>
      </c>
      <c r="N3026">
        <v>1</v>
      </c>
      <c r="O3026">
        <v>1</v>
      </c>
      <c r="P3026">
        <v>1</v>
      </c>
      <c r="Q3026">
        <v>1</v>
      </c>
      <c r="R3026">
        <v>1</v>
      </c>
      <c r="S3026">
        <v>1</v>
      </c>
      <c r="T3026">
        <v>1</v>
      </c>
      <c r="U3026">
        <v>1</v>
      </c>
      <c r="V3026">
        <v>1</v>
      </c>
      <c r="W3026">
        <v>1</v>
      </c>
      <c r="X3026">
        <v>1</v>
      </c>
      <c r="Y3026">
        <v>1</v>
      </c>
      <c r="Z3026">
        <v>1</v>
      </c>
      <c r="AA3026">
        <v>1</v>
      </c>
      <c r="AB3026">
        <v>1</v>
      </c>
      <c r="AC3026">
        <v>1</v>
      </c>
      <c r="AD3026">
        <v>1</v>
      </c>
      <c r="AE3026">
        <v>1</v>
      </c>
      <c r="AF3026">
        <v>1</v>
      </c>
      <c r="AG3026" t="s">
        <v>51</v>
      </c>
      <c r="AH3026" t="str" cm="1">
        <f t="array" ref="AH3026">_xlfn.IFS(AI3026="BIFUbC-electricity","electricity",AI3026="BIFUbC-biomass","biomass",AI3026="BIFUbC-coal","coal",AI3026="BIFUbC-crude-oil","crude oil",AI3026="BIFUbC-heat","heat",AI3026="BIFUbC-hydrogen","hydrogen",AI3026="BIFUbC-natural-gas","natural gas",AI3026="BIFUbC-heavy-or-residual-oil","heavy or residual oil",AI3026="BIFUbC-petroleum-diesel", "petroleum diesel",AI3026="BIFUbC-LPG-propane-or-butane","lpg propane or butane")</f>
        <v>heat</v>
      </c>
      <c r="AI3026" t="s">
        <v>762</v>
      </c>
    </row>
    <row r="3027" spans="1:35" x14ac:dyDescent="0.75">
      <c r="A3027" t="s">
        <v>163</v>
      </c>
      <c r="B3027">
        <v>1</v>
      </c>
      <c r="C3027">
        <v>1</v>
      </c>
      <c r="D3027">
        <v>1</v>
      </c>
      <c r="E3027">
        <v>1</v>
      </c>
      <c r="F3027">
        <v>1</v>
      </c>
      <c r="G3027">
        <v>1</v>
      </c>
      <c r="H3027">
        <v>1</v>
      </c>
      <c r="I3027">
        <v>1</v>
      </c>
      <c r="J3027">
        <v>1</v>
      </c>
      <c r="K3027">
        <v>1</v>
      </c>
      <c r="L3027">
        <v>1</v>
      </c>
      <c r="M3027">
        <v>1</v>
      </c>
      <c r="N3027">
        <v>1</v>
      </c>
      <c r="O3027">
        <v>1</v>
      </c>
      <c r="P3027">
        <v>1</v>
      </c>
      <c r="Q3027">
        <v>1</v>
      </c>
      <c r="R3027">
        <v>1</v>
      </c>
      <c r="S3027">
        <v>1</v>
      </c>
      <c r="T3027">
        <v>1</v>
      </c>
      <c r="U3027">
        <v>1</v>
      </c>
      <c r="V3027">
        <v>1</v>
      </c>
      <c r="W3027">
        <v>1</v>
      </c>
      <c r="X3027">
        <v>1</v>
      </c>
      <c r="Y3027">
        <v>1</v>
      </c>
      <c r="Z3027">
        <v>1</v>
      </c>
      <c r="AA3027">
        <v>1</v>
      </c>
      <c r="AB3027">
        <v>1</v>
      </c>
      <c r="AC3027">
        <v>1</v>
      </c>
      <c r="AD3027">
        <v>1</v>
      </c>
      <c r="AE3027">
        <v>1</v>
      </c>
      <c r="AF3027">
        <v>1</v>
      </c>
      <c r="AG3027" t="s">
        <v>51</v>
      </c>
      <c r="AH3027" t="str" cm="1">
        <f t="array" ref="AH3027">_xlfn.IFS(AI3027="BIFUbC-electricity","electricity",AI3027="BIFUbC-biomass","biomass",AI3027="BIFUbC-coal","coal",AI3027="BIFUbC-crude-oil","crude oil",AI3027="BIFUbC-heat","heat",AI3027="BIFUbC-hydrogen","hydrogen",AI3027="BIFUbC-natural-gas","natural gas",AI3027="BIFUbC-heavy-or-residual-oil","heavy or residual oil",AI3027="BIFUbC-petroleum-diesel", "petroleum diesel",AI3027="BIFUbC-LPG-propane-or-butane","lpg propane or butane")</f>
        <v>heat</v>
      </c>
      <c r="AI3027" t="s">
        <v>762</v>
      </c>
    </row>
    <row r="3028" spans="1:35" x14ac:dyDescent="0.75">
      <c r="A3028" t="s">
        <v>164</v>
      </c>
      <c r="B3028">
        <v>1</v>
      </c>
      <c r="C3028">
        <v>1</v>
      </c>
      <c r="D3028">
        <v>1</v>
      </c>
      <c r="E3028">
        <v>1</v>
      </c>
      <c r="F3028">
        <v>1</v>
      </c>
      <c r="G3028">
        <v>1</v>
      </c>
      <c r="H3028">
        <v>1</v>
      </c>
      <c r="I3028">
        <v>1</v>
      </c>
      <c r="J3028">
        <v>1</v>
      </c>
      <c r="K3028">
        <v>1</v>
      </c>
      <c r="L3028">
        <v>1</v>
      </c>
      <c r="M3028">
        <v>1</v>
      </c>
      <c r="N3028">
        <v>1</v>
      </c>
      <c r="O3028">
        <v>1</v>
      </c>
      <c r="P3028">
        <v>1</v>
      </c>
      <c r="Q3028">
        <v>1</v>
      </c>
      <c r="R3028">
        <v>1</v>
      </c>
      <c r="S3028">
        <v>1</v>
      </c>
      <c r="T3028">
        <v>1</v>
      </c>
      <c r="U3028">
        <v>1</v>
      </c>
      <c r="V3028">
        <v>1</v>
      </c>
      <c r="W3028">
        <v>1</v>
      </c>
      <c r="X3028">
        <v>1</v>
      </c>
      <c r="Y3028">
        <v>1</v>
      </c>
      <c r="Z3028">
        <v>1</v>
      </c>
      <c r="AA3028">
        <v>1</v>
      </c>
      <c r="AB3028">
        <v>1</v>
      </c>
      <c r="AC3028">
        <v>1</v>
      </c>
      <c r="AD3028">
        <v>1</v>
      </c>
      <c r="AE3028">
        <v>1</v>
      </c>
      <c r="AF3028">
        <v>1</v>
      </c>
      <c r="AG3028" t="s">
        <v>51</v>
      </c>
      <c r="AH3028" t="str" cm="1">
        <f t="array" ref="AH3028">_xlfn.IFS(AI3028="BIFUbC-electricity","electricity",AI3028="BIFUbC-biomass","biomass",AI3028="BIFUbC-coal","coal",AI3028="BIFUbC-crude-oil","crude oil",AI3028="BIFUbC-heat","heat",AI3028="BIFUbC-hydrogen","hydrogen",AI3028="BIFUbC-natural-gas","natural gas",AI3028="BIFUbC-heavy-or-residual-oil","heavy or residual oil",AI3028="BIFUbC-petroleum-diesel", "petroleum diesel",AI3028="BIFUbC-LPG-propane-or-butane","lpg propane or butane")</f>
        <v>heat</v>
      </c>
      <c r="AI3028" t="s">
        <v>762</v>
      </c>
    </row>
    <row r="3029" spans="1:35" x14ac:dyDescent="0.75">
      <c r="A3029" t="s">
        <v>165</v>
      </c>
      <c r="B3029">
        <v>1</v>
      </c>
      <c r="C3029">
        <v>1</v>
      </c>
      <c r="D3029">
        <v>1</v>
      </c>
      <c r="E3029">
        <v>1</v>
      </c>
      <c r="F3029">
        <v>1</v>
      </c>
      <c r="G3029">
        <v>1</v>
      </c>
      <c r="H3029">
        <v>1</v>
      </c>
      <c r="I3029">
        <v>1</v>
      </c>
      <c r="J3029">
        <v>1</v>
      </c>
      <c r="K3029">
        <v>1</v>
      </c>
      <c r="L3029">
        <v>1</v>
      </c>
      <c r="M3029">
        <v>1</v>
      </c>
      <c r="N3029">
        <v>1</v>
      </c>
      <c r="O3029">
        <v>1</v>
      </c>
      <c r="P3029">
        <v>1</v>
      </c>
      <c r="Q3029">
        <v>1</v>
      </c>
      <c r="R3029">
        <v>1</v>
      </c>
      <c r="S3029">
        <v>1</v>
      </c>
      <c r="T3029">
        <v>1</v>
      </c>
      <c r="U3029">
        <v>1</v>
      </c>
      <c r="V3029">
        <v>1</v>
      </c>
      <c r="W3029">
        <v>1</v>
      </c>
      <c r="X3029">
        <v>1</v>
      </c>
      <c r="Y3029">
        <v>1</v>
      </c>
      <c r="Z3029">
        <v>1</v>
      </c>
      <c r="AA3029">
        <v>1</v>
      </c>
      <c r="AB3029">
        <v>1</v>
      </c>
      <c r="AC3029">
        <v>1</v>
      </c>
      <c r="AD3029">
        <v>1</v>
      </c>
      <c r="AE3029">
        <v>1</v>
      </c>
      <c r="AF3029">
        <v>1</v>
      </c>
      <c r="AG3029" t="s">
        <v>51</v>
      </c>
      <c r="AH3029" t="str" cm="1">
        <f t="array" ref="AH3029">_xlfn.IFS(AI3029="BIFUbC-electricity","electricity",AI3029="BIFUbC-biomass","biomass",AI3029="BIFUbC-coal","coal",AI3029="BIFUbC-crude-oil","crude oil",AI3029="BIFUbC-heat","heat",AI3029="BIFUbC-hydrogen","hydrogen",AI3029="BIFUbC-natural-gas","natural gas",AI3029="BIFUbC-heavy-or-residual-oil","heavy or residual oil",AI3029="BIFUbC-petroleum-diesel", "petroleum diesel",AI3029="BIFUbC-LPG-propane-or-butane","lpg propane or butane")</f>
        <v>heat</v>
      </c>
      <c r="AI3029" t="s">
        <v>762</v>
      </c>
    </row>
    <row r="3030" spans="1:35" x14ac:dyDescent="0.75">
      <c r="A3030" t="s">
        <v>141</v>
      </c>
      <c r="B3030">
        <v>1</v>
      </c>
      <c r="C3030">
        <v>1</v>
      </c>
      <c r="D3030">
        <v>1</v>
      </c>
      <c r="E3030">
        <v>1</v>
      </c>
      <c r="F3030">
        <v>1</v>
      </c>
      <c r="G3030">
        <v>1</v>
      </c>
      <c r="H3030">
        <v>1</v>
      </c>
      <c r="I3030">
        <v>1</v>
      </c>
      <c r="J3030">
        <v>1</v>
      </c>
      <c r="K3030">
        <v>1</v>
      </c>
      <c r="L3030">
        <v>1</v>
      </c>
      <c r="M3030">
        <v>1</v>
      </c>
      <c r="N3030">
        <v>1</v>
      </c>
      <c r="O3030">
        <v>1</v>
      </c>
      <c r="P3030">
        <v>1</v>
      </c>
      <c r="Q3030">
        <v>1</v>
      </c>
      <c r="R3030">
        <v>1</v>
      </c>
      <c r="S3030">
        <v>1</v>
      </c>
      <c r="T3030">
        <v>1</v>
      </c>
      <c r="U3030">
        <v>1</v>
      </c>
      <c r="V3030">
        <v>1</v>
      </c>
      <c r="W3030">
        <v>1</v>
      </c>
      <c r="X3030">
        <v>1</v>
      </c>
      <c r="Y3030">
        <v>1</v>
      </c>
      <c r="Z3030">
        <v>1</v>
      </c>
      <c r="AA3030">
        <v>1</v>
      </c>
      <c r="AB3030">
        <v>1</v>
      </c>
      <c r="AC3030">
        <v>1</v>
      </c>
      <c r="AD3030">
        <v>1</v>
      </c>
      <c r="AE3030">
        <v>1</v>
      </c>
      <c r="AF3030">
        <v>1</v>
      </c>
      <c r="AG3030" t="s">
        <v>60</v>
      </c>
      <c r="AH3030" t="str" cm="1">
        <f t="array" ref="AH3030">_xlfn.IFS(AI3030="BIFUbC-electricity","electricity",AI3030="BIFUbC-biomass","biomass",AI3030="BIFUbC-coal","coal",AI3030="BIFUbC-crude-oil","crude oil",AI3030="BIFUbC-heat","heat",AI3030="BIFUbC-hydrogen","hydrogen",AI3030="BIFUbC-natural-gas","natural gas",AI3030="BIFUbC-heavy-or-residual-oil","heavy or residual oil",AI3030="BIFUbC-petroleum-diesel", "petroleum diesel",AI3030="BIFUbC-LPG-propane-or-butane","lpg propane or butane")</f>
        <v>heat</v>
      </c>
      <c r="AI3030" t="s">
        <v>762</v>
      </c>
    </row>
    <row r="3031" spans="1:35" x14ac:dyDescent="0.75">
      <c r="A3031" t="s">
        <v>142</v>
      </c>
      <c r="B3031">
        <v>1</v>
      </c>
      <c r="C3031">
        <v>1</v>
      </c>
      <c r="D3031">
        <v>1</v>
      </c>
      <c r="E3031">
        <v>1</v>
      </c>
      <c r="F3031">
        <v>1</v>
      </c>
      <c r="G3031">
        <v>1</v>
      </c>
      <c r="H3031">
        <v>1</v>
      </c>
      <c r="I3031">
        <v>1</v>
      </c>
      <c r="J3031">
        <v>1</v>
      </c>
      <c r="K3031">
        <v>1</v>
      </c>
      <c r="L3031">
        <v>1</v>
      </c>
      <c r="M3031">
        <v>1</v>
      </c>
      <c r="N3031">
        <v>1</v>
      </c>
      <c r="O3031">
        <v>1</v>
      </c>
      <c r="P3031">
        <v>1</v>
      </c>
      <c r="Q3031">
        <v>1</v>
      </c>
      <c r="R3031">
        <v>1</v>
      </c>
      <c r="S3031">
        <v>1</v>
      </c>
      <c r="T3031">
        <v>1</v>
      </c>
      <c r="U3031">
        <v>1</v>
      </c>
      <c r="V3031">
        <v>1</v>
      </c>
      <c r="W3031">
        <v>1</v>
      </c>
      <c r="X3031">
        <v>1</v>
      </c>
      <c r="Y3031">
        <v>1</v>
      </c>
      <c r="Z3031">
        <v>1</v>
      </c>
      <c r="AA3031">
        <v>1</v>
      </c>
      <c r="AB3031">
        <v>1</v>
      </c>
      <c r="AC3031">
        <v>1</v>
      </c>
      <c r="AD3031">
        <v>1</v>
      </c>
      <c r="AE3031">
        <v>1</v>
      </c>
      <c r="AF3031">
        <v>1</v>
      </c>
      <c r="AG3031" t="s">
        <v>60</v>
      </c>
      <c r="AH3031" t="str" cm="1">
        <f t="array" ref="AH3031">_xlfn.IFS(AI3031="BIFUbC-electricity","electricity",AI3031="BIFUbC-biomass","biomass",AI3031="BIFUbC-coal","coal",AI3031="BIFUbC-crude-oil","crude oil",AI3031="BIFUbC-heat","heat",AI3031="BIFUbC-hydrogen","hydrogen",AI3031="BIFUbC-natural-gas","natural gas",AI3031="BIFUbC-heavy-or-residual-oil","heavy or residual oil",AI3031="BIFUbC-petroleum-diesel", "petroleum diesel",AI3031="BIFUbC-LPG-propane-or-butane","lpg propane or butane")</f>
        <v>heat</v>
      </c>
      <c r="AI3031" t="s">
        <v>762</v>
      </c>
    </row>
    <row r="3032" spans="1:35" x14ac:dyDescent="0.75">
      <c r="A3032" t="s">
        <v>143</v>
      </c>
      <c r="B3032">
        <v>1</v>
      </c>
      <c r="C3032">
        <v>1</v>
      </c>
      <c r="D3032">
        <v>1</v>
      </c>
      <c r="E3032">
        <v>1</v>
      </c>
      <c r="F3032">
        <v>1</v>
      </c>
      <c r="G3032">
        <v>1</v>
      </c>
      <c r="H3032">
        <v>1</v>
      </c>
      <c r="I3032">
        <v>1</v>
      </c>
      <c r="J3032">
        <v>1</v>
      </c>
      <c r="K3032">
        <v>1</v>
      </c>
      <c r="L3032">
        <v>1</v>
      </c>
      <c r="M3032">
        <v>1</v>
      </c>
      <c r="N3032">
        <v>1</v>
      </c>
      <c r="O3032">
        <v>1</v>
      </c>
      <c r="P3032">
        <v>1</v>
      </c>
      <c r="Q3032">
        <v>1</v>
      </c>
      <c r="R3032">
        <v>1</v>
      </c>
      <c r="S3032">
        <v>1</v>
      </c>
      <c r="T3032">
        <v>1</v>
      </c>
      <c r="U3032">
        <v>1</v>
      </c>
      <c r="V3032">
        <v>1</v>
      </c>
      <c r="W3032">
        <v>1</v>
      </c>
      <c r="X3032">
        <v>1</v>
      </c>
      <c r="Y3032">
        <v>1</v>
      </c>
      <c r="Z3032">
        <v>1</v>
      </c>
      <c r="AA3032">
        <v>1</v>
      </c>
      <c r="AB3032">
        <v>1</v>
      </c>
      <c r="AC3032">
        <v>1</v>
      </c>
      <c r="AD3032">
        <v>1</v>
      </c>
      <c r="AE3032">
        <v>1</v>
      </c>
      <c r="AF3032">
        <v>1</v>
      </c>
      <c r="AG3032" t="s">
        <v>60</v>
      </c>
      <c r="AH3032" t="str" cm="1">
        <f t="array" ref="AH3032">_xlfn.IFS(AI3032="BIFUbC-electricity","electricity",AI3032="BIFUbC-biomass","biomass",AI3032="BIFUbC-coal","coal",AI3032="BIFUbC-crude-oil","crude oil",AI3032="BIFUbC-heat","heat",AI3032="BIFUbC-hydrogen","hydrogen",AI3032="BIFUbC-natural-gas","natural gas",AI3032="BIFUbC-heavy-or-residual-oil","heavy or residual oil",AI3032="BIFUbC-petroleum-diesel", "petroleum diesel",AI3032="BIFUbC-LPG-propane-or-butane","lpg propane or butane")</f>
        <v>heat</v>
      </c>
      <c r="AI3032" t="s">
        <v>762</v>
      </c>
    </row>
    <row r="3033" spans="1:35" x14ac:dyDescent="0.75">
      <c r="A3033" t="s">
        <v>144</v>
      </c>
      <c r="B3033">
        <v>1</v>
      </c>
      <c r="C3033">
        <v>1</v>
      </c>
      <c r="D3033">
        <v>1</v>
      </c>
      <c r="E3033">
        <v>1</v>
      </c>
      <c r="F3033">
        <v>1</v>
      </c>
      <c r="G3033">
        <v>1</v>
      </c>
      <c r="H3033">
        <v>1</v>
      </c>
      <c r="I3033">
        <v>1</v>
      </c>
      <c r="J3033">
        <v>1</v>
      </c>
      <c r="K3033">
        <v>1</v>
      </c>
      <c r="L3033">
        <v>1</v>
      </c>
      <c r="M3033">
        <v>1</v>
      </c>
      <c r="N3033">
        <v>1</v>
      </c>
      <c r="O3033">
        <v>1</v>
      </c>
      <c r="P3033">
        <v>1</v>
      </c>
      <c r="Q3033">
        <v>1</v>
      </c>
      <c r="R3033">
        <v>1</v>
      </c>
      <c r="S3033">
        <v>1</v>
      </c>
      <c r="T3033">
        <v>1</v>
      </c>
      <c r="U3033">
        <v>1</v>
      </c>
      <c r="V3033">
        <v>1</v>
      </c>
      <c r="W3033">
        <v>1</v>
      </c>
      <c r="X3033">
        <v>1</v>
      </c>
      <c r="Y3033">
        <v>1</v>
      </c>
      <c r="Z3033">
        <v>1</v>
      </c>
      <c r="AA3033">
        <v>1</v>
      </c>
      <c r="AB3033">
        <v>1</v>
      </c>
      <c r="AC3033">
        <v>1</v>
      </c>
      <c r="AD3033">
        <v>1</v>
      </c>
      <c r="AE3033">
        <v>1</v>
      </c>
      <c r="AF3033">
        <v>1</v>
      </c>
      <c r="AG3033" t="s">
        <v>60</v>
      </c>
      <c r="AH3033" t="str" cm="1">
        <f t="array" ref="AH3033">_xlfn.IFS(AI3033="BIFUbC-electricity","electricity",AI3033="BIFUbC-biomass","biomass",AI3033="BIFUbC-coal","coal",AI3033="BIFUbC-crude-oil","crude oil",AI3033="BIFUbC-heat","heat",AI3033="BIFUbC-hydrogen","hydrogen",AI3033="BIFUbC-natural-gas","natural gas",AI3033="BIFUbC-heavy-or-residual-oil","heavy or residual oil",AI3033="BIFUbC-petroleum-diesel", "petroleum diesel",AI3033="BIFUbC-LPG-propane-or-butane","lpg propane or butane")</f>
        <v>heat</v>
      </c>
      <c r="AI3033" t="s">
        <v>762</v>
      </c>
    </row>
    <row r="3034" spans="1:35" x14ac:dyDescent="0.75">
      <c r="A3034" t="s">
        <v>145</v>
      </c>
      <c r="B3034">
        <v>1</v>
      </c>
      <c r="C3034">
        <v>1</v>
      </c>
      <c r="D3034">
        <v>1</v>
      </c>
      <c r="E3034">
        <v>1</v>
      </c>
      <c r="F3034">
        <v>1</v>
      </c>
      <c r="G3034">
        <v>1</v>
      </c>
      <c r="H3034">
        <v>1</v>
      </c>
      <c r="I3034">
        <v>1</v>
      </c>
      <c r="J3034">
        <v>1</v>
      </c>
      <c r="K3034">
        <v>1</v>
      </c>
      <c r="L3034">
        <v>1</v>
      </c>
      <c r="M3034">
        <v>1</v>
      </c>
      <c r="N3034">
        <v>1</v>
      </c>
      <c r="O3034">
        <v>1</v>
      </c>
      <c r="P3034">
        <v>1</v>
      </c>
      <c r="Q3034">
        <v>1</v>
      </c>
      <c r="R3034">
        <v>1</v>
      </c>
      <c r="S3034">
        <v>1</v>
      </c>
      <c r="T3034">
        <v>1</v>
      </c>
      <c r="U3034">
        <v>1</v>
      </c>
      <c r="V3034">
        <v>1</v>
      </c>
      <c r="W3034">
        <v>1</v>
      </c>
      <c r="X3034">
        <v>1</v>
      </c>
      <c r="Y3034">
        <v>1</v>
      </c>
      <c r="Z3034">
        <v>1</v>
      </c>
      <c r="AA3034">
        <v>1</v>
      </c>
      <c r="AB3034">
        <v>1</v>
      </c>
      <c r="AC3034">
        <v>1</v>
      </c>
      <c r="AD3034">
        <v>1</v>
      </c>
      <c r="AE3034">
        <v>1</v>
      </c>
      <c r="AF3034">
        <v>1</v>
      </c>
      <c r="AG3034" t="s">
        <v>60</v>
      </c>
      <c r="AH3034" t="str" cm="1">
        <f t="array" ref="AH3034">_xlfn.IFS(AI3034="BIFUbC-electricity","electricity",AI3034="BIFUbC-biomass","biomass",AI3034="BIFUbC-coal","coal",AI3034="BIFUbC-crude-oil","crude oil",AI3034="BIFUbC-heat","heat",AI3034="BIFUbC-hydrogen","hydrogen",AI3034="BIFUbC-natural-gas","natural gas",AI3034="BIFUbC-heavy-or-residual-oil","heavy or residual oil",AI3034="BIFUbC-petroleum-diesel", "petroleum diesel",AI3034="BIFUbC-LPG-propane-or-butane","lpg propane or butane")</f>
        <v>heat</v>
      </c>
      <c r="AI3034" t="s">
        <v>762</v>
      </c>
    </row>
    <row r="3035" spans="1:35" x14ac:dyDescent="0.75">
      <c r="A3035" t="s">
        <v>146</v>
      </c>
      <c r="B3035">
        <v>1</v>
      </c>
      <c r="C3035">
        <v>1</v>
      </c>
      <c r="D3035">
        <v>1</v>
      </c>
      <c r="E3035">
        <v>1</v>
      </c>
      <c r="F3035">
        <v>1</v>
      </c>
      <c r="G3035">
        <v>1</v>
      </c>
      <c r="H3035">
        <v>1</v>
      </c>
      <c r="I3035">
        <v>1</v>
      </c>
      <c r="J3035">
        <v>1</v>
      </c>
      <c r="K3035">
        <v>1</v>
      </c>
      <c r="L3035">
        <v>1</v>
      </c>
      <c r="M3035">
        <v>1</v>
      </c>
      <c r="N3035">
        <v>1</v>
      </c>
      <c r="O3035">
        <v>1</v>
      </c>
      <c r="P3035">
        <v>1</v>
      </c>
      <c r="Q3035">
        <v>1</v>
      </c>
      <c r="R3035">
        <v>1</v>
      </c>
      <c r="S3035">
        <v>1</v>
      </c>
      <c r="T3035">
        <v>1</v>
      </c>
      <c r="U3035">
        <v>1</v>
      </c>
      <c r="V3035">
        <v>1</v>
      </c>
      <c r="W3035">
        <v>1</v>
      </c>
      <c r="X3035">
        <v>1</v>
      </c>
      <c r="Y3035">
        <v>1</v>
      </c>
      <c r="Z3035">
        <v>1</v>
      </c>
      <c r="AA3035">
        <v>1</v>
      </c>
      <c r="AB3035">
        <v>1</v>
      </c>
      <c r="AC3035">
        <v>1</v>
      </c>
      <c r="AD3035">
        <v>1</v>
      </c>
      <c r="AE3035">
        <v>1</v>
      </c>
      <c r="AF3035">
        <v>1</v>
      </c>
      <c r="AG3035" t="s">
        <v>60</v>
      </c>
      <c r="AH3035" t="str" cm="1">
        <f t="array" ref="AH3035">_xlfn.IFS(AI3035="BIFUbC-electricity","electricity",AI3035="BIFUbC-biomass","biomass",AI3035="BIFUbC-coal","coal",AI3035="BIFUbC-crude-oil","crude oil",AI3035="BIFUbC-heat","heat",AI3035="BIFUbC-hydrogen","hydrogen",AI3035="BIFUbC-natural-gas","natural gas",AI3035="BIFUbC-heavy-or-residual-oil","heavy or residual oil",AI3035="BIFUbC-petroleum-diesel", "petroleum diesel",AI3035="BIFUbC-LPG-propane-or-butane","lpg propane or butane")</f>
        <v>heat</v>
      </c>
      <c r="AI3035" t="s">
        <v>762</v>
      </c>
    </row>
    <row r="3036" spans="1:35" x14ac:dyDescent="0.75">
      <c r="A3036" t="s">
        <v>147</v>
      </c>
      <c r="B3036">
        <v>1</v>
      </c>
      <c r="C3036">
        <v>1</v>
      </c>
      <c r="D3036">
        <v>1</v>
      </c>
      <c r="E3036">
        <v>1</v>
      </c>
      <c r="F3036">
        <v>1</v>
      </c>
      <c r="G3036">
        <v>1</v>
      </c>
      <c r="H3036">
        <v>1</v>
      </c>
      <c r="I3036">
        <v>1</v>
      </c>
      <c r="J3036">
        <v>1</v>
      </c>
      <c r="K3036">
        <v>1</v>
      </c>
      <c r="L3036">
        <v>1</v>
      </c>
      <c r="M3036">
        <v>1</v>
      </c>
      <c r="N3036">
        <v>1</v>
      </c>
      <c r="O3036">
        <v>1</v>
      </c>
      <c r="P3036">
        <v>1</v>
      </c>
      <c r="Q3036">
        <v>1</v>
      </c>
      <c r="R3036">
        <v>1</v>
      </c>
      <c r="S3036">
        <v>1</v>
      </c>
      <c r="T3036">
        <v>1</v>
      </c>
      <c r="U3036">
        <v>1</v>
      </c>
      <c r="V3036">
        <v>1</v>
      </c>
      <c r="W3036">
        <v>1</v>
      </c>
      <c r="X3036">
        <v>1</v>
      </c>
      <c r="Y3036">
        <v>1</v>
      </c>
      <c r="Z3036">
        <v>1</v>
      </c>
      <c r="AA3036">
        <v>1</v>
      </c>
      <c r="AB3036">
        <v>1</v>
      </c>
      <c r="AC3036">
        <v>1</v>
      </c>
      <c r="AD3036">
        <v>1</v>
      </c>
      <c r="AE3036">
        <v>1</v>
      </c>
      <c r="AF3036">
        <v>1</v>
      </c>
      <c r="AG3036" t="s">
        <v>60</v>
      </c>
      <c r="AH3036" t="str" cm="1">
        <f t="array" ref="AH3036">_xlfn.IFS(AI3036="BIFUbC-electricity","electricity",AI3036="BIFUbC-biomass","biomass",AI3036="BIFUbC-coal","coal",AI3036="BIFUbC-crude-oil","crude oil",AI3036="BIFUbC-heat","heat",AI3036="BIFUbC-hydrogen","hydrogen",AI3036="BIFUbC-natural-gas","natural gas",AI3036="BIFUbC-heavy-or-residual-oil","heavy or residual oil",AI3036="BIFUbC-petroleum-diesel", "petroleum diesel",AI3036="BIFUbC-LPG-propane-or-butane","lpg propane or butane")</f>
        <v>heat</v>
      </c>
      <c r="AI3036" t="s">
        <v>762</v>
      </c>
    </row>
    <row r="3037" spans="1:35" x14ac:dyDescent="0.75">
      <c r="A3037" t="s">
        <v>148</v>
      </c>
      <c r="B3037">
        <v>1</v>
      </c>
      <c r="C3037">
        <v>1</v>
      </c>
      <c r="D3037">
        <v>1</v>
      </c>
      <c r="E3037">
        <v>1</v>
      </c>
      <c r="F3037">
        <v>1</v>
      </c>
      <c r="G3037">
        <v>1</v>
      </c>
      <c r="H3037">
        <v>1</v>
      </c>
      <c r="I3037">
        <v>1</v>
      </c>
      <c r="J3037">
        <v>1</v>
      </c>
      <c r="K3037">
        <v>1</v>
      </c>
      <c r="L3037">
        <v>1</v>
      </c>
      <c r="M3037">
        <v>1</v>
      </c>
      <c r="N3037">
        <v>1</v>
      </c>
      <c r="O3037">
        <v>1</v>
      </c>
      <c r="P3037">
        <v>1</v>
      </c>
      <c r="Q3037">
        <v>1</v>
      </c>
      <c r="R3037">
        <v>1</v>
      </c>
      <c r="S3037">
        <v>1</v>
      </c>
      <c r="T3037">
        <v>1</v>
      </c>
      <c r="U3037">
        <v>1</v>
      </c>
      <c r="V3037">
        <v>1</v>
      </c>
      <c r="W3037">
        <v>1</v>
      </c>
      <c r="X3037">
        <v>1</v>
      </c>
      <c r="Y3037">
        <v>1</v>
      </c>
      <c r="Z3037">
        <v>1</v>
      </c>
      <c r="AA3037">
        <v>1</v>
      </c>
      <c r="AB3037">
        <v>1</v>
      </c>
      <c r="AC3037">
        <v>1</v>
      </c>
      <c r="AD3037">
        <v>1</v>
      </c>
      <c r="AE3037">
        <v>1</v>
      </c>
      <c r="AF3037">
        <v>1</v>
      </c>
      <c r="AG3037" t="s">
        <v>60</v>
      </c>
      <c r="AH3037" t="str" cm="1">
        <f t="array" ref="AH3037">_xlfn.IFS(AI3037="BIFUbC-electricity","electricity",AI3037="BIFUbC-biomass","biomass",AI3037="BIFUbC-coal","coal",AI3037="BIFUbC-crude-oil","crude oil",AI3037="BIFUbC-heat","heat",AI3037="BIFUbC-hydrogen","hydrogen",AI3037="BIFUbC-natural-gas","natural gas",AI3037="BIFUbC-heavy-or-residual-oil","heavy or residual oil",AI3037="BIFUbC-petroleum-diesel", "petroleum diesel",AI3037="BIFUbC-LPG-propane-or-butane","lpg propane or butane")</f>
        <v>heat</v>
      </c>
      <c r="AI3037" t="s">
        <v>762</v>
      </c>
    </row>
    <row r="3038" spans="1:35" x14ac:dyDescent="0.75">
      <c r="A3038" t="s">
        <v>149</v>
      </c>
      <c r="B3038">
        <v>1</v>
      </c>
      <c r="C3038">
        <v>1</v>
      </c>
      <c r="D3038">
        <v>1</v>
      </c>
      <c r="E3038">
        <v>1</v>
      </c>
      <c r="F3038">
        <v>1</v>
      </c>
      <c r="G3038">
        <v>1</v>
      </c>
      <c r="H3038">
        <v>1</v>
      </c>
      <c r="I3038">
        <v>1</v>
      </c>
      <c r="J3038">
        <v>1</v>
      </c>
      <c r="K3038">
        <v>1</v>
      </c>
      <c r="L3038">
        <v>1</v>
      </c>
      <c r="M3038">
        <v>1</v>
      </c>
      <c r="N3038">
        <v>1</v>
      </c>
      <c r="O3038">
        <v>1</v>
      </c>
      <c r="P3038">
        <v>1</v>
      </c>
      <c r="Q3038">
        <v>1</v>
      </c>
      <c r="R3038">
        <v>1</v>
      </c>
      <c r="S3038">
        <v>1</v>
      </c>
      <c r="T3038">
        <v>1</v>
      </c>
      <c r="U3038">
        <v>1</v>
      </c>
      <c r="V3038">
        <v>1</v>
      </c>
      <c r="W3038">
        <v>1</v>
      </c>
      <c r="X3038">
        <v>1</v>
      </c>
      <c r="Y3038">
        <v>1</v>
      </c>
      <c r="Z3038">
        <v>1</v>
      </c>
      <c r="AA3038">
        <v>1</v>
      </c>
      <c r="AB3038">
        <v>1</v>
      </c>
      <c r="AC3038">
        <v>1</v>
      </c>
      <c r="AD3038">
        <v>1</v>
      </c>
      <c r="AE3038">
        <v>1</v>
      </c>
      <c r="AF3038">
        <v>1</v>
      </c>
      <c r="AG3038" t="s">
        <v>60</v>
      </c>
      <c r="AH3038" t="str" cm="1">
        <f t="array" ref="AH3038">_xlfn.IFS(AI3038="BIFUbC-electricity","electricity",AI3038="BIFUbC-biomass","biomass",AI3038="BIFUbC-coal","coal",AI3038="BIFUbC-crude-oil","crude oil",AI3038="BIFUbC-heat","heat",AI3038="BIFUbC-hydrogen","hydrogen",AI3038="BIFUbC-natural-gas","natural gas",AI3038="BIFUbC-heavy-or-residual-oil","heavy or residual oil",AI3038="BIFUbC-petroleum-diesel", "petroleum diesel",AI3038="BIFUbC-LPG-propane-or-butane","lpg propane or butane")</f>
        <v>heat</v>
      </c>
      <c r="AI3038" t="s">
        <v>762</v>
      </c>
    </row>
    <row r="3039" spans="1:35" x14ac:dyDescent="0.75">
      <c r="A3039" t="s">
        <v>150</v>
      </c>
      <c r="B3039">
        <v>1</v>
      </c>
      <c r="C3039">
        <v>1</v>
      </c>
      <c r="D3039">
        <v>1</v>
      </c>
      <c r="E3039">
        <v>1</v>
      </c>
      <c r="F3039">
        <v>1</v>
      </c>
      <c r="G3039">
        <v>1</v>
      </c>
      <c r="H3039">
        <v>1</v>
      </c>
      <c r="I3039">
        <v>1</v>
      </c>
      <c r="J3039">
        <v>1</v>
      </c>
      <c r="K3039">
        <v>1</v>
      </c>
      <c r="L3039">
        <v>1</v>
      </c>
      <c r="M3039">
        <v>1</v>
      </c>
      <c r="N3039">
        <v>1</v>
      </c>
      <c r="O3039">
        <v>1</v>
      </c>
      <c r="P3039">
        <v>1</v>
      </c>
      <c r="Q3039">
        <v>1</v>
      </c>
      <c r="R3039">
        <v>1</v>
      </c>
      <c r="S3039">
        <v>1</v>
      </c>
      <c r="T3039">
        <v>1</v>
      </c>
      <c r="U3039">
        <v>1</v>
      </c>
      <c r="V3039">
        <v>1</v>
      </c>
      <c r="W3039">
        <v>1</v>
      </c>
      <c r="X3039">
        <v>1</v>
      </c>
      <c r="Y3039">
        <v>1</v>
      </c>
      <c r="Z3039">
        <v>1</v>
      </c>
      <c r="AA3039">
        <v>1</v>
      </c>
      <c r="AB3039">
        <v>1</v>
      </c>
      <c r="AC3039">
        <v>1</v>
      </c>
      <c r="AD3039">
        <v>1</v>
      </c>
      <c r="AE3039">
        <v>1</v>
      </c>
      <c r="AF3039">
        <v>1</v>
      </c>
      <c r="AG3039" t="s">
        <v>60</v>
      </c>
      <c r="AH3039" t="str" cm="1">
        <f t="array" ref="AH3039">_xlfn.IFS(AI3039="BIFUbC-electricity","electricity",AI3039="BIFUbC-biomass","biomass",AI3039="BIFUbC-coal","coal",AI3039="BIFUbC-crude-oil","crude oil",AI3039="BIFUbC-heat","heat",AI3039="BIFUbC-hydrogen","hydrogen",AI3039="BIFUbC-natural-gas","natural gas",AI3039="BIFUbC-heavy-or-residual-oil","heavy or residual oil",AI3039="BIFUbC-petroleum-diesel", "petroleum diesel",AI3039="BIFUbC-LPG-propane-or-butane","lpg propane or butane")</f>
        <v>heat</v>
      </c>
      <c r="AI3039" t="s">
        <v>762</v>
      </c>
    </row>
    <row r="3040" spans="1:35" x14ac:dyDescent="0.75">
      <c r="A3040" t="s">
        <v>151</v>
      </c>
      <c r="B3040">
        <v>1</v>
      </c>
      <c r="C3040">
        <v>1</v>
      </c>
      <c r="D3040">
        <v>1</v>
      </c>
      <c r="E3040">
        <v>1</v>
      </c>
      <c r="F3040">
        <v>1</v>
      </c>
      <c r="G3040">
        <v>1</v>
      </c>
      <c r="H3040">
        <v>1</v>
      </c>
      <c r="I3040">
        <v>1</v>
      </c>
      <c r="J3040">
        <v>1</v>
      </c>
      <c r="K3040">
        <v>1</v>
      </c>
      <c r="L3040">
        <v>1</v>
      </c>
      <c r="M3040">
        <v>1</v>
      </c>
      <c r="N3040">
        <v>1</v>
      </c>
      <c r="O3040">
        <v>1</v>
      </c>
      <c r="P3040">
        <v>1</v>
      </c>
      <c r="Q3040">
        <v>1</v>
      </c>
      <c r="R3040">
        <v>1</v>
      </c>
      <c r="S3040">
        <v>1</v>
      </c>
      <c r="T3040">
        <v>1</v>
      </c>
      <c r="U3040">
        <v>1</v>
      </c>
      <c r="V3040">
        <v>1</v>
      </c>
      <c r="W3040">
        <v>1</v>
      </c>
      <c r="X3040">
        <v>1</v>
      </c>
      <c r="Y3040">
        <v>1</v>
      </c>
      <c r="Z3040">
        <v>1</v>
      </c>
      <c r="AA3040">
        <v>1</v>
      </c>
      <c r="AB3040">
        <v>1</v>
      </c>
      <c r="AC3040">
        <v>1</v>
      </c>
      <c r="AD3040">
        <v>1</v>
      </c>
      <c r="AE3040">
        <v>1</v>
      </c>
      <c r="AF3040">
        <v>1</v>
      </c>
      <c r="AG3040" t="s">
        <v>60</v>
      </c>
      <c r="AH3040" t="str" cm="1">
        <f t="array" ref="AH3040">_xlfn.IFS(AI3040="BIFUbC-electricity","electricity",AI3040="BIFUbC-biomass","biomass",AI3040="BIFUbC-coal","coal",AI3040="BIFUbC-crude-oil","crude oil",AI3040="BIFUbC-heat","heat",AI3040="BIFUbC-hydrogen","hydrogen",AI3040="BIFUbC-natural-gas","natural gas",AI3040="BIFUbC-heavy-or-residual-oil","heavy or residual oil",AI3040="BIFUbC-petroleum-diesel", "petroleum diesel",AI3040="BIFUbC-LPG-propane-or-butane","lpg propane or butane")</f>
        <v>heat</v>
      </c>
      <c r="AI3040" t="s">
        <v>762</v>
      </c>
    </row>
    <row r="3041" spans="1:35" x14ac:dyDescent="0.75">
      <c r="A3041" t="s">
        <v>152</v>
      </c>
      <c r="B3041">
        <v>1</v>
      </c>
      <c r="C3041">
        <v>1</v>
      </c>
      <c r="D3041">
        <v>1</v>
      </c>
      <c r="E3041">
        <v>1</v>
      </c>
      <c r="F3041">
        <v>1</v>
      </c>
      <c r="G3041">
        <v>1</v>
      </c>
      <c r="H3041">
        <v>1</v>
      </c>
      <c r="I3041">
        <v>1</v>
      </c>
      <c r="J3041">
        <v>1</v>
      </c>
      <c r="K3041">
        <v>1</v>
      </c>
      <c r="L3041">
        <v>1</v>
      </c>
      <c r="M3041">
        <v>1</v>
      </c>
      <c r="N3041">
        <v>1</v>
      </c>
      <c r="O3041">
        <v>1</v>
      </c>
      <c r="P3041">
        <v>1</v>
      </c>
      <c r="Q3041">
        <v>1</v>
      </c>
      <c r="R3041">
        <v>1</v>
      </c>
      <c r="S3041">
        <v>1</v>
      </c>
      <c r="T3041">
        <v>1</v>
      </c>
      <c r="U3041">
        <v>1</v>
      </c>
      <c r="V3041">
        <v>1</v>
      </c>
      <c r="W3041">
        <v>1</v>
      </c>
      <c r="X3041">
        <v>1</v>
      </c>
      <c r="Y3041">
        <v>1</v>
      </c>
      <c r="Z3041">
        <v>1</v>
      </c>
      <c r="AA3041">
        <v>1</v>
      </c>
      <c r="AB3041">
        <v>1</v>
      </c>
      <c r="AC3041">
        <v>1</v>
      </c>
      <c r="AD3041">
        <v>1</v>
      </c>
      <c r="AE3041">
        <v>1</v>
      </c>
      <c r="AF3041">
        <v>1</v>
      </c>
      <c r="AG3041" t="s">
        <v>60</v>
      </c>
      <c r="AH3041" t="str" cm="1">
        <f t="array" ref="AH3041">_xlfn.IFS(AI3041="BIFUbC-electricity","electricity",AI3041="BIFUbC-biomass","biomass",AI3041="BIFUbC-coal","coal",AI3041="BIFUbC-crude-oil","crude oil",AI3041="BIFUbC-heat","heat",AI3041="BIFUbC-hydrogen","hydrogen",AI3041="BIFUbC-natural-gas","natural gas",AI3041="BIFUbC-heavy-or-residual-oil","heavy or residual oil",AI3041="BIFUbC-petroleum-diesel", "petroleum diesel",AI3041="BIFUbC-LPG-propane-or-butane","lpg propane or butane")</f>
        <v>heat</v>
      </c>
      <c r="AI3041" t="s">
        <v>762</v>
      </c>
    </row>
    <row r="3042" spans="1:35" x14ac:dyDescent="0.75">
      <c r="A3042" t="s">
        <v>153</v>
      </c>
      <c r="B3042">
        <v>1</v>
      </c>
      <c r="C3042">
        <v>1</v>
      </c>
      <c r="D3042">
        <v>1</v>
      </c>
      <c r="E3042">
        <v>1</v>
      </c>
      <c r="F3042">
        <v>1</v>
      </c>
      <c r="G3042">
        <v>1</v>
      </c>
      <c r="H3042">
        <v>1</v>
      </c>
      <c r="I3042">
        <v>1</v>
      </c>
      <c r="J3042">
        <v>1</v>
      </c>
      <c r="K3042">
        <v>1</v>
      </c>
      <c r="L3042">
        <v>1</v>
      </c>
      <c r="M3042">
        <v>1</v>
      </c>
      <c r="N3042">
        <v>1</v>
      </c>
      <c r="O3042">
        <v>1</v>
      </c>
      <c r="P3042">
        <v>1</v>
      </c>
      <c r="Q3042">
        <v>1</v>
      </c>
      <c r="R3042">
        <v>1</v>
      </c>
      <c r="S3042">
        <v>1</v>
      </c>
      <c r="T3042">
        <v>1</v>
      </c>
      <c r="U3042">
        <v>1</v>
      </c>
      <c r="V3042">
        <v>1</v>
      </c>
      <c r="W3042">
        <v>1</v>
      </c>
      <c r="X3042">
        <v>1</v>
      </c>
      <c r="Y3042">
        <v>1</v>
      </c>
      <c r="Z3042">
        <v>1</v>
      </c>
      <c r="AA3042">
        <v>1</v>
      </c>
      <c r="AB3042">
        <v>1</v>
      </c>
      <c r="AC3042">
        <v>1</v>
      </c>
      <c r="AD3042">
        <v>1</v>
      </c>
      <c r="AE3042">
        <v>1</v>
      </c>
      <c r="AF3042">
        <v>1</v>
      </c>
      <c r="AG3042" t="s">
        <v>60</v>
      </c>
      <c r="AH3042" t="str" cm="1">
        <f t="array" ref="AH3042">_xlfn.IFS(AI3042="BIFUbC-electricity","electricity",AI3042="BIFUbC-biomass","biomass",AI3042="BIFUbC-coal","coal",AI3042="BIFUbC-crude-oil","crude oil",AI3042="BIFUbC-heat","heat",AI3042="BIFUbC-hydrogen","hydrogen",AI3042="BIFUbC-natural-gas","natural gas",AI3042="BIFUbC-heavy-or-residual-oil","heavy or residual oil",AI3042="BIFUbC-petroleum-diesel", "petroleum diesel",AI3042="BIFUbC-LPG-propane-or-butane","lpg propane or butane")</f>
        <v>heat</v>
      </c>
      <c r="AI3042" t="s">
        <v>762</v>
      </c>
    </row>
    <row r="3043" spans="1:35" x14ac:dyDescent="0.75">
      <c r="A3043" t="s">
        <v>154</v>
      </c>
      <c r="B3043">
        <v>1</v>
      </c>
      <c r="C3043">
        <v>1</v>
      </c>
      <c r="D3043">
        <v>1</v>
      </c>
      <c r="E3043">
        <v>1</v>
      </c>
      <c r="F3043">
        <v>1</v>
      </c>
      <c r="G3043">
        <v>1</v>
      </c>
      <c r="H3043">
        <v>1</v>
      </c>
      <c r="I3043">
        <v>1</v>
      </c>
      <c r="J3043">
        <v>1</v>
      </c>
      <c r="K3043">
        <v>1</v>
      </c>
      <c r="L3043">
        <v>1</v>
      </c>
      <c r="M3043">
        <v>1</v>
      </c>
      <c r="N3043">
        <v>1</v>
      </c>
      <c r="O3043">
        <v>1</v>
      </c>
      <c r="P3043">
        <v>1</v>
      </c>
      <c r="Q3043">
        <v>1</v>
      </c>
      <c r="R3043">
        <v>1</v>
      </c>
      <c r="S3043">
        <v>1</v>
      </c>
      <c r="T3043">
        <v>1</v>
      </c>
      <c r="U3043">
        <v>1</v>
      </c>
      <c r="V3043">
        <v>1</v>
      </c>
      <c r="W3043">
        <v>1</v>
      </c>
      <c r="X3043">
        <v>1</v>
      </c>
      <c r="Y3043">
        <v>1</v>
      </c>
      <c r="Z3043">
        <v>1</v>
      </c>
      <c r="AA3043">
        <v>1</v>
      </c>
      <c r="AB3043">
        <v>1</v>
      </c>
      <c r="AC3043">
        <v>1</v>
      </c>
      <c r="AD3043">
        <v>1</v>
      </c>
      <c r="AE3043">
        <v>1</v>
      </c>
      <c r="AF3043">
        <v>1</v>
      </c>
      <c r="AG3043" t="s">
        <v>60</v>
      </c>
      <c r="AH3043" t="str" cm="1">
        <f t="array" ref="AH3043">_xlfn.IFS(AI3043="BIFUbC-electricity","electricity",AI3043="BIFUbC-biomass","biomass",AI3043="BIFUbC-coal","coal",AI3043="BIFUbC-crude-oil","crude oil",AI3043="BIFUbC-heat","heat",AI3043="BIFUbC-hydrogen","hydrogen",AI3043="BIFUbC-natural-gas","natural gas",AI3043="BIFUbC-heavy-or-residual-oil","heavy or residual oil",AI3043="BIFUbC-petroleum-diesel", "petroleum diesel",AI3043="BIFUbC-LPG-propane-or-butane","lpg propane or butane")</f>
        <v>heat</v>
      </c>
      <c r="AI3043" t="s">
        <v>762</v>
      </c>
    </row>
    <row r="3044" spans="1:35" x14ac:dyDescent="0.75">
      <c r="A3044" t="s">
        <v>155</v>
      </c>
      <c r="B3044">
        <v>1</v>
      </c>
      <c r="C3044">
        <v>1</v>
      </c>
      <c r="D3044">
        <v>1</v>
      </c>
      <c r="E3044">
        <v>1</v>
      </c>
      <c r="F3044">
        <v>1</v>
      </c>
      <c r="G3044">
        <v>1</v>
      </c>
      <c r="H3044">
        <v>1</v>
      </c>
      <c r="I3044">
        <v>1</v>
      </c>
      <c r="J3044">
        <v>1</v>
      </c>
      <c r="K3044">
        <v>1</v>
      </c>
      <c r="L3044">
        <v>1</v>
      </c>
      <c r="M3044">
        <v>1</v>
      </c>
      <c r="N3044">
        <v>1</v>
      </c>
      <c r="O3044">
        <v>1</v>
      </c>
      <c r="P3044">
        <v>1</v>
      </c>
      <c r="Q3044">
        <v>1</v>
      </c>
      <c r="R3044">
        <v>1</v>
      </c>
      <c r="S3044">
        <v>1</v>
      </c>
      <c r="T3044">
        <v>1</v>
      </c>
      <c r="U3044">
        <v>1</v>
      </c>
      <c r="V3044">
        <v>1</v>
      </c>
      <c r="W3044">
        <v>1</v>
      </c>
      <c r="X3044">
        <v>1</v>
      </c>
      <c r="Y3044">
        <v>1</v>
      </c>
      <c r="Z3044">
        <v>1</v>
      </c>
      <c r="AA3044">
        <v>1</v>
      </c>
      <c r="AB3044">
        <v>1</v>
      </c>
      <c r="AC3044">
        <v>1</v>
      </c>
      <c r="AD3044">
        <v>1</v>
      </c>
      <c r="AE3044">
        <v>1</v>
      </c>
      <c r="AF3044">
        <v>1</v>
      </c>
      <c r="AG3044" t="s">
        <v>60</v>
      </c>
      <c r="AH3044" t="str" cm="1">
        <f t="array" ref="AH3044">_xlfn.IFS(AI3044="BIFUbC-electricity","electricity",AI3044="BIFUbC-biomass","biomass",AI3044="BIFUbC-coal","coal",AI3044="BIFUbC-crude-oil","crude oil",AI3044="BIFUbC-heat","heat",AI3044="BIFUbC-hydrogen","hydrogen",AI3044="BIFUbC-natural-gas","natural gas",AI3044="BIFUbC-heavy-or-residual-oil","heavy or residual oil",AI3044="BIFUbC-petroleum-diesel", "petroleum diesel",AI3044="BIFUbC-LPG-propane-or-butane","lpg propane or butane")</f>
        <v>heat</v>
      </c>
      <c r="AI3044" t="s">
        <v>762</v>
      </c>
    </row>
    <row r="3045" spans="1:35" x14ac:dyDescent="0.75">
      <c r="A3045" t="s">
        <v>156</v>
      </c>
      <c r="B3045">
        <v>1</v>
      </c>
      <c r="C3045">
        <v>1</v>
      </c>
      <c r="D3045">
        <v>1</v>
      </c>
      <c r="E3045">
        <v>1</v>
      </c>
      <c r="F3045">
        <v>1</v>
      </c>
      <c r="G3045">
        <v>1</v>
      </c>
      <c r="H3045">
        <v>1</v>
      </c>
      <c r="I3045">
        <v>1</v>
      </c>
      <c r="J3045">
        <v>1</v>
      </c>
      <c r="K3045">
        <v>1</v>
      </c>
      <c r="L3045">
        <v>1</v>
      </c>
      <c r="M3045">
        <v>1</v>
      </c>
      <c r="N3045">
        <v>1</v>
      </c>
      <c r="O3045">
        <v>1</v>
      </c>
      <c r="P3045">
        <v>1</v>
      </c>
      <c r="Q3045">
        <v>1</v>
      </c>
      <c r="R3045">
        <v>1</v>
      </c>
      <c r="S3045">
        <v>1</v>
      </c>
      <c r="T3045">
        <v>1</v>
      </c>
      <c r="U3045">
        <v>1</v>
      </c>
      <c r="V3045">
        <v>1</v>
      </c>
      <c r="W3045">
        <v>1</v>
      </c>
      <c r="X3045">
        <v>1</v>
      </c>
      <c r="Y3045">
        <v>1</v>
      </c>
      <c r="Z3045">
        <v>1</v>
      </c>
      <c r="AA3045">
        <v>1</v>
      </c>
      <c r="AB3045">
        <v>1</v>
      </c>
      <c r="AC3045">
        <v>1</v>
      </c>
      <c r="AD3045">
        <v>1</v>
      </c>
      <c r="AE3045">
        <v>1</v>
      </c>
      <c r="AF3045">
        <v>1</v>
      </c>
      <c r="AG3045" t="s">
        <v>60</v>
      </c>
      <c r="AH3045" t="str" cm="1">
        <f t="array" ref="AH3045">_xlfn.IFS(AI3045="BIFUbC-electricity","electricity",AI3045="BIFUbC-biomass","biomass",AI3045="BIFUbC-coal","coal",AI3045="BIFUbC-crude-oil","crude oil",AI3045="BIFUbC-heat","heat",AI3045="BIFUbC-hydrogen","hydrogen",AI3045="BIFUbC-natural-gas","natural gas",AI3045="BIFUbC-heavy-or-residual-oil","heavy or residual oil",AI3045="BIFUbC-petroleum-diesel", "petroleum diesel",AI3045="BIFUbC-LPG-propane-or-butane","lpg propane or butane")</f>
        <v>heat</v>
      </c>
      <c r="AI3045" t="s">
        <v>762</v>
      </c>
    </row>
    <row r="3046" spans="1:35" x14ac:dyDescent="0.75">
      <c r="A3046" t="s">
        <v>157</v>
      </c>
      <c r="B3046">
        <v>1</v>
      </c>
      <c r="C3046">
        <v>1</v>
      </c>
      <c r="D3046">
        <v>1</v>
      </c>
      <c r="E3046">
        <v>1</v>
      </c>
      <c r="F3046">
        <v>1</v>
      </c>
      <c r="G3046">
        <v>1</v>
      </c>
      <c r="H3046">
        <v>1</v>
      </c>
      <c r="I3046">
        <v>1</v>
      </c>
      <c r="J3046">
        <v>1</v>
      </c>
      <c r="K3046">
        <v>1</v>
      </c>
      <c r="L3046">
        <v>1</v>
      </c>
      <c r="M3046">
        <v>1</v>
      </c>
      <c r="N3046">
        <v>1</v>
      </c>
      <c r="O3046">
        <v>1</v>
      </c>
      <c r="P3046">
        <v>1</v>
      </c>
      <c r="Q3046">
        <v>1</v>
      </c>
      <c r="R3046">
        <v>1</v>
      </c>
      <c r="S3046">
        <v>1</v>
      </c>
      <c r="T3046">
        <v>1</v>
      </c>
      <c r="U3046">
        <v>1</v>
      </c>
      <c r="V3046">
        <v>1</v>
      </c>
      <c r="W3046">
        <v>1</v>
      </c>
      <c r="X3046">
        <v>1</v>
      </c>
      <c r="Y3046">
        <v>1</v>
      </c>
      <c r="Z3046">
        <v>1</v>
      </c>
      <c r="AA3046">
        <v>1</v>
      </c>
      <c r="AB3046">
        <v>1</v>
      </c>
      <c r="AC3046">
        <v>1</v>
      </c>
      <c r="AD3046">
        <v>1</v>
      </c>
      <c r="AE3046">
        <v>1</v>
      </c>
      <c r="AF3046">
        <v>1</v>
      </c>
      <c r="AG3046" t="s">
        <v>60</v>
      </c>
      <c r="AH3046" t="str" cm="1">
        <f t="array" ref="AH3046">_xlfn.IFS(AI3046="BIFUbC-electricity","electricity",AI3046="BIFUbC-biomass","biomass",AI3046="BIFUbC-coal","coal",AI3046="BIFUbC-crude-oil","crude oil",AI3046="BIFUbC-heat","heat",AI3046="BIFUbC-hydrogen","hydrogen",AI3046="BIFUbC-natural-gas","natural gas",AI3046="BIFUbC-heavy-or-residual-oil","heavy or residual oil",AI3046="BIFUbC-petroleum-diesel", "petroleum diesel",AI3046="BIFUbC-LPG-propane-or-butane","lpg propane or butane")</f>
        <v>heat</v>
      </c>
      <c r="AI3046" t="s">
        <v>762</v>
      </c>
    </row>
    <row r="3047" spans="1:35" x14ac:dyDescent="0.75">
      <c r="A3047" t="s">
        <v>158</v>
      </c>
      <c r="B3047">
        <v>1</v>
      </c>
      <c r="C3047">
        <v>1</v>
      </c>
      <c r="D3047">
        <v>1</v>
      </c>
      <c r="E3047">
        <v>1</v>
      </c>
      <c r="F3047">
        <v>1</v>
      </c>
      <c r="G3047">
        <v>1</v>
      </c>
      <c r="H3047">
        <v>1</v>
      </c>
      <c r="I3047">
        <v>1</v>
      </c>
      <c r="J3047">
        <v>1</v>
      </c>
      <c r="K3047">
        <v>1</v>
      </c>
      <c r="L3047">
        <v>1</v>
      </c>
      <c r="M3047">
        <v>1</v>
      </c>
      <c r="N3047">
        <v>1</v>
      </c>
      <c r="O3047">
        <v>1</v>
      </c>
      <c r="P3047">
        <v>1</v>
      </c>
      <c r="Q3047">
        <v>1</v>
      </c>
      <c r="R3047">
        <v>1</v>
      </c>
      <c r="S3047">
        <v>1</v>
      </c>
      <c r="T3047">
        <v>1</v>
      </c>
      <c r="U3047">
        <v>1</v>
      </c>
      <c r="V3047">
        <v>1</v>
      </c>
      <c r="W3047">
        <v>1</v>
      </c>
      <c r="X3047">
        <v>1</v>
      </c>
      <c r="Y3047">
        <v>1</v>
      </c>
      <c r="Z3047">
        <v>1</v>
      </c>
      <c r="AA3047">
        <v>1</v>
      </c>
      <c r="AB3047">
        <v>1</v>
      </c>
      <c r="AC3047">
        <v>1</v>
      </c>
      <c r="AD3047">
        <v>1</v>
      </c>
      <c r="AE3047">
        <v>1</v>
      </c>
      <c r="AF3047">
        <v>1</v>
      </c>
      <c r="AG3047" t="s">
        <v>60</v>
      </c>
      <c r="AH3047" t="str" cm="1">
        <f t="array" ref="AH3047">_xlfn.IFS(AI3047="BIFUbC-electricity","electricity",AI3047="BIFUbC-biomass","biomass",AI3047="BIFUbC-coal","coal",AI3047="BIFUbC-crude-oil","crude oil",AI3047="BIFUbC-heat","heat",AI3047="BIFUbC-hydrogen","hydrogen",AI3047="BIFUbC-natural-gas","natural gas",AI3047="BIFUbC-heavy-or-residual-oil","heavy or residual oil",AI3047="BIFUbC-petroleum-diesel", "petroleum diesel",AI3047="BIFUbC-LPG-propane-or-butane","lpg propane or butane")</f>
        <v>heat</v>
      </c>
      <c r="AI3047" t="s">
        <v>762</v>
      </c>
    </row>
    <row r="3048" spans="1:35" x14ac:dyDescent="0.75">
      <c r="A3048" t="s">
        <v>159</v>
      </c>
      <c r="B3048">
        <v>1</v>
      </c>
      <c r="C3048">
        <v>1</v>
      </c>
      <c r="D3048">
        <v>1</v>
      </c>
      <c r="E3048">
        <v>1</v>
      </c>
      <c r="F3048">
        <v>1</v>
      </c>
      <c r="G3048">
        <v>1</v>
      </c>
      <c r="H3048">
        <v>1</v>
      </c>
      <c r="I3048">
        <v>1</v>
      </c>
      <c r="J3048">
        <v>1</v>
      </c>
      <c r="K3048">
        <v>1</v>
      </c>
      <c r="L3048">
        <v>1</v>
      </c>
      <c r="M3048">
        <v>1</v>
      </c>
      <c r="N3048">
        <v>1</v>
      </c>
      <c r="O3048">
        <v>1</v>
      </c>
      <c r="P3048">
        <v>1</v>
      </c>
      <c r="Q3048">
        <v>1</v>
      </c>
      <c r="R3048">
        <v>1</v>
      </c>
      <c r="S3048">
        <v>1</v>
      </c>
      <c r="T3048">
        <v>1</v>
      </c>
      <c r="U3048">
        <v>1</v>
      </c>
      <c r="V3048">
        <v>1</v>
      </c>
      <c r="W3048">
        <v>1</v>
      </c>
      <c r="X3048">
        <v>1</v>
      </c>
      <c r="Y3048">
        <v>1</v>
      </c>
      <c r="Z3048">
        <v>1</v>
      </c>
      <c r="AA3048">
        <v>1</v>
      </c>
      <c r="AB3048">
        <v>1</v>
      </c>
      <c r="AC3048">
        <v>1</v>
      </c>
      <c r="AD3048">
        <v>1</v>
      </c>
      <c r="AE3048">
        <v>1</v>
      </c>
      <c r="AF3048">
        <v>1</v>
      </c>
      <c r="AG3048" t="s">
        <v>60</v>
      </c>
      <c r="AH3048" t="str" cm="1">
        <f t="array" ref="AH3048">_xlfn.IFS(AI3048="BIFUbC-electricity","electricity",AI3048="BIFUbC-biomass","biomass",AI3048="BIFUbC-coal","coal",AI3048="BIFUbC-crude-oil","crude oil",AI3048="BIFUbC-heat","heat",AI3048="BIFUbC-hydrogen","hydrogen",AI3048="BIFUbC-natural-gas","natural gas",AI3048="BIFUbC-heavy-or-residual-oil","heavy or residual oil",AI3048="BIFUbC-petroleum-diesel", "petroleum diesel",AI3048="BIFUbC-LPG-propane-or-butane","lpg propane or butane")</f>
        <v>heat</v>
      </c>
      <c r="AI3048" t="s">
        <v>762</v>
      </c>
    </row>
    <row r="3049" spans="1:35" x14ac:dyDescent="0.75">
      <c r="A3049" t="s">
        <v>160</v>
      </c>
      <c r="B3049">
        <v>1</v>
      </c>
      <c r="C3049">
        <v>1</v>
      </c>
      <c r="D3049">
        <v>1</v>
      </c>
      <c r="E3049">
        <v>1</v>
      </c>
      <c r="F3049">
        <v>1</v>
      </c>
      <c r="G3049">
        <v>1</v>
      </c>
      <c r="H3049">
        <v>1</v>
      </c>
      <c r="I3049">
        <v>1</v>
      </c>
      <c r="J3049">
        <v>1</v>
      </c>
      <c r="K3049">
        <v>1</v>
      </c>
      <c r="L3049">
        <v>1</v>
      </c>
      <c r="M3049">
        <v>1</v>
      </c>
      <c r="N3049">
        <v>1</v>
      </c>
      <c r="O3049">
        <v>1</v>
      </c>
      <c r="P3049">
        <v>1</v>
      </c>
      <c r="Q3049">
        <v>1</v>
      </c>
      <c r="R3049">
        <v>1</v>
      </c>
      <c r="S3049">
        <v>1</v>
      </c>
      <c r="T3049">
        <v>1</v>
      </c>
      <c r="U3049">
        <v>1</v>
      </c>
      <c r="V3049">
        <v>1</v>
      </c>
      <c r="W3049">
        <v>1</v>
      </c>
      <c r="X3049">
        <v>1</v>
      </c>
      <c r="Y3049">
        <v>1</v>
      </c>
      <c r="Z3049">
        <v>1</v>
      </c>
      <c r="AA3049">
        <v>1</v>
      </c>
      <c r="AB3049">
        <v>1</v>
      </c>
      <c r="AC3049">
        <v>1</v>
      </c>
      <c r="AD3049">
        <v>1</v>
      </c>
      <c r="AE3049">
        <v>1</v>
      </c>
      <c r="AF3049">
        <v>1</v>
      </c>
      <c r="AG3049" t="s">
        <v>60</v>
      </c>
      <c r="AH3049" t="str" cm="1">
        <f t="array" ref="AH3049">_xlfn.IFS(AI3049="BIFUbC-electricity","electricity",AI3049="BIFUbC-biomass","biomass",AI3049="BIFUbC-coal","coal",AI3049="BIFUbC-crude-oil","crude oil",AI3049="BIFUbC-heat","heat",AI3049="BIFUbC-hydrogen","hydrogen",AI3049="BIFUbC-natural-gas","natural gas",AI3049="BIFUbC-heavy-or-residual-oil","heavy or residual oil",AI3049="BIFUbC-petroleum-diesel", "petroleum diesel",AI3049="BIFUbC-LPG-propane-or-butane","lpg propane or butane")</f>
        <v>heat</v>
      </c>
      <c r="AI3049" t="s">
        <v>762</v>
      </c>
    </row>
    <row r="3050" spans="1:35" x14ac:dyDescent="0.75">
      <c r="A3050" t="s">
        <v>161</v>
      </c>
      <c r="B3050">
        <v>1</v>
      </c>
      <c r="C3050">
        <v>1</v>
      </c>
      <c r="D3050">
        <v>1</v>
      </c>
      <c r="E3050">
        <v>1</v>
      </c>
      <c r="F3050">
        <v>1</v>
      </c>
      <c r="G3050">
        <v>1</v>
      </c>
      <c r="H3050">
        <v>1</v>
      </c>
      <c r="I3050">
        <v>1</v>
      </c>
      <c r="J3050">
        <v>1</v>
      </c>
      <c r="K3050">
        <v>1</v>
      </c>
      <c r="L3050">
        <v>1</v>
      </c>
      <c r="M3050">
        <v>1</v>
      </c>
      <c r="N3050">
        <v>1</v>
      </c>
      <c r="O3050">
        <v>1</v>
      </c>
      <c r="P3050">
        <v>1</v>
      </c>
      <c r="Q3050">
        <v>1</v>
      </c>
      <c r="R3050">
        <v>1</v>
      </c>
      <c r="S3050">
        <v>1</v>
      </c>
      <c r="T3050">
        <v>1</v>
      </c>
      <c r="U3050">
        <v>1</v>
      </c>
      <c r="V3050">
        <v>1</v>
      </c>
      <c r="W3050">
        <v>1</v>
      </c>
      <c r="X3050">
        <v>1</v>
      </c>
      <c r="Y3050">
        <v>1</v>
      </c>
      <c r="Z3050">
        <v>1</v>
      </c>
      <c r="AA3050">
        <v>1</v>
      </c>
      <c r="AB3050">
        <v>1</v>
      </c>
      <c r="AC3050">
        <v>1</v>
      </c>
      <c r="AD3050">
        <v>1</v>
      </c>
      <c r="AE3050">
        <v>1</v>
      </c>
      <c r="AF3050">
        <v>1</v>
      </c>
      <c r="AG3050" t="s">
        <v>60</v>
      </c>
      <c r="AH3050" t="str" cm="1">
        <f t="array" ref="AH3050">_xlfn.IFS(AI3050="BIFUbC-electricity","electricity",AI3050="BIFUbC-biomass","biomass",AI3050="BIFUbC-coal","coal",AI3050="BIFUbC-crude-oil","crude oil",AI3050="BIFUbC-heat","heat",AI3050="BIFUbC-hydrogen","hydrogen",AI3050="BIFUbC-natural-gas","natural gas",AI3050="BIFUbC-heavy-or-residual-oil","heavy or residual oil",AI3050="BIFUbC-petroleum-diesel", "petroleum diesel",AI3050="BIFUbC-LPG-propane-or-butane","lpg propane or butane")</f>
        <v>heat</v>
      </c>
      <c r="AI3050" t="s">
        <v>762</v>
      </c>
    </row>
    <row r="3051" spans="1:35" x14ac:dyDescent="0.75">
      <c r="A3051" t="s">
        <v>162</v>
      </c>
      <c r="B3051">
        <v>1</v>
      </c>
      <c r="C3051">
        <v>1</v>
      </c>
      <c r="D3051">
        <v>1</v>
      </c>
      <c r="E3051">
        <v>1</v>
      </c>
      <c r="F3051">
        <v>1</v>
      </c>
      <c r="G3051">
        <v>1</v>
      </c>
      <c r="H3051">
        <v>1</v>
      </c>
      <c r="I3051">
        <v>1</v>
      </c>
      <c r="J3051">
        <v>1</v>
      </c>
      <c r="K3051">
        <v>1</v>
      </c>
      <c r="L3051">
        <v>1</v>
      </c>
      <c r="M3051">
        <v>1</v>
      </c>
      <c r="N3051">
        <v>1</v>
      </c>
      <c r="O3051">
        <v>1</v>
      </c>
      <c r="P3051">
        <v>1</v>
      </c>
      <c r="Q3051">
        <v>1</v>
      </c>
      <c r="R3051">
        <v>1</v>
      </c>
      <c r="S3051">
        <v>1</v>
      </c>
      <c r="T3051">
        <v>1</v>
      </c>
      <c r="U3051">
        <v>1</v>
      </c>
      <c r="V3051">
        <v>1</v>
      </c>
      <c r="W3051">
        <v>1</v>
      </c>
      <c r="X3051">
        <v>1</v>
      </c>
      <c r="Y3051">
        <v>1</v>
      </c>
      <c r="Z3051">
        <v>1</v>
      </c>
      <c r="AA3051">
        <v>1</v>
      </c>
      <c r="AB3051">
        <v>1</v>
      </c>
      <c r="AC3051">
        <v>1</v>
      </c>
      <c r="AD3051">
        <v>1</v>
      </c>
      <c r="AE3051">
        <v>1</v>
      </c>
      <c r="AF3051">
        <v>1</v>
      </c>
      <c r="AG3051" t="s">
        <v>60</v>
      </c>
      <c r="AH3051" t="str" cm="1">
        <f t="array" ref="AH3051">_xlfn.IFS(AI3051="BIFUbC-electricity","electricity",AI3051="BIFUbC-biomass","biomass",AI3051="BIFUbC-coal","coal",AI3051="BIFUbC-crude-oil","crude oil",AI3051="BIFUbC-heat","heat",AI3051="BIFUbC-hydrogen","hydrogen",AI3051="BIFUbC-natural-gas","natural gas",AI3051="BIFUbC-heavy-or-residual-oil","heavy or residual oil",AI3051="BIFUbC-petroleum-diesel", "petroleum diesel",AI3051="BIFUbC-LPG-propane-or-butane","lpg propane or butane")</f>
        <v>heat</v>
      </c>
      <c r="AI3051" t="s">
        <v>762</v>
      </c>
    </row>
    <row r="3052" spans="1:35" x14ac:dyDescent="0.75">
      <c r="A3052" t="s">
        <v>163</v>
      </c>
      <c r="B3052">
        <v>1</v>
      </c>
      <c r="C3052">
        <v>1</v>
      </c>
      <c r="D3052">
        <v>1</v>
      </c>
      <c r="E3052">
        <v>1</v>
      </c>
      <c r="F3052">
        <v>1</v>
      </c>
      <c r="G3052">
        <v>1</v>
      </c>
      <c r="H3052">
        <v>1</v>
      </c>
      <c r="I3052">
        <v>1</v>
      </c>
      <c r="J3052">
        <v>1</v>
      </c>
      <c r="K3052">
        <v>1</v>
      </c>
      <c r="L3052">
        <v>1</v>
      </c>
      <c r="M3052">
        <v>1</v>
      </c>
      <c r="N3052">
        <v>1</v>
      </c>
      <c r="O3052">
        <v>1</v>
      </c>
      <c r="P3052">
        <v>1</v>
      </c>
      <c r="Q3052">
        <v>1</v>
      </c>
      <c r="R3052">
        <v>1</v>
      </c>
      <c r="S3052">
        <v>1</v>
      </c>
      <c r="T3052">
        <v>1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1</v>
      </c>
      <c r="AA3052">
        <v>1</v>
      </c>
      <c r="AB3052">
        <v>1</v>
      </c>
      <c r="AC3052">
        <v>1</v>
      </c>
      <c r="AD3052">
        <v>1</v>
      </c>
      <c r="AE3052">
        <v>1</v>
      </c>
      <c r="AF3052">
        <v>1</v>
      </c>
      <c r="AG3052" t="s">
        <v>60</v>
      </c>
      <c r="AH3052" t="str" cm="1">
        <f t="array" ref="AH3052">_xlfn.IFS(AI3052="BIFUbC-electricity","electricity",AI3052="BIFUbC-biomass","biomass",AI3052="BIFUbC-coal","coal",AI3052="BIFUbC-crude-oil","crude oil",AI3052="BIFUbC-heat","heat",AI3052="BIFUbC-hydrogen","hydrogen",AI3052="BIFUbC-natural-gas","natural gas",AI3052="BIFUbC-heavy-or-residual-oil","heavy or residual oil",AI3052="BIFUbC-petroleum-diesel", "petroleum diesel",AI3052="BIFUbC-LPG-propane-or-butane","lpg propane or butane")</f>
        <v>heat</v>
      </c>
      <c r="AI3052" t="s">
        <v>762</v>
      </c>
    </row>
    <row r="3053" spans="1:35" x14ac:dyDescent="0.75">
      <c r="A3053" t="s">
        <v>164</v>
      </c>
      <c r="B3053">
        <v>1</v>
      </c>
      <c r="C3053">
        <v>1</v>
      </c>
      <c r="D3053">
        <v>1</v>
      </c>
      <c r="E3053">
        <v>1</v>
      </c>
      <c r="F3053">
        <v>1</v>
      </c>
      <c r="G3053">
        <v>1</v>
      </c>
      <c r="H3053">
        <v>1</v>
      </c>
      <c r="I3053">
        <v>1</v>
      </c>
      <c r="J3053">
        <v>1</v>
      </c>
      <c r="K3053">
        <v>1</v>
      </c>
      <c r="L3053">
        <v>1</v>
      </c>
      <c r="M3053">
        <v>1</v>
      </c>
      <c r="N3053">
        <v>1</v>
      </c>
      <c r="O3053">
        <v>1</v>
      </c>
      <c r="P3053">
        <v>1</v>
      </c>
      <c r="Q3053">
        <v>1</v>
      </c>
      <c r="R3053">
        <v>1</v>
      </c>
      <c r="S3053">
        <v>1</v>
      </c>
      <c r="T3053">
        <v>1</v>
      </c>
      <c r="U3053">
        <v>1</v>
      </c>
      <c r="V3053">
        <v>1</v>
      </c>
      <c r="W3053">
        <v>1</v>
      </c>
      <c r="X3053">
        <v>1</v>
      </c>
      <c r="Y3053">
        <v>1</v>
      </c>
      <c r="Z3053">
        <v>1</v>
      </c>
      <c r="AA3053">
        <v>1</v>
      </c>
      <c r="AB3053">
        <v>1</v>
      </c>
      <c r="AC3053">
        <v>1</v>
      </c>
      <c r="AD3053">
        <v>1</v>
      </c>
      <c r="AE3053">
        <v>1</v>
      </c>
      <c r="AF3053">
        <v>1</v>
      </c>
      <c r="AG3053" t="s">
        <v>60</v>
      </c>
      <c r="AH3053" t="str" cm="1">
        <f t="array" ref="AH3053">_xlfn.IFS(AI3053="BIFUbC-electricity","electricity",AI3053="BIFUbC-biomass","biomass",AI3053="BIFUbC-coal","coal",AI3053="BIFUbC-crude-oil","crude oil",AI3053="BIFUbC-heat","heat",AI3053="BIFUbC-hydrogen","hydrogen",AI3053="BIFUbC-natural-gas","natural gas",AI3053="BIFUbC-heavy-or-residual-oil","heavy or residual oil",AI3053="BIFUbC-petroleum-diesel", "petroleum diesel",AI3053="BIFUbC-LPG-propane-or-butane","lpg propane or butane")</f>
        <v>heat</v>
      </c>
      <c r="AI3053" t="s">
        <v>762</v>
      </c>
    </row>
    <row r="3054" spans="1:35" x14ac:dyDescent="0.75">
      <c r="A3054" t="s">
        <v>165</v>
      </c>
      <c r="B3054">
        <v>1</v>
      </c>
      <c r="C3054">
        <v>1</v>
      </c>
      <c r="D3054">
        <v>1</v>
      </c>
      <c r="E3054">
        <v>1</v>
      </c>
      <c r="F3054">
        <v>1</v>
      </c>
      <c r="G3054">
        <v>1</v>
      </c>
      <c r="H3054">
        <v>1</v>
      </c>
      <c r="I3054">
        <v>1</v>
      </c>
      <c r="J3054">
        <v>1</v>
      </c>
      <c r="K3054">
        <v>1</v>
      </c>
      <c r="L3054">
        <v>1</v>
      </c>
      <c r="M3054">
        <v>1</v>
      </c>
      <c r="N3054">
        <v>1</v>
      </c>
      <c r="O3054">
        <v>1</v>
      </c>
      <c r="P3054">
        <v>1</v>
      </c>
      <c r="Q3054">
        <v>1</v>
      </c>
      <c r="R3054">
        <v>1</v>
      </c>
      <c r="S3054">
        <v>1</v>
      </c>
      <c r="T3054">
        <v>1</v>
      </c>
      <c r="U3054">
        <v>1</v>
      </c>
      <c r="V3054">
        <v>1</v>
      </c>
      <c r="W3054">
        <v>1</v>
      </c>
      <c r="X3054">
        <v>1</v>
      </c>
      <c r="Y3054">
        <v>1</v>
      </c>
      <c r="Z3054">
        <v>1</v>
      </c>
      <c r="AA3054">
        <v>1</v>
      </c>
      <c r="AB3054">
        <v>1</v>
      </c>
      <c r="AC3054">
        <v>1</v>
      </c>
      <c r="AD3054">
        <v>1</v>
      </c>
      <c r="AE3054">
        <v>1</v>
      </c>
      <c r="AF3054">
        <v>1</v>
      </c>
      <c r="AG3054" t="s">
        <v>60</v>
      </c>
      <c r="AH3054" t="str" cm="1">
        <f t="array" ref="AH3054">_xlfn.IFS(AI3054="BIFUbC-electricity","electricity",AI3054="BIFUbC-biomass","biomass",AI3054="BIFUbC-coal","coal",AI3054="BIFUbC-crude-oil","crude oil",AI3054="BIFUbC-heat","heat",AI3054="BIFUbC-hydrogen","hydrogen",AI3054="BIFUbC-natural-gas","natural gas",AI3054="BIFUbC-heavy-or-residual-oil","heavy or residual oil",AI3054="BIFUbC-petroleum-diesel", "petroleum diesel",AI3054="BIFUbC-LPG-propane-or-butane","lpg propane or butane")</f>
        <v>heat</v>
      </c>
      <c r="AI3054" t="s">
        <v>762</v>
      </c>
    </row>
    <row r="3055" spans="1:35" x14ac:dyDescent="0.75">
      <c r="A3055" t="s">
        <v>141</v>
      </c>
      <c r="B3055">
        <v>1</v>
      </c>
      <c r="C3055">
        <v>1</v>
      </c>
      <c r="D3055">
        <v>1</v>
      </c>
      <c r="E3055">
        <v>1</v>
      </c>
      <c r="F3055">
        <v>1</v>
      </c>
      <c r="G3055">
        <v>1</v>
      </c>
      <c r="H3055">
        <v>1</v>
      </c>
      <c r="I3055">
        <v>1</v>
      </c>
      <c r="J3055">
        <v>1</v>
      </c>
      <c r="K3055">
        <v>1</v>
      </c>
      <c r="L3055">
        <v>1</v>
      </c>
      <c r="M3055">
        <v>1</v>
      </c>
      <c r="N3055">
        <v>1</v>
      </c>
      <c r="O3055">
        <v>1</v>
      </c>
      <c r="P3055">
        <v>1</v>
      </c>
      <c r="Q3055">
        <v>1</v>
      </c>
      <c r="R3055">
        <v>1</v>
      </c>
      <c r="S3055">
        <v>1</v>
      </c>
      <c r="T3055">
        <v>1</v>
      </c>
      <c r="U3055">
        <v>1</v>
      </c>
      <c r="V3055">
        <v>1</v>
      </c>
      <c r="W3055">
        <v>1</v>
      </c>
      <c r="X3055">
        <v>1</v>
      </c>
      <c r="Y3055">
        <v>1</v>
      </c>
      <c r="Z3055">
        <v>1</v>
      </c>
      <c r="AA3055">
        <v>1</v>
      </c>
      <c r="AB3055">
        <v>1</v>
      </c>
      <c r="AC3055">
        <v>1</v>
      </c>
      <c r="AD3055">
        <v>1</v>
      </c>
      <c r="AE3055">
        <v>1</v>
      </c>
      <c r="AF3055">
        <v>1</v>
      </c>
      <c r="AG3055" t="s">
        <v>62</v>
      </c>
      <c r="AH3055" t="str" cm="1">
        <f t="array" ref="AH3055">_xlfn.IFS(AI3055="BIFUbC-electricity","electricity",AI3055="BIFUbC-biomass","biomass",AI3055="BIFUbC-coal","coal",AI3055="BIFUbC-crude-oil","crude oil",AI3055="BIFUbC-heat","heat",AI3055="BIFUbC-hydrogen","hydrogen",AI3055="BIFUbC-natural-gas","natural gas",AI3055="BIFUbC-heavy-or-residual-oil","heavy or residual oil",AI3055="BIFUbC-petroleum-diesel", "petroleum diesel",AI3055="BIFUbC-LPG-propane-or-butane","lpg propane or butane")</f>
        <v>heat</v>
      </c>
      <c r="AI3055" t="s">
        <v>762</v>
      </c>
    </row>
    <row r="3056" spans="1:35" x14ac:dyDescent="0.75">
      <c r="A3056" t="s">
        <v>142</v>
      </c>
      <c r="B3056">
        <v>1</v>
      </c>
      <c r="C3056">
        <v>1</v>
      </c>
      <c r="D3056">
        <v>1</v>
      </c>
      <c r="E3056">
        <v>1</v>
      </c>
      <c r="F3056">
        <v>1</v>
      </c>
      <c r="G3056">
        <v>1</v>
      </c>
      <c r="H3056">
        <v>1</v>
      </c>
      <c r="I3056">
        <v>1</v>
      </c>
      <c r="J3056">
        <v>1</v>
      </c>
      <c r="K3056">
        <v>1</v>
      </c>
      <c r="L3056">
        <v>1</v>
      </c>
      <c r="M3056">
        <v>1</v>
      </c>
      <c r="N3056">
        <v>1</v>
      </c>
      <c r="O3056">
        <v>1</v>
      </c>
      <c r="P3056">
        <v>1</v>
      </c>
      <c r="Q3056">
        <v>1</v>
      </c>
      <c r="R3056">
        <v>1</v>
      </c>
      <c r="S3056">
        <v>1</v>
      </c>
      <c r="T3056">
        <v>1</v>
      </c>
      <c r="U3056">
        <v>1</v>
      </c>
      <c r="V3056">
        <v>1</v>
      </c>
      <c r="W3056">
        <v>1</v>
      </c>
      <c r="X3056">
        <v>1</v>
      </c>
      <c r="Y3056">
        <v>1</v>
      </c>
      <c r="Z3056">
        <v>1</v>
      </c>
      <c r="AA3056">
        <v>1</v>
      </c>
      <c r="AB3056">
        <v>1</v>
      </c>
      <c r="AC3056">
        <v>1</v>
      </c>
      <c r="AD3056">
        <v>1</v>
      </c>
      <c r="AE3056">
        <v>1</v>
      </c>
      <c r="AF3056">
        <v>1</v>
      </c>
      <c r="AG3056" t="s">
        <v>62</v>
      </c>
      <c r="AH3056" t="str" cm="1">
        <f t="array" ref="AH3056">_xlfn.IFS(AI3056="BIFUbC-electricity","electricity",AI3056="BIFUbC-biomass","biomass",AI3056="BIFUbC-coal","coal",AI3056="BIFUbC-crude-oil","crude oil",AI3056="BIFUbC-heat","heat",AI3056="BIFUbC-hydrogen","hydrogen",AI3056="BIFUbC-natural-gas","natural gas",AI3056="BIFUbC-heavy-or-residual-oil","heavy or residual oil",AI3056="BIFUbC-petroleum-diesel", "petroleum diesel",AI3056="BIFUbC-LPG-propane-or-butane","lpg propane or butane")</f>
        <v>heat</v>
      </c>
      <c r="AI3056" t="s">
        <v>762</v>
      </c>
    </row>
    <row r="3057" spans="1:35" x14ac:dyDescent="0.75">
      <c r="A3057" t="s">
        <v>143</v>
      </c>
      <c r="B3057">
        <v>1</v>
      </c>
      <c r="C3057">
        <v>1</v>
      </c>
      <c r="D3057">
        <v>1</v>
      </c>
      <c r="E3057">
        <v>1</v>
      </c>
      <c r="F3057">
        <v>1</v>
      </c>
      <c r="G3057">
        <v>1</v>
      </c>
      <c r="H3057">
        <v>1</v>
      </c>
      <c r="I3057">
        <v>1</v>
      </c>
      <c r="J3057">
        <v>1</v>
      </c>
      <c r="K3057">
        <v>1</v>
      </c>
      <c r="L3057">
        <v>1</v>
      </c>
      <c r="M3057">
        <v>1</v>
      </c>
      <c r="N3057">
        <v>1</v>
      </c>
      <c r="O3057">
        <v>1</v>
      </c>
      <c r="P3057">
        <v>1</v>
      </c>
      <c r="Q3057">
        <v>1</v>
      </c>
      <c r="R3057">
        <v>1</v>
      </c>
      <c r="S3057">
        <v>1</v>
      </c>
      <c r="T3057">
        <v>1</v>
      </c>
      <c r="U3057">
        <v>1</v>
      </c>
      <c r="V3057">
        <v>1</v>
      </c>
      <c r="W3057">
        <v>1</v>
      </c>
      <c r="X3057">
        <v>1</v>
      </c>
      <c r="Y3057">
        <v>1</v>
      </c>
      <c r="Z3057">
        <v>1</v>
      </c>
      <c r="AA3057">
        <v>1</v>
      </c>
      <c r="AB3057">
        <v>1</v>
      </c>
      <c r="AC3057">
        <v>1</v>
      </c>
      <c r="AD3057">
        <v>1</v>
      </c>
      <c r="AE3057">
        <v>1</v>
      </c>
      <c r="AF3057">
        <v>1</v>
      </c>
      <c r="AG3057" t="s">
        <v>62</v>
      </c>
      <c r="AH3057" t="str" cm="1">
        <f t="array" ref="AH3057">_xlfn.IFS(AI3057="BIFUbC-electricity","electricity",AI3057="BIFUbC-biomass","biomass",AI3057="BIFUbC-coal","coal",AI3057="BIFUbC-crude-oil","crude oil",AI3057="BIFUbC-heat","heat",AI3057="BIFUbC-hydrogen","hydrogen",AI3057="BIFUbC-natural-gas","natural gas",AI3057="BIFUbC-heavy-or-residual-oil","heavy or residual oil",AI3057="BIFUbC-petroleum-diesel", "petroleum diesel",AI3057="BIFUbC-LPG-propane-or-butane","lpg propane or butane")</f>
        <v>heat</v>
      </c>
      <c r="AI3057" t="s">
        <v>762</v>
      </c>
    </row>
    <row r="3058" spans="1:35" x14ac:dyDescent="0.75">
      <c r="A3058" t="s">
        <v>144</v>
      </c>
      <c r="B3058">
        <v>1</v>
      </c>
      <c r="C3058">
        <v>1</v>
      </c>
      <c r="D3058">
        <v>1</v>
      </c>
      <c r="E3058">
        <v>1</v>
      </c>
      <c r="F3058">
        <v>1</v>
      </c>
      <c r="G3058">
        <v>1</v>
      </c>
      <c r="H3058">
        <v>1</v>
      </c>
      <c r="I3058">
        <v>1</v>
      </c>
      <c r="J3058">
        <v>1</v>
      </c>
      <c r="K3058">
        <v>1</v>
      </c>
      <c r="L3058">
        <v>1</v>
      </c>
      <c r="M3058">
        <v>1</v>
      </c>
      <c r="N3058">
        <v>1</v>
      </c>
      <c r="O3058">
        <v>1</v>
      </c>
      <c r="P3058">
        <v>1</v>
      </c>
      <c r="Q3058">
        <v>1</v>
      </c>
      <c r="R3058">
        <v>1</v>
      </c>
      <c r="S3058">
        <v>1</v>
      </c>
      <c r="T3058">
        <v>1</v>
      </c>
      <c r="U3058">
        <v>1</v>
      </c>
      <c r="V3058">
        <v>1</v>
      </c>
      <c r="W3058">
        <v>1</v>
      </c>
      <c r="X3058">
        <v>1</v>
      </c>
      <c r="Y3058">
        <v>1</v>
      </c>
      <c r="Z3058">
        <v>1</v>
      </c>
      <c r="AA3058">
        <v>1</v>
      </c>
      <c r="AB3058">
        <v>1</v>
      </c>
      <c r="AC3058">
        <v>1</v>
      </c>
      <c r="AD3058">
        <v>1</v>
      </c>
      <c r="AE3058">
        <v>1</v>
      </c>
      <c r="AF3058">
        <v>1</v>
      </c>
      <c r="AG3058" t="s">
        <v>62</v>
      </c>
      <c r="AH3058" t="str" cm="1">
        <f t="array" ref="AH3058">_xlfn.IFS(AI3058="BIFUbC-electricity","electricity",AI3058="BIFUbC-biomass","biomass",AI3058="BIFUbC-coal","coal",AI3058="BIFUbC-crude-oil","crude oil",AI3058="BIFUbC-heat","heat",AI3058="BIFUbC-hydrogen","hydrogen",AI3058="BIFUbC-natural-gas","natural gas",AI3058="BIFUbC-heavy-or-residual-oil","heavy or residual oil",AI3058="BIFUbC-petroleum-diesel", "petroleum diesel",AI3058="BIFUbC-LPG-propane-or-butane","lpg propane or butane")</f>
        <v>heat</v>
      </c>
      <c r="AI3058" t="s">
        <v>762</v>
      </c>
    </row>
    <row r="3059" spans="1:35" x14ac:dyDescent="0.75">
      <c r="A3059" t="s">
        <v>145</v>
      </c>
      <c r="B3059">
        <v>1</v>
      </c>
      <c r="C3059">
        <v>1</v>
      </c>
      <c r="D3059">
        <v>1</v>
      </c>
      <c r="E3059">
        <v>1</v>
      </c>
      <c r="F3059">
        <v>1</v>
      </c>
      <c r="G3059">
        <v>1</v>
      </c>
      <c r="H3059">
        <v>1</v>
      </c>
      <c r="I3059">
        <v>1</v>
      </c>
      <c r="J3059">
        <v>1</v>
      </c>
      <c r="K3059">
        <v>1</v>
      </c>
      <c r="L3059">
        <v>1</v>
      </c>
      <c r="M3059">
        <v>1</v>
      </c>
      <c r="N3059">
        <v>1</v>
      </c>
      <c r="O3059">
        <v>1</v>
      </c>
      <c r="P3059">
        <v>1</v>
      </c>
      <c r="Q3059">
        <v>1</v>
      </c>
      <c r="R3059">
        <v>1</v>
      </c>
      <c r="S3059">
        <v>1</v>
      </c>
      <c r="T3059">
        <v>1</v>
      </c>
      <c r="U3059">
        <v>1</v>
      </c>
      <c r="V3059">
        <v>1</v>
      </c>
      <c r="W3059">
        <v>1</v>
      </c>
      <c r="X3059">
        <v>1</v>
      </c>
      <c r="Y3059">
        <v>1</v>
      </c>
      <c r="Z3059">
        <v>1</v>
      </c>
      <c r="AA3059">
        <v>1</v>
      </c>
      <c r="AB3059">
        <v>1</v>
      </c>
      <c r="AC3059">
        <v>1</v>
      </c>
      <c r="AD3059">
        <v>1</v>
      </c>
      <c r="AE3059">
        <v>1</v>
      </c>
      <c r="AF3059">
        <v>1</v>
      </c>
      <c r="AG3059" t="s">
        <v>62</v>
      </c>
      <c r="AH3059" t="str" cm="1">
        <f t="array" ref="AH3059">_xlfn.IFS(AI3059="BIFUbC-electricity","electricity",AI3059="BIFUbC-biomass","biomass",AI3059="BIFUbC-coal","coal",AI3059="BIFUbC-crude-oil","crude oil",AI3059="BIFUbC-heat","heat",AI3059="BIFUbC-hydrogen","hydrogen",AI3059="BIFUbC-natural-gas","natural gas",AI3059="BIFUbC-heavy-or-residual-oil","heavy or residual oil",AI3059="BIFUbC-petroleum-diesel", "petroleum diesel",AI3059="BIFUbC-LPG-propane-or-butane","lpg propane or butane")</f>
        <v>heat</v>
      </c>
      <c r="AI3059" t="s">
        <v>762</v>
      </c>
    </row>
    <row r="3060" spans="1:35" x14ac:dyDescent="0.75">
      <c r="A3060" t="s">
        <v>146</v>
      </c>
      <c r="B3060">
        <v>1</v>
      </c>
      <c r="C3060">
        <v>1</v>
      </c>
      <c r="D3060">
        <v>1</v>
      </c>
      <c r="E3060">
        <v>1</v>
      </c>
      <c r="F3060">
        <v>1</v>
      </c>
      <c r="G3060">
        <v>1</v>
      </c>
      <c r="H3060">
        <v>1</v>
      </c>
      <c r="I3060">
        <v>1</v>
      </c>
      <c r="J3060">
        <v>1</v>
      </c>
      <c r="K3060">
        <v>1</v>
      </c>
      <c r="L3060">
        <v>1</v>
      </c>
      <c r="M3060">
        <v>1</v>
      </c>
      <c r="N3060">
        <v>1</v>
      </c>
      <c r="O3060">
        <v>1</v>
      </c>
      <c r="P3060">
        <v>1</v>
      </c>
      <c r="Q3060">
        <v>1</v>
      </c>
      <c r="R3060">
        <v>1</v>
      </c>
      <c r="S3060">
        <v>1</v>
      </c>
      <c r="T3060">
        <v>1</v>
      </c>
      <c r="U3060">
        <v>1</v>
      </c>
      <c r="V3060">
        <v>1</v>
      </c>
      <c r="W3060">
        <v>1</v>
      </c>
      <c r="X3060">
        <v>1</v>
      </c>
      <c r="Y3060">
        <v>1</v>
      </c>
      <c r="Z3060">
        <v>1</v>
      </c>
      <c r="AA3060">
        <v>1</v>
      </c>
      <c r="AB3060">
        <v>1</v>
      </c>
      <c r="AC3060">
        <v>1</v>
      </c>
      <c r="AD3060">
        <v>1</v>
      </c>
      <c r="AE3060">
        <v>1</v>
      </c>
      <c r="AF3060">
        <v>1</v>
      </c>
      <c r="AG3060" t="s">
        <v>62</v>
      </c>
      <c r="AH3060" t="str" cm="1">
        <f t="array" ref="AH3060">_xlfn.IFS(AI3060="BIFUbC-electricity","electricity",AI3060="BIFUbC-biomass","biomass",AI3060="BIFUbC-coal","coal",AI3060="BIFUbC-crude-oil","crude oil",AI3060="BIFUbC-heat","heat",AI3060="BIFUbC-hydrogen","hydrogen",AI3060="BIFUbC-natural-gas","natural gas",AI3060="BIFUbC-heavy-or-residual-oil","heavy or residual oil",AI3060="BIFUbC-petroleum-diesel", "petroleum diesel",AI3060="BIFUbC-LPG-propane-or-butane","lpg propane or butane")</f>
        <v>heat</v>
      </c>
      <c r="AI3060" t="s">
        <v>762</v>
      </c>
    </row>
    <row r="3061" spans="1:35" x14ac:dyDescent="0.75">
      <c r="A3061" t="s">
        <v>147</v>
      </c>
      <c r="B3061">
        <v>1</v>
      </c>
      <c r="C3061">
        <v>1</v>
      </c>
      <c r="D3061">
        <v>1</v>
      </c>
      <c r="E3061">
        <v>1</v>
      </c>
      <c r="F3061">
        <v>1</v>
      </c>
      <c r="G3061">
        <v>1</v>
      </c>
      <c r="H3061">
        <v>1</v>
      </c>
      <c r="I3061">
        <v>1</v>
      </c>
      <c r="J3061">
        <v>1</v>
      </c>
      <c r="K3061">
        <v>1</v>
      </c>
      <c r="L3061">
        <v>1</v>
      </c>
      <c r="M3061">
        <v>1</v>
      </c>
      <c r="N3061">
        <v>1</v>
      </c>
      <c r="O3061">
        <v>1</v>
      </c>
      <c r="P3061">
        <v>1</v>
      </c>
      <c r="Q3061">
        <v>1</v>
      </c>
      <c r="R3061">
        <v>1</v>
      </c>
      <c r="S3061">
        <v>1</v>
      </c>
      <c r="T3061">
        <v>1</v>
      </c>
      <c r="U3061">
        <v>1</v>
      </c>
      <c r="V3061">
        <v>1</v>
      </c>
      <c r="W3061">
        <v>1</v>
      </c>
      <c r="X3061">
        <v>1</v>
      </c>
      <c r="Y3061">
        <v>1</v>
      </c>
      <c r="Z3061">
        <v>1</v>
      </c>
      <c r="AA3061">
        <v>1</v>
      </c>
      <c r="AB3061">
        <v>1</v>
      </c>
      <c r="AC3061">
        <v>1</v>
      </c>
      <c r="AD3061">
        <v>1</v>
      </c>
      <c r="AE3061">
        <v>1</v>
      </c>
      <c r="AF3061">
        <v>1</v>
      </c>
      <c r="AG3061" t="s">
        <v>62</v>
      </c>
      <c r="AH3061" t="str" cm="1">
        <f t="array" ref="AH3061">_xlfn.IFS(AI3061="BIFUbC-electricity","electricity",AI3061="BIFUbC-biomass","biomass",AI3061="BIFUbC-coal","coal",AI3061="BIFUbC-crude-oil","crude oil",AI3061="BIFUbC-heat","heat",AI3061="BIFUbC-hydrogen","hydrogen",AI3061="BIFUbC-natural-gas","natural gas",AI3061="BIFUbC-heavy-or-residual-oil","heavy or residual oil",AI3061="BIFUbC-petroleum-diesel", "petroleum diesel",AI3061="BIFUbC-LPG-propane-or-butane","lpg propane or butane")</f>
        <v>heat</v>
      </c>
      <c r="AI3061" t="s">
        <v>762</v>
      </c>
    </row>
    <row r="3062" spans="1:35" x14ac:dyDescent="0.75">
      <c r="A3062" t="s">
        <v>148</v>
      </c>
      <c r="B3062">
        <v>1</v>
      </c>
      <c r="C3062">
        <v>1</v>
      </c>
      <c r="D3062">
        <v>1</v>
      </c>
      <c r="E3062">
        <v>1</v>
      </c>
      <c r="F3062">
        <v>1</v>
      </c>
      <c r="G3062">
        <v>1</v>
      </c>
      <c r="H3062">
        <v>1</v>
      </c>
      <c r="I3062">
        <v>1</v>
      </c>
      <c r="J3062">
        <v>1</v>
      </c>
      <c r="K3062">
        <v>1</v>
      </c>
      <c r="L3062">
        <v>1</v>
      </c>
      <c r="M3062">
        <v>1</v>
      </c>
      <c r="N3062">
        <v>1</v>
      </c>
      <c r="O3062">
        <v>1</v>
      </c>
      <c r="P3062">
        <v>1</v>
      </c>
      <c r="Q3062">
        <v>1</v>
      </c>
      <c r="R3062">
        <v>1</v>
      </c>
      <c r="S3062">
        <v>1</v>
      </c>
      <c r="T3062">
        <v>1</v>
      </c>
      <c r="U3062">
        <v>1</v>
      </c>
      <c r="V3062">
        <v>1</v>
      </c>
      <c r="W3062">
        <v>1</v>
      </c>
      <c r="X3062">
        <v>1</v>
      </c>
      <c r="Y3062">
        <v>1</v>
      </c>
      <c r="Z3062">
        <v>1</v>
      </c>
      <c r="AA3062">
        <v>1</v>
      </c>
      <c r="AB3062">
        <v>1</v>
      </c>
      <c r="AC3062">
        <v>1</v>
      </c>
      <c r="AD3062">
        <v>1</v>
      </c>
      <c r="AE3062">
        <v>1</v>
      </c>
      <c r="AF3062">
        <v>1</v>
      </c>
      <c r="AG3062" t="s">
        <v>62</v>
      </c>
      <c r="AH3062" t="str" cm="1">
        <f t="array" ref="AH3062">_xlfn.IFS(AI3062="BIFUbC-electricity","electricity",AI3062="BIFUbC-biomass","biomass",AI3062="BIFUbC-coal","coal",AI3062="BIFUbC-crude-oil","crude oil",AI3062="BIFUbC-heat","heat",AI3062="BIFUbC-hydrogen","hydrogen",AI3062="BIFUbC-natural-gas","natural gas",AI3062="BIFUbC-heavy-or-residual-oil","heavy or residual oil",AI3062="BIFUbC-petroleum-diesel", "petroleum diesel",AI3062="BIFUbC-LPG-propane-or-butane","lpg propane or butane")</f>
        <v>heat</v>
      </c>
      <c r="AI3062" t="s">
        <v>762</v>
      </c>
    </row>
    <row r="3063" spans="1:35" x14ac:dyDescent="0.75">
      <c r="A3063" t="s">
        <v>149</v>
      </c>
      <c r="B3063">
        <v>1</v>
      </c>
      <c r="C3063">
        <v>1</v>
      </c>
      <c r="D3063">
        <v>1</v>
      </c>
      <c r="E3063">
        <v>1</v>
      </c>
      <c r="F3063">
        <v>1</v>
      </c>
      <c r="G3063">
        <v>1</v>
      </c>
      <c r="H3063">
        <v>1</v>
      </c>
      <c r="I3063">
        <v>1</v>
      </c>
      <c r="J3063">
        <v>1</v>
      </c>
      <c r="K3063">
        <v>1</v>
      </c>
      <c r="L3063">
        <v>1</v>
      </c>
      <c r="M3063">
        <v>1</v>
      </c>
      <c r="N3063">
        <v>1</v>
      </c>
      <c r="O3063">
        <v>1</v>
      </c>
      <c r="P3063">
        <v>1</v>
      </c>
      <c r="Q3063">
        <v>1</v>
      </c>
      <c r="R3063">
        <v>1</v>
      </c>
      <c r="S3063">
        <v>1</v>
      </c>
      <c r="T3063">
        <v>1</v>
      </c>
      <c r="U3063">
        <v>1</v>
      </c>
      <c r="V3063">
        <v>1</v>
      </c>
      <c r="W3063">
        <v>1</v>
      </c>
      <c r="X3063">
        <v>1</v>
      </c>
      <c r="Y3063">
        <v>1</v>
      </c>
      <c r="Z3063">
        <v>1</v>
      </c>
      <c r="AA3063">
        <v>1</v>
      </c>
      <c r="AB3063">
        <v>1</v>
      </c>
      <c r="AC3063">
        <v>1</v>
      </c>
      <c r="AD3063">
        <v>1</v>
      </c>
      <c r="AE3063">
        <v>1</v>
      </c>
      <c r="AF3063">
        <v>1</v>
      </c>
      <c r="AG3063" t="s">
        <v>62</v>
      </c>
      <c r="AH3063" t="str" cm="1">
        <f t="array" ref="AH3063">_xlfn.IFS(AI3063="BIFUbC-electricity","electricity",AI3063="BIFUbC-biomass","biomass",AI3063="BIFUbC-coal","coal",AI3063="BIFUbC-crude-oil","crude oil",AI3063="BIFUbC-heat","heat",AI3063="BIFUbC-hydrogen","hydrogen",AI3063="BIFUbC-natural-gas","natural gas",AI3063="BIFUbC-heavy-or-residual-oil","heavy or residual oil",AI3063="BIFUbC-petroleum-diesel", "petroleum diesel",AI3063="BIFUbC-LPG-propane-or-butane","lpg propane or butane")</f>
        <v>heat</v>
      </c>
      <c r="AI3063" t="s">
        <v>762</v>
      </c>
    </row>
    <row r="3064" spans="1:35" x14ac:dyDescent="0.75">
      <c r="A3064" t="s">
        <v>150</v>
      </c>
      <c r="B3064">
        <v>1</v>
      </c>
      <c r="C3064">
        <v>1</v>
      </c>
      <c r="D3064">
        <v>1</v>
      </c>
      <c r="E3064">
        <v>1</v>
      </c>
      <c r="F3064">
        <v>1</v>
      </c>
      <c r="G3064">
        <v>1</v>
      </c>
      <c r="H3064">
        <v>1</v>
      </c>
      <c r="I3064">
        <v>1</v>
      </c>
      <c r="J3064">
        <v>1</v>
      </c>
      <c r="K3064">
        <v>1</v>
      </c>
      <c r="L3064">
        <v>1</v>
      </c>
      <c r="M3064">
        <v>1</v>
      </c>
      <c r="N3064">
        <v>1</v>
      </c>
      <c r="O3064">
        <v>1</v>
      </c>
      <c r="P3064">
        <v>1</v>
      </c>
      <c r="Q3064">
        <v>1</v>
      </c>
      <c r="R3064">
        <v>1</v>
      </c>
      <c r="S3064">
        <v>1</v>
      </c>
      <c r="T3064">
        <v>1</v>
      </c>
      <c r="U3064">
        <v>1</v>
      </c>
      <c r="V3064">
        <v>1</v>
      </c>
      <c r="W3064">
        <v>1</v>
      </c>
      <c r="X3064">
        <v>1</v>
      </c>
      <c r="Y3064">
        <v>1</v>
      </c>
      <c r="Z3064">
        <v>1</v>
      </c>
      <c r="AA3064">
        <v>1</v>
      </c>
      <c r="AB3064">
        <v>1</v>
      </c>
      <c r="AC3064">
        <v>1</v>
      </c>
      <c r="AD3064">
        <v>1</v>
      </c>
      <c r="AE3064">
        <v>1</v>
      </c>
      <c r="AF3064">
        <v>1</v>
      </c>
      <c r="AG3064" t="s">
        <v>62</v>
      </c>
      <c r="AH3064" t="str" cm="1">
        <f t="array" ref="AH3064">_xlfn.IFS(AI3064="BIFUbC-electricity","electricity",AI3064="BIFUbC-biomass","biomass",AI3064="BIFUbC-coal","coal",AI3064="BIFUbC-crude-oil","crude oil",AI3064="BIFUbC-heat","heat",AI3064="BIFUbC-hydrogen","hydrogen",AI3064="BIFUbC-natural-gas","natural gas",AI3064="BIFUbC-heavy-or-residual-oil","heavy or residual oil",AI3064="BIFUbC-petroleum-diesel", "petroleum diesel",AI3064="BIFUbC-LPG-propane-or-butane","lpg propane or butane")</f>
        <v>heat</v>
      </c>
      <c r="AI3064" t="s">
        <v>762</v>
      </c>
    </row>
    <row r="3065" spans="1:35" x14ac:dyDescent="0.75">
      <c r="A3065" t="s">
        <v>151</v>
      </c>
      <c r="B3065">
        <v>1</v>
      </c>
      <c r="C3065">
        <v>1</v>
      </c>
      <c r="D3065">
        <v>1</v>
      </c>
      <c r="E3065">
        <v>1</v>
      </c>
      <c r="F3065">
        <v>1</v>
      </c>
      <c r="G3065">
        <v>1</v>
      </c>
      <c r="H3065">
        <v>1</v>
      </c>
      <c r="I3065">
        <v>1</v>
      </c>
      <c r="J3065">
        <v>1</v>
      </c>
      <c r="K3065">
        <v>1</v>
      </c>
      <c r="L3065">
        <v>1</v>
      </c>
      <c r="M3065">
        <v>1</v>
      </c>
      <c r="N3065">
        <v>1</v>
      </c>
      <c r="O3065">
        <v>1</v>
      </c>
      <c r="P3065">
        <v>1</v>
      </c>
      <c r="Q3065">
        <v>1</v>
      </c>
      <c r="R3065">
        <v>1</v>
      </c>
      <c r="S3065">
        <v>1</v>
      </c>
      <c r="T3065">
        <v>1</v>
      </c>
      <c r="U3065">
        <v>1</v>
      </c>
      <c r="V3065">
        <v>1</v>
      </c>
      <c r="W3065">
        <v>1</v>
      </c>
      <c r="X3065">
        <v>1</v>
      </c>
      <c r="Y3065">
        <v>1</v>
      </c>
      <c r="Z3065">
        <v>1</v>
      </c>
      <c r="AA3065">
        <v>1</v>
      </c>
      <c r="AB3065">
        <v>1</v>
      </c>
      <c r="AC3065">
        <v>1</v>
      </c>
      <c r="AD3065">
        <v>1</v>
      </c>
      <c r="AE3065">
        <v>1</v>
      </c>
      <c r="AF3065">
        <v>1</v>
      </c>
      <c r="AG3065" t="s">
        <v>62</v>
      </c>
      <c r="AH3065" t="str" cm="1">
        <f t="array" ref="AH3065">_xlfn.IFS(AI3065="BIFUbC-electricity","electricity",AI3065="BIFUbC-biomass","biomass",AI3065="BIFUbC-coal","coal",AI3065="BIFUbC-crude-oil","crude oil",AI3065="BIFUbC-heat","heat",AI3065="BIFUbC-hydrogen","hydrogen",AI3065="BIFUbC-natural-gas","natural gas",AI3065="BIFUbC-heavy-or-residual-oil","heavy or residual oil",AI3065="BIFUbC-petroleum-diesel", "petroleum diesel",AI3065="BIFUbC-LPG-propane-or-butane","lpg propane or butane")</f>
        <v>heat</v>
      </c>
      <c r="AI3065" t="s">
        <v>762</v>
      </c>
    </row>
    <row r="3066" spans="1:35" x14ac:dyDescent="0.75">
      <c r="A3066" t="s">
        <v>152</v>
      </c>
      <c r="B3066">
        <v>1</v>
      </c>
      <c r="C3066">
        <v>1</v>
      </c>
      <c r="D3066">
        <v>1</v>
      </c>
      <c r="E3066">
        <v>1</v>
      </c>
      <c r="F3066">
        <v>1</v>
      </c>
      <c r="G3066">
        <v>1</v>
      </c>
      <c r="H3066">
        <v>1</v>
      </c>
      <c r="I3066">
        <v>1</v>
      </c>
      <c r="J3066">
        <v>1</v>
      </c>
      <c r="K3066">
        <v>1</v>
      </c>
      <c r="L3066">
        <v>1</v>
      </c>
      <c r="M3066">
        <v>1</v>
      </c>
      <c r="N3066">
        <v>1</v>
      </c>
      <c r="O3066">
        <v>1</v>
      </c>
      <c r="P3066">
        <v>1</v>
      </c>
      <c r="Q3066">
        <v>1</v>
      </c>
      <c r="R3066">
        <v>1</v>
      </c>
      <c r="S3066">
        <v>1</v>
      </c>
      <c r="T3066">
        <v>1</v>
      </c>
      <c r="U3066">
        <v>1</v>
      </c>
      <c r="V3066">
        <v>1</v>
      </c>
      <c r="W3066">
        <v>1</v>
      </c>
      <c r="X3066">
        <v>1</v>
      </c>
      <c r="Y3066">
        <v>1</v>
      </c>
      <c r="Z3066">
        <v>1</v>
      </c>
      <c r="AA3066">
        <v>1</v>
      </c>
      <c r="AB3066">
        <v>1</v>
      </c>
      <c r="AC3066">
        <v>1</v>
      </c>
      <c r="AD3066">
        <v>1</v>
      </c>
      <c r="AE3066">
        <v>1</v>
      </c>
      <c r="AF3066">
        <v>1</v>
      </c>
      <c r="AG3066" t="s">
        <v>62</v>
      </c>
      <c r="AH3066" t="str" cm="1">
        <f t="array" ref="AH3066">_xlfn.IFS(AI3066="BIFUbC-electricity","electricity",AI3066="BIFUbC-biomass","biomass",AI3066="BIFUbC-coal","coal",AI3066="BIFUbC-crude-oil","crude oil",AI3066="BIFUbC-heat","heat",AI3066="BIFUbC-hydrogen","hydrogen",AI3066="BIFUbC-natural-gas","natural gas",AI3066="BIFUbC-heavy-or-residual-oil","heavy or residual oil",AI3066="BIFUbC-petroleum-diesel", "petroleum diesel",AI3066="BIFUbC-LPG-propane-or-butane","lpg propane or butane")</f>
        <v>heat</v>
      </c>
      <c r="AI3066" t="s">
        <v>762</v>
      </c>
    </row>
    <row r="3067" spans="1:35" x14ac:dyDescent="0.75">
      <c r="A3067" t="s">
        <v>153</v>
      </c>
      <c r="B3067">
        <v>1</v>
      </c>
      <c r="C3067">
        <v>1</v>
      </c>
      <c r="D3067">
        <v>1</v>
      </c>
      <c r="E3067">
        <v>1</v>
      </c>
      <c r="F3067">
        <v>1</v>
      </c>
      <c r="G3067">
        <v>1</v>
      </c>
      <c r="H3067">
        <v>1</v>
      </c>
      <c r="I3067">
        <v>1</v>
      </c>
      <c r="J3067">
        <v>1</v>
      </c>
      <c r="K3067">
        <v>1</v>
      </c>
      <c r="L3067">
        <v>1</v>
      </c>
      <c r="M3067">
        <v>1</v>
      </c>
      <c r="N3067">
        <v>1</v>
      </c>
      <c r="O3067">
        <v>1</v>
      </c>
      <c r="P3067">
        <v>1</v>
      </c>
      <c r="Q3067">
        <v>1</v>
      </c>
      <c r="R3067">
        <v>1</v>
      </c>
      <c r="S3067">
        <v>1</v>
      </c>
      <c r="T3067">
        <v>1</v>
      </c>
      <c r="U3067">
        <v>1</v>
      </c>
      <c r="V3067">
        <v>1</v>
      </c>
      <c r="W3067">
        <v>1</v>
      </c>
      <c r="X3067">
        <v>1</v>
      </c>
      <c r="Y3067">
        <v>1</v>
      </c>
      <c r="Z3067">
        <v>1</v>
      </c>
      <c r="AA3067">
        <v>1</v>
      </c>
      <c r="AB3067">
        <v>1</v>
      </c>
      <c r="AC3067">
        <v>1</v>
      </c>
      <c r="AD3067">
        <v>1</v>
      </c>
      <c r="AE3067">
        <v>1</v>
      </c>
      <c r="AF3067">
        <v>1</v>
      </c>
      <c r="AG3067" t="s">
        <v>62</v>
      </c>
      <c r="AH3067" t="str" cm="1">
        <f t="array" ref="AH3067">_xlfn.IFS(AI3067="BIFUbC-electricity","electricity",AI3067="BIFUbC-biomass","biomass",AI3067="BIFUbC-coal","coal",AI3067="BIFUbC-crude-oil","crude oil",AI3067="BIFUbC-heat","heat",AI3067="BIFUbC-hydrogen","hydrogen",AI3067="BIFUbC-natural-gas","natural gas",AI3067="BIFUbC-heavy-or-residual-oil","heavy or residual oil",AI3067="BIFUbC-petroleum-diesel", "petroleum diesel",AI3067="BIFUbC-LPG-propane-or-butane","lpg propane or butane")</f>
        <v>heat</v>
      </c>
      <c r="AI3067" t="s">
        <v>762</v>
      </c>
    </row>
    <row r="3068" spans="1:35" x14ac:dyDescent="0.75">
      <c r="A3068" t="s">
        <v>154</v>
      </c>
      <c r="B3068">
        <v>1</v>
      </c>
      <c r="C3068">
        <v>1</v>
      </c>
      <c r="D3068">
        <v>1</v>
      </c>
      <c r="E3068">
        <v>1</v>
      </c>
      <c r="F3068">
        <v>1</v>
      </c>
      <c r="G3068">
        <v>1</v>
      </c>
      <c r="H3068">
        <v>1</v>
      </c>
      <c r="I3068">
        <v>1</v>
      </c>
      <c r="J3068">
        <v>1</v>
      </c>
      <c r="K3068">
        <v>1</v>
      </c>
      <c r="L3068">
        <v>1</v>
      </c>
      <c r="M3068">
        <v>1</v>
      </c>
      <c r="N3068">
        <v>1</v>
      </c>
      <c r="O3068">
        <v>1</v>
      </c>
      <c r="P3068">
        <v>1</v>
      </c>
      <c r="Q3068">
        <v>1</v>
      </c>
      <c r="R3068">
        <v>1</v>
      </c>
      <c r="S3068">
        <v>1</v>
      </c>
      <c r="T3068">
        <v>1</v>
      </c>
      <c r="U3068">
        <v>1</v>
      </c>
      <c r="V3068">
        <v>1</v>
      </c>
      <c r="W3068">
        <v>1</v>
      </c>
      <c r="X3068">
        <v>1</v>
      </c>
      <c r="Y3068">
        <v>1</v>
      </c>
      <c r="Z3068">
        <v>1</v>
      </c>
      <c r="AA3068">
        <v>1</v>
      </c>
      <c r="AB3068">
        <v>1</v>
      </c>
      <c r="AC3068">
        <v>1</v>
      </c>
      <c r="AD3068">
        <v>1</v>
      </c>
      <c r="AE3068">
        <v>1</v>
      </c>
      <c r="AF3068">
        <v>1</v>
      </c>
      <c r="AG3068" t="s">
        <v>62</v>
      </c>
      <c r="AH3068" t="str" cm="1">
        <f t="array" ref="AH3068">_xlfn.IFS(AI3068="BIFUbC-electricity","electricity",AI3068="BIFUbC-biomass","biomass",AI3068="BIFUbC-coal","coal",AI3068="BIFUbC-crude-oil","crude oil",AI3068="BIFUbC-heat","heat",AI3068="BIFUbC-hydrogen","hydrogen",AI3068="BIFUbC-natural-gas","natural gas",AI3068="BIFUbC-heavy-or-residual-oil","heavy or residual oil",AI3068="BIFUbC-petroleum-diesel", "petroleum diesel",AI3068="BIFUbC-LPG-propane-or-butane","lpg propane or butane")</f>
        <v>heat</v>
      </c>
      <c r="AI3068" t="s">
        <v>762</v>
      </c>
    </row>
    <row r="3069" spans="1:35" x14ac:dyDescent="0.75">
      <c r="A3069" t="s">
        <v>155</v>
      </c>
      <c r="B3069">
        <v>1</v>
      </c>
      <c r="C3069">
        <v>1</v>
      </c>
      <c r="D3069">
        <v>1</v>
      </c>
      <c r="E3069">
        <v>1</v>
      </c>
      <c r="F3069">
        <v>1</v>
      </c>
      <c r="G3069">
        <v>1</v>
      </c>
      <c r="H3069">
        <v>1</v>
      </c>
      <c r="I3069">
        <v>1</v>
      </c>
      <c r="J3069">
        <v>1</v>
      </c>
      <c r="K3069">
        <v>1</v>
      </c>
      <c r="L3069">
        <v>1</v>
      </c>
      <c r="M3069">
        <v>1</v>
      </c>
      <c r="N3069">
        <v>1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1</v>
      </c>
      <c r="V3069">
        <v>1</v>
      </c>
      <c r="W3069">
        <v>1</v>
      </c>
      <c r="X3069">
        <v>1</v>
      </c>
      <c r="Y3069">
        <v>1</v>
      </c>
      <c r="Z3069">
        <v>1</v>
      </c>
      <c r="AA3069">
        <v>1</v>
      </c>
      <c r="AB3069">
        <v>1</v>
      </c>
      <c r="AC3069">
        <v>1</v>
      </c>
      <c r="AD3069">
        <v>1</v>
      </c>
      <c r="AE3069">
        <v>1</v>
      </c>
      <c r="AF3069">
        <v>1</v>
      </c>
      <c r="AG3069" t="s">
        <v>62</v>
      </c>
      <c r="AH3069" t="str" cm="1">
        <f t="array" ref="AH3069">_xlfn.IFS(AI3069="BIFUbC-electricity","electricity",AI3069="BIFUbC-biomass","biomass",AI3069="BIFUbC-coal","coal",AI3069="BIFUbC-crude-oil","crude oil",AI3069="BIFUbC-heat","heat",AI3069="BIFUbC-hydrogen","hydrogen",AI3069="BIFUbC-natural-gas","natural gas",AI3069="BIFUbC-heavy-or-residual-oil","heavy or residual oil",AI3069="BIFUbC-petroleum-diesel", "petroleum diesel",AI3069="BIFUbC-LPG-propane-or-butane","lpg propane or butane")</f>
        <v>heat</v>
      </c>
      <c r="AI3069" t="s">
        <v>762</v>
      </c>
    </row>
    <row r="3070" spans="1:35" x14ac:dyDescent="0.75">
      <c r="A3070" t="s">
        <v>156</v>
      </c>
      <c r="B3070">
        <v>1</v>
      </c>
      <c r="C3070">
        <v>1</v>
      </c>
      <c r="D3070">
        <v>1</v>
      </c>
      <c r="E3070">
        <v>1</v>
      </c>
      <c r="F3070">
        <v>1</v>
      </c>
      <c r="G3070">
        <v>1</v>
      </c>
      <c r="H3070">
        <v>1</v>
      </c>
      <c r="I3070">
        <v>1</v>
      </c>
      <c r="J3070">
        <v>1</v>
      </c>
      <c r="K3070">
        <v>1</v>
      </c>
      <c r="L3070">
        <v>1</v>
      </c>
      <c r="M3070">
        <v>1</v>
      </c>
      <c r="N3070">
        <v>1</v>
      </c>
      <c r="O3070">
        <v>1</v>
      </c>
      <c r="P3070">
        <v>1</v>
      </c>
      <c r="Q3070">
        <v>1</v>
      </c>
      <c r="R3070">
        <v>1</v>
      </c>
      <c r="S3070">
        <v>1</v>
      </c>
      <c r="T3070">
        <v>1</v>
      </c>
      <c r="U3070">
        <v>1</v>
      </c>
      <c r="V3070">
        <v>1</v>
      </c>
      <c r="W3070">
        <v>1</v>
      </c>
      <c r="X3070">
        <v>1</v>
      </c>
      <c r="Y3070">
        <v>1</v>
      </c>
      <c r="Z3070">
        <v>1</v>
      </c>
      <c r="AA3070">
        <v>1</v>
      </c>
      <c r="AB3070">
        <v>1</v>
      </c>
      <c r="AC3070">
        <v>1</v>
      </c>
      <c r="AD3070">
        <v>1</v>
      </c>
      <c r="AE3070">
        <v>1</v>
      </c>
      <c r="AF3070">
        <v>1</v>
      </c>
      <c r="AG3070" t="s">
        <v>62</v>
      </c>
      <c r="AH3070" t="str" cm="1">
        <f t="array" ref="AH3070">_xlfn.IFS(AI3070="BIFUbC-electricity","electricity",AI3070="BIFUbC-biomass","biomass",AI3070="BIFUbC-coal","coal",AI3070="BIFUbC-crude-oil","crude oil",AI3070="BIFUbC-heat","heat",AI3070="BIFUbC-hydrogen","hydrogen",AI3070="BIFUbC-natural-gas","natural gas",AI3070="BIFUbC-heavy-or-residual-oil","heavy or residual oil",AI3070="BIFUbC-petroleum-diesel", "petroleum diesel",AI3070="BIFUbC-LPG-propane-or-butane","lpg propane or butane")</f>
        <v>heat</v>
      </c>
      <c r="AI3070" t="s">
        <v>762</v>
      </c>
    </row>
    <row r="3071" spans="1:35" x14ac:dyDescent="0.75">
      <c r="A3071" t="s">
        <v>157</v>
      </c>
      <c r="B3071">
        <v>1</v>
      </c>
      <c r="C3071">
        <v>1</v>
      </c>
      <c r="D3071">
        <v>1</v>
      </c>
      <c r="E3071">
        <v>1</v>
      </c>
      <c r="F3071">
        <v>1</v>
      </c>
      <c r="G3071">
        <v>1</v>
      </c>
      <c r="H3071">
        <v>1</v>
      </c>
      <c r="I3071">
        <v>1</v>
      </c>
      <c r="J3071">
        <v>1</v>
      </c>
      <c r="K3071">
        <v>1</v>
      </c>
      <c r="L3071">
        <v>1</v>
      </c>
      <c r="M3071">
        <v>1</v>
      </c>
      <c r="N3071">
        <v>1</v>
      </c>
      <c r="O3071">
        <v>1</v>
      </c>
      <c r="P3071">
        <v>1</v>
      </c>
      <c r="Q3071">
        <v>1</v>
      </c>
      <c r="R3071">
        <v>1</v>
      </c>
      <c r="S3071">
        <v>1</v>
      </c>
      <c r="T3071">
        <v>1</v>
      </c>
      <c r="U3071">
        <v>1</v>
      </c>
      <c r="V3071">
        <v>1</v>
      </c>
      <c r="W3071">
        <v>1</v>
      </c>
      <c r="X3071">
        <v>1</v>
      </c>
      <c r="Y3071">
        <v>1</v>
      </c>
      <c r="Z3071">
        <v>1</v>
      </c>
      <c r="AA3071">
        <v>1</v>
      </c>
      <c r="AB3071">
        <v>1</v>
      </c>
      <c r="AC3071">
        <v>1</v>
      </c>
      <c r="AD3071">
        <v>1</v>
      </c>
      <c r="AE3071">
        <v>1</v>
      </c>
      <c r="AF3071">
        <v>1</v>
      </c>
      <c r="AG3071" t="s">
        <v>62</v>
      </c>
      <c r="AH3071" t="str" cm="1">
        <f t="array" ref="AH3071">_xlfn.IFS(AI3071="BIFUbC-electricity","electricity",AI3071="BIFUbC-biomass","biomass",AI3071="BIFUbC-coal","coal",AI3071="BIFUbC-crude-oil","crude oil",AI3071="BIFUbC-heat","heat",AI3071="BIFUbC-hydrogen","hydrogen",AI3071="BIFUbC-natural-gas","natural gas",AI3071="BIFUbC-heavy-or-residual-oil","heavy or residual oil",AI3071="BIFUbC-petroleum-diesel", "petroleum diesel",AI3071="BIFUbC-LPG-propane-or-butane","lpg propane or butane")</f>
        <v>heat</v>
      </c>
      <c r="AI3071" t="s">
        <v>762</v>
      </c>
    </row>
    <row r="3072" spans="1:35" x14ac:dyDescent="0.75">
      <c r="A3072" t="s">
        <v>158</v>
      </c>
      <c r="B3072">
        <v>1</v>
      </c>
      <c r="C3072">
        <v>1</v>
      </c>
      <c r="D3072">
        <v>1</v>
      </c>
      <c r="E3072">
        <v>1</v>
      </c>
      <c r="F3072">
        <v>1</v>
      </c>
      <c r="G3072">
        <v>1</v>
      </c>
      <c r="H3072">
        <v>1</v>
      </c>
      <c r="I3072">
        <v>1</v>
      </c>
      <c r="J3072">
        <v>1</v>
      </c>
      <c r="K3072">
        <v>1</v>
      </c>
      <c r="L3072">
        <v>1</v>
      </c>
      <c r="M3072">
        <v>1</v>
      </c>
      <c r="N3072">
        <v>1</v>
      </c>
      <c r="O3072">
        <v>1</v>
      </c>
      <c r="P3072">
        <v>1</v>
      </c>
      <c r="Q3072">
        <v>1</v>
      </c>
      <c r="R3072">
        <v>1</v>
      </c>
      <c r="S3072">
        <v>1</v>
      </c>
      <c r="T3072">
        <v>1</v>
      </c>
      <c r="U3072">
        <v>1</v>
      </c>
      <c r="V3072">
        <v>1</v>
      </c>
      <c r="W3072">
        <v>1</v>
      </c>
      <c r="X3072">
        <v>1</v>
      </c>
      <c r="Y3072">
        <v>1</v>
      </c>
      <c r="Z3072">
        <v>1</v>
      </c>
      <c r="AA3072">
        <v>1</v>
      </c>
      <c r="AB3072">
        <v>1</v>
      </c>
      <c r="AC3072">
        <v>1</v>
      </c>
      <c r="AD3072">
        <v>1</v>
      </c>
      <c r="AE3072">
        <v>1</v>
      </c>
      <c r="AF3072">
        <v>1</v>
      </c>
      <c r="AG3072" t="s">
        <v>62</v>
      </c>
      <c r="AH3072" t="str" cm="1">
        <f t="array" ref="AH3072">_xlfn.IFS(AI3072="BIFUbC-electricity","electricity",AI3072="BIFUbC-biomass","biomass",AI3072="BIFUbC-coal","coal",AI3072="BIFUbC-crude-oil","crude oil",AI3072="BIFUbC-heat","heat",AI3072="BIFUbC-hydrogen","hydrogen",AI3072="BIFUbC-natural-gas","natural gas",AI3072="BIFUbC-heavy-or-residual-oil","heavy or residual oil",AI3072="BIFUbC-petroleum-diesel", "petroleum diesel",AI3072="BIFUbC-LPG-propane-or-butane","lpg propane or butane")</f>
        <v>heat</v>
      </c>
      <c r="AI3072" t="s">
        <v>762</v>
      </c>
    </row>
    <row r="3073" spans="1:35" x14ac:dyDescent="0.75">
      <c r="A3073" t="s">
        <v>159</v>
      </c>
      <c r="B3073">
        <v>1</v>
      </c>
      <c r="C3073">
        <v>1</v>
      </c>
      <c r="D3073">
        <v>1</v>
      </c>
      <c r="E3073">
        <v>1</v>
      </c>
      <c r="F3073">
        <v>1</v>
      </c>
      <c r="G3073">
        <v>1</v>
      </c>
      <c r="H3073">
        <v>1</v>
      </c>
      <c r="I3073">
        <v>1</v>
      </c>
      <c r="J3073">
        <v>1</v>
      </c>
      <c r="K3073">
        <v>1</v>
      </c>
      <c r="L3073">
        <v>1</v>
      </c>
      <c r="M3073">
        <v>1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1</v>
      </c>
      <c r="T3073">
        <v>1</v>
      </c>
      <c r="U3073">
        <v>1</v>
      </c>
      <c r="V3073">
        <v>1</v>
      </c>
      <c r="W3073">
        <v>1</v>
      </c>
      <c r="X3073">
        <v>1</v>
      </c>
      <c r="Y3073">
        <v>1</v>
      </c>
      <c r="Z3073">
        <v>1</v>
      </c>
      <c r="AA3073">
        <v>1</v>
      </c>
      <c r="AB3073">
        <v>1</v>
      </c>
      <c r="AC3073">
        <v>1</v>
      </c>
      <c r="AD3073">
        <v>1</v>
      </c>
      <c r="AE3073">
        <v>1</v>
      </c>
      <c r="AF3073">
        <v>1</v>
      </c>
      <c r="AG3073" t="s">
        <v>62</v>
      </c>
      <c r="AH3073" t="str" cm="1">
        <f t="array" ref="AH3073">_xlfn.IFS(AI3073="BIFUbC-electricity","electricity",AI3073="BIFUbC-biomass","biomass",AI3073="BIFUbC-coal","coal",AI3073="BIFUbC-crude-oil","crude oil",AI3073="BIFUbC-heat","heat",AI3073="BIFUbC-hydrogen","hydrogen",AI3073="BIFUbC-natural-gas","natural gas",AI3073="BIFUbC-heavy-or-residual-oil","heavy or residual oil",AI3073="BIFUbC-petroleum-diesel", "petroleum diesel",AI3073="BIFUbC-LPG-propane-or-butane","lpg propane or butane")</f>
        <v>heat</v>
      </c>
      <c r="AI3073" t="s">
        <v>762</v>
      </c>
    </row>
    <row r="3074" spans="1:35" x14ac:dyDescent="0.75">
      <c r="A3074" t="s">
        <v>160</v>
      </c>
      <c r="B3074">
        <v>1</v>
      </c>
      <c r="C3074">
        <v>1</v>
      </c>
      <c r="D3074">
        <v>1</v>
      </c>
      <c r="E3074">
        <v>1</v>
      </c>
      <c r="F3074">
        <v>1</v>
      </c>
      <c r="G3074">
        <v>1</v>
      </c>
      <c r="H3074">
        <v>1</v>
      </c>
      <c r="I3074">
        <v>1</v>
      </c>
      <c r="J3074">
        <v>1</v>
      </c>
      <c r="K3074">
        <v>1</v>
      </c>
      <c r="L3074">
        <v>1</v>
      </c>
      <c r="M3074">
        <v>1</v>
      </c>
      <c r="N3074">
        <v>1</v>
      </c>
      <c r="O3074">
        <v>1</v>
      </c>
      <c r="P3074">
        <v>1</v>
      </c>
      <c r="Q3074">
        <v>1</v>
      </c>
      <c r="R3074">
        <v>1</v>
      </c>
      <c r="S3074">
        <v>1</v>
      </c>
      <c r="T3074">
        <v>1</v>
      </c>
      <c r="U3074">
        <v>1</v>
      </c>
      <c r="V3074">
        <v>1</v>
      </c>
      <c r="W3074">
        <v>1</v>
      </c>
      <c r="X3074">
        <v>1</v>
      </c>
      <c r="Y3074">
        <v>1</v>
      </c>
      <c r="Z3074">
        <v>1</v>
      </c>
      <c r="AA3074">
        <v>1</v>
      </c>
      <c r="AB3074">
        <v>1</v>
      </c>
      <c r="AC3074">
        <v>1</v>
      </c>
      <c r="AD3074">
        <v>1</v>
      </c>
      <c r="AE3074">
        <v>1</v>
      </c>
      <c r="AF3074">
        <v>1</v>
      </c>
      <c r="AG3074" t="s">
        <v>62</v>
      </c>
      <c r="AH3074" t="str" cm="1">
        <f t="array" ref="AH3074">_xlfn.IFS(AI3074="BIFUbC-electricity","electricity",AI3074="BIFUbC-biomass","biomass",AI3074="BIFUbC-coal","coal",AI3074="BIFUbC-crude-oil","crude oil",AI3074="BIFUbC-heat","heat",AI3074="BIFUbC-hydrogen","hydrogen",AI3074="BIFUbC-natural-gas","natural gas",AI3074="BIFUbC-heavy-or-residual-oil","heavy or residual oil",AI3074="BIFUbC-petroleum-diesel", "petroleum diesel",AI3074="BIFUbC-LPG-propane-or-butane","lpg propane or butane")</f>
        <v>heat</v>
      </c>
      <c r="AI3074" t="s">
        <v>762</v>
      </c>
    </row>
    <row r="3075" spans="1:35" x14ac:dyDescent="0.75">
      <c r="A3075" t="s">
        <v>161</v>
      </c>
      <c r="B3075">
        <v>1</v>
      </c>
      <c r="C3075">
        <v>1</v>
      </c>
      <c r="D3075">
        <v>1</v>
      </c>
      <c r="E3075">
        <v>1</v>
      </c>
      <c r="F3075">
        <v>1</v>
      </c>
      <c r="G3075">
        <v>1</v>
      </c>
      <c r="H3075">
        <v>1</v>
      </c>
      <c r="I3075">
        <v>1</v>
      </c>
      <c r="J3075">
        <v>1</v>
      </c>
      <c r="K3075">
        <v>1</v>
      </c>
      <c r="L3075">
        <v>1</v>
      </c>
      <c r="M3075">
        <v>1</v>
      </c>
      <c r="N3075">
        <v>1</v>
      </c>
      <c r="O3075">
        <v>1</v>
      </c>
      <c r="P3075">
        <v>1</v>
      </c>
      <c r="Q3075">
        <v>1</v>
      </c>
      <c r="R3075">
        <v>1</v>
      </c>
      <c r="S3075">
        <v>1</v>
      </c>
      <c r="T3075">
        <v>1</v>
      </c>
      <c r="U3075">
        <v>1</v>
      </c>
      <c r="V3075">
        <v>1</v>
      </c>
      <c r="W3075">
        <v>1</v>
      </c>
      <c r="X3075">
        <v>1</v>
      </c>
      <c r="Y3075">
        <v>1</v>
      </c>
      <c r="Z3075">
        <v>1</v>
      </c>
      <c r="AA3075">
        <v>1</v>
      </c>
      <c r="AB3075">
        <v>1</v>
      </c>
      <c r="AC3075">
        <v>1</v>
      </c>
      <c r="AD3075">
        <v>1</v>
      </c>
      <c r="AE3075">
        <v>1</v>
      </c>
      <c r="AF3075">
        <v>1</v>
      </c>
      <c r="AG3075" t="s">
        <v>62</v>
      </c>
      <c r="AH3075" t="str" cm="1">
        <f t="array" ref="AH3075">_xlfn.IFS(AI3075="BIFUbC-electricity","electricity",AI3075="BIFUbC-biomass","biomass",AI3075="BIFUbC-coal","coal",AI3075="BIFUbC-crude-oil","crude oil",AI3075="BIFUbC-heat","heat",AI3075="BIFUbC-hydrogen","hydrogen",AI3075="BIFUbC-natural-gas","natural gas",AI3075="BIFUbC-heavy-or-residual-oil","heavy or residual oil",AI3075="BIFUbC-petroleum-diesel", "petroleum diesel",AI3075="BIFUbC-LPG-propane-or-butane","lpg propane or butane")</f>
        <v>heat</v>
      </c>
      <c r="AI3075" t="s">
        <v>762</v>
      </c>
    </row>
    <row r="3076" spans="1:35" x14ac:dyDescent="0.75">
      <c r="A3076" t="s">
        <v>162</v>
      </c>
      <c r="B3076">
        <v>1</v>
      </c>
      <c r="C3076">
        <v>1</v>
      </c>
      <c r="D3076">
        <v>1</v>
      </c>
      <c r="E3076">
        <v>1</v>
      </c>
      <c r="F3076">
        <v>1</v>
      </c>
      <c r="G3076">
        <v>1</v>
      </c>
      <c r="H3076">
        <v>1</v>
      </c>
      <c r="I3076">
        <v>1</v>
      </c>
      <c r="J3076">
        <v>1</v>
      </c>
      <c r="K3076">
        <v>1</v>
      </c>
      <c r="L3076">
        <v>1</v>
      </c>
      <c r="M3076">
        <v>1</v>
      </c>
      <c r="N3076">
        <v>1</v>
      </c>
      <c r="O3076">
        <v>1</v>
      </c>
      <c r="P3076">
        <v>1</v>
      </c>
      <c r="Q3076">
        <v>1</v>
      </c>
      <c r="R3076">
        <v>1</v>
      </c>
      <c r="S3076">
        <v>1</v>
      </c>
      <c r="T3076">
        <v>1</v>
      </c>
      <c r="U3076">
        <v>1</v>
      </c>
      <c r="V3076">
        <v>1</v>
      </c>
      <c r="W3076">
        <v>1</v>
      </c>
      <c r="X3076">
        <v>1</v>
      </c>
      <c r="Y3076">
        <v>1</v>
      </c>
      <c r="Z3076">
        <v>1</v>
      </c>
      <c r="AA3076">
        <v>1</v>
      </c>
      <c r="AB3076">
        <v>1</v>
      </c>
      <c r="AC3076">
        <v>1</v>
      </c>
      <c r="AD3076">
        <v>1</v>
      </c>
      <c r="AE3076">
        <v>1</v>
      </c>
      <c r="AF3076">
        <v>1</v>
      </c>
      <c r="AG3076" t="s">
        <v>62</v>
      </c>
      <c r="AH3076" t="str" cm="1">
        <f t="array" ref="AH3076">_xlfn.IFS(AI3076="BIFUbC-electricity","electricity",AI3076="BIFUbC-biomass","biomass",AI3076="BIFUbC-coal","coal",AI3076="BIFUbC-crude-oil","crude oil",AI3076="BIFUbC-heat","heat",AI3076="BIFUbC-hydrogen","hydrogen",AI3076="BIFUbC-natural-gas","natural gas",AI3076="BIFUbC-heavy-or-residual-oil","heavy or residual oil",AI3076="BIFUbC-petroleum-diesel", "petroleum diesel",AI3076="BIFUbC-LPG-propane-or-butane","lpg propane or butane")</f>
        <v>heat</v>
      </c>
      <c r="AI3076" t="s">
        <v>762</v>
      </c>
    </row>
    <row r="3077" spans="1:35" x14ac:dyDescent="0.75">
      <c r="A3077" t="s">
        <v>163</v>
      </c>
      <c r="B3077">
        <v>1</v>
      </c>
      <c r="C3077">
        <v>1</v>
      </c>
      <c r="D3077">
        <v>1</v>
      </c>
      <c r="E3077">
        <v>1</v>
      </c>
      <c r="F3077">
        <v>1</v>
      </c>
      <c r="G3077">
        <v>1</v>
      </c>
      <c r="H3077">
        <v>1</v>
      </c>
      <c r="I3077">
        <v>1</v>
      </c>
      <c r="J3077">
        <v>1</v>
      </c>
      <c r="K3077">
        <v>1</v>
      </c>
      <c r="L3077">
        <v>1</v>
      </c>
      <c r="M3077">
        <v>1</v>
      </c>
      <c r="N3077">
        <v>1</v>
      </c>
      <c r="O3077">
        <v>1</v>
      </c>
      <c r="P3077">
        <v>1</v>
      </c>
      <c r="Q3077">
        <v>1</v>
      </c>
      <c r="R3077">
        <v>1</v>
      </c>
      <c r="S3077">
        <v>1</v>
      </c>
      <c r="T3077">
        <v>1</v>
      </c>
      <c r="U3077">
        <v>1</v>
      </c>
      <c r="V3077">
        <v>1</v>
      </c>
      <c r="W3077">
        <v>1</v>
      </c>
      <c r="X3077">
        <v>1</v>
      </c>
      <c r="Y3077">
        <v>1</v>
      </c>
      <c r="Z3077">
        <v>1</v>
      </c>
      <c r="AA3077">
        <v>1</v>
      </c>
      <c r="AB3077">
        <v>1</v>
      </c>
      <c r="AC3077">
        <v>1</v>
      </c>
      <c r="AD3077">
        <v>1</v>
      </c>
      <c r="AE3077">
        <v>1</v>
      </c>
      <c r="AF3077">
        <v>1</v>
      </c>
      <c r="AG3077" t="s">
        <v>62</v>
      </c>
      <c r="AH3077" t="str" cm="1">
        <f t="array" ref="AH3077">_xlfn.IFS(AI3077="BIFUbC-electricity","electricity",AI3077="BIFUbC-biomass","biomass",AI3077="BIFUbC-coal","coal",AI3077="BIFUbC-crude-oil","crude oil",AI3077="BIFUbC-heat","heat",AI3077="BIFUbC-hydrogen","hydrogen",AI3077="BIFUbC-natural-gas","natural gas",AI3077="BIFUbC-heavy-or-residual-oil","heavy or residual oil",AI3077="BIFUbC-petroleum-diesel", "petroleum diesel",AI3077="BIFUbC-LPG-propane-or-butane","lpg propane or butane")</f>
        <v>heat</v>
      </c>
      <c r="AI3077" t="s">
        <v>762</v>
      </c>
    </row>
    <row r="3078" spans="1:35" x14ac:dyDescent="0.75">
      <c r="A3078" t="s">
        <v>164</v>
      </c>
      <c r="B3078">
        <v>1</v>
      </c>
      <c r="C3078">
        <v>1</v>
      </c>
      <c r="D3078">
        <v>1</v>
      </c>
      <c r="E3078">
        <v>1</v>
      </c>
      <c r="F3078">
        <v>1</v>
      </c>
      <c r="G3078">
        <v>1</v>
      </c>
      <c r="H3078">
        <v>1</v>
      </c>
      <c r="I3078">
        <v>1</v>
      </c>
      <c r="J3078">
        <v>1</v>
      </c>
      <c r="K3078">
        <v>1</v>
      </c>
      <c r="L3078">
        <v>1</v>
      </c>
      <c r="M3078">
        <v>1</v>
      </c>
      <c r="N3078">
        <v>1</v>
      </c>
      <c r="O3078">
        <v>1</v>
      </c>
      <c r="P3078">
        <v>1</v>
      </c>
      <c r="Q3078">
        <v>1</v>
      </c>
      <c r="R3078">
        <v>1</v>
      </c>
      <c r="S3078">
        <v>1</v>
      </c>
      <c r="T3078">
        <v>1</v>
      </c>
      <c r="U3078">
        <v>1</v>
      </c>
      <c r="V3078">
        <v>1</v>
      </c>
      <c r="W3078">
        <v>1</v>
      </c>
      <c r="X3078">
        <v>1</v>
      </c>
      <c r="Y3078">
        <v>1</v>
      </c>
      <c r="Z3078">
        <v>1</v>
      </c>
      <c r="AA3078">
        <v>1</v>
      </c>
      <c r="AB3078">
        <v>1</v>
      </c>
      <c r="AC3078">
        <v>1</v>
      </c>
      <c r="AD3078">
        <v>1</v>
      </c>
      <c r="AE3078">
        <v>1</v>
      </c>
      <c r="AF3078">
        <v>1</v>
      </c>
      <c r="AG3078" t="s">
        <v>62</v>
      </c>
      <c r="AH3078" t="str" cm="1">
        <f t="array" ref="AH3078">_xlfn.IFS(AI3078="BIFUbC-electricity","electricity",AI3078="BIFUbC-biomass","biomass",AI3078="BIFUbC-coal","coal",AI3078="BIFUbC-crude-oil","crude oil",AI3078="BIFUbC-heat","heat",AI3078="BIFUbC-hydrogen","hydrogen",AI3078="BIFUbC-natural-gas","natural gas",AI3078="BIFUbC-heavy-or-residual-oil","heavy or residual oil",AI3078="BIFUbC-petroleum-diesel", "petroleum diesel",AI3078="BIFUbC-LPG-propane-or-butane","lpg propane or butane")</f>
        <v>heat</v>
      </c>
      <c r="AI3078" t="s">
        <v>762</v>
      </c>
    </row>
    <row r="3079" spans="1:35" x14ac:dyDescent="0.75">
      <c r="A3079" t="s">
        <v>165</v>
      </c>
      <c r="B3079">
        <v>1</v>
      </c>
      <c r="C3079">
        <v>1</v>
      </c>
      <c r="D3079">
        <v>1</v>
      </c>
      <c r="E3079">
        <v>1</v>
      </c>
      <c r="F3079">
        <v>1</v>
      </c>
      <c r="G3079">
        <v>1</v>
      </c>
      <c r="H3079">
        <v>1</v>
      </c>
      <c r="I3079">
        <v>1</v>
      </c>
      <c r="J3079">
        <v>1</v>
      </c>
      <c r="K3079">
        <v>1</v>
      </c>
      <c r="L3079">
        <v>1</v>
      </c>
      <c r="M3079">
        <v>1</v>
      </c>
      <c r="N3079">
        <v>1</v>
      </c>
      <c r="O3079">
        <v>1</v>
      </c>
      <c r="P3079">
        <v>1</v>
      </c>
      <c r="Q3079">
        <v>1</v>
      </c>
      <c r="R3079">
        <v>1</v>
      </c>
      <c r="S3079">
        <v>1</v>
      </c>
      <c r="T3079">
        <v>1</v>
      </c>
      <c r="U3079">
        <v>1</v>
      </c>
      <c r="V3079">
        <v>1</v>
      </c>
      <c r="W3079">
        <v>1</v>
      </c>
      <c r="X3079">
        <v>1</v>
      </c>
      <c r="Y3079">
        <v>1</v>
      </c>
      <c r="Z3079">
        <v>1</v>
      </c>
      <c r="AA3079">
        <v>1</v>
      </c>
      <c r="AB3079">
        <v>1</v>
      </c>
      <c r="AC3079">
        <v>1</v>
      </c>
      <c r="AD3079">
        <v>1</v>
      </c>
      <c r="AE3079">
        <v>1</v>
      </c>
      <c r="AF3079">
        <v>1</v>
      </c>
      <c r="AG3079" t="s">
        <v>62</v>
      </c>
      <c r="AH3079" t="str" cm="1">
        <f t="array" ref="AH3079">_xlfn.IFS(AI3079="BIFUbC-electricity","electricity",AI3079="BIFUbC-biomass","biomass",AI3079="BIFUbC-coal","coal",AI3079="BIFUbC-crude-oil","crude oil",AI3079="BIFUbC-heat","heat",AI3079="BIFUbC-hydrogen","hydrogen",AI3079="BIFUbC-natural-gas","natural gas",AI3079="BIFUbC-heavy-or-residual-oil","heavy or residual oil",AI3079="BIFUbC-petroleum-diesel", "petroleum diesel",AI3079="BIFUbC-LPG-propane-or-butane","lpg propane or butane")</f>
        <v>heat</v>
      </c>
      <c r="AI3079" t="s">
        <v>762</v>
      </c>
    </row>
    <row r="3080" spans="1:35" x14ac:dyDescent="0.75">
      <c r="A3080" t="s">
        <v>141</v>
      </c>
      <c r="B3080">
        <v>1</v>
      </c>
      <c r="C3080">
        <v>1</v>
      </c>
      <c r="D3080">
        <v>1</v>
      </c>
      <c r="E3080">
        <v>1</v>
      </c>
      <c r="F3080">
        <v>1</v>
      </c>
      <c r="G3080">
        <v>1</v>
      </c>
      <c r="H3080">
        <v>1</v>
      </c>
      <c r="I3080">
        <v>1</v>
      </c>
      <c r="J3080">
        <v>1</v>
      </c>
      <c r="K3080">
        <v>1</v>
      </c>
      <c r="L3080">
        <v>1</v>
      </c>
      <c r="M3080">
        <v>1</v>
      </c>
      <c r="N3080">
        <v>1</v>
      </c>
      <c r="O3080">
        <v>1</v>
      </c>
      <c r="P3080">
        <v>1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1</v>
      </c>
      <c r="W3080">
        <v>1</v>
      </c>
      <c r="X3080">
        <v>1</v>
      </c>
      <c r="Y3080">
        <v>1</v>
      </c>
      <c r="Z3080">
        <v>1</v>
      </c>
      <c r="AA3080">
        <v>1</v>
      </c>
      <c r="AB3080">
        <v>1</v>
      </c>
      <c r="AC3080">
        <v>1</v>
      </c>
      <c r="AD3080">
        <v>1</v>
      </c>
      <c r="AE3080">
        <v>1</v>
      </c>
      <c r="AF3080">
        <v>1</v>
      </c>
      <c r="AG3080" t="s">
        <v>68</v>
      </c>
      <c r="AH3080" t="str" cm="1">
        <f t="array" ref="AH3080">_xlfn.IFS(AI3080="BIFUbC-electricity","electricity",AI3080="BIFUbC-biomass","biomass",AI3080="BIFUbC-coal","coal",AI3080="BIFUbC-crude-oil","crude oil",AI3080="BIFUbC-heat","heat",AI3080="BIFUbC-hydrogen","hydrogen",AI3080="BIFUbC-natural-gas","natural gas",AI3080="BIFUbC-heavy-or-residual-oil","heavy or residual oil",AI3080="BIFUbC-petroleum-diesel", "petroleum diesel",AI3080="BIFUbC-LPG-propane-or-butane","lpg propane or butane")</f>
        <v>heat</v>
      </c>
      <c r="AI3080" t="s">
        <v>762</v>
      </c>
    </row>
    <row r="3081" spans="1:35" x14ac:dyDescent="0.75">
      <c r="A3081" t="s">
        <v>142</v>
      </c>
      <c r="B3081">
        <v>1</v>
      </c>
      <c r="C3081">
        <v>1</v>
      </c>
      <c r="D3081">
        <v>1</v>
      </c>
      <c r="E3081">
        <v>1</v>
      </c>
      <c r="F3081">
        <v>1</v>
      </c>
      <c r="G3081">
        <v>1</v>
      </c>
      <c r="H3081">
        <v>1</v>
      </c>
      <c r="I3081">
        <v>1</v>
      </c>
      <c r="J3081">
        <v>1</v>
      </c>
      <c r="K3081">
        <v>1</v>
      </c>
      <c r="L3081">
        <v>1</v>
      </c>
      <c r="M3081">
        <v>1</v>
      </c>
      <c r="N3081">
        <v>1</v>
      </c>
      <c r="O3081">
        <v>1</v>
      </c>
      <c r="P3081">
        <v>1</v>
      </c>
      <c r="Q3081">
        <v>1</v>
      </c>
      <c r="R3081">
        <v>1</v>
      </c>
      <c r="S3081">
        <v>1</v>
      </c>
      <c r="T3081">
        <v>1</v>
      </c>
      <c r="U3081">
        <v>1</v>
      </c>
      <c r="V3081">
        <v>1</v>
      </c>
      <c r="W3081">
        <v>1</v>
      </c>
      <c r="X3081">
        <v>1</v>
      </c>
      <c r="Y3081">
        <v>1</v>
      </c>
      <c r="Z3081">
        <v>1</v>
      </c>
      <c r="AA3081">
        <v>1</v>
      </c>
      <c r="AB3081">
        <v>1</v>
      </c>
      <c r="AC3081">
        <v>1</v>
      </c>
      <c r="AD3081">
        <v>1</v>
      </c>
      <c r="AE3081">
        <v>1</v>
      </c>
      <c r="AF3081">
        <v>1</v>
      </c>
      <c r="AG3081" t="s">
        <v>68</v>
      </c>
      <c r="AH3081" t="str" cm="1">
        <f t="array" ref="AH3081">_xlfn.IFS(AI3081="BIFUbC-electricity","electricity",AI3081="BIFUbC-biomass","biomass",AI3081="BIFUbC-coal","coal",AI3081="BIFUbC-crude-oil","crude oil",AI3081="BIFUbC-heat","heat",AI3081="BIFUbC-hydrogen","hydrogen",AI3081="BIFUbC-natural-gas","natural gas",AI3081="BIFUbC-heavy-or-residual-oil","heavy or residual oil",AI3081="BIFUbC-petroleum-diesel", "petroleum diesel",AI3081="BIFUbC-LPG-propane-or-butane","lpg propane or butane")</f>
        <v>heat</v>
      </c>
      <c r="AI3081" t="s">
        <v>762</v>
      </c>
    </row>
    <row r="3082" spans="1:35" x14ac:dyDescent="0.75">
      <c r="A3082" t="s">
        <v>143</v>
      </c>
      <c r="B3082">
        <v>1</v>
      </c>
      <c r="C3082">
        <v>1</v>
      </c>
      <c r="D3082">
        <v>1</v>
      </c>
      <c r="E3082">
        <v>1</v>
      </c>
      <c r="F3082">
        <v>1</v>
      </c>
      <c r="G3082">
        <v>1</v>
      </c>
      <c r="H3082">
        <v>1</v>
      </c>
      <c r="I3082">
        <v>1</v>
      </c>
      <c r="J3082">
        <v>1</v>
      </c>
      <c r="K3082">
        <v>1</v>
      </c>
      <c r="L3082">
        <v>1</v>
      </c>
      <c r="M3082">
        <v>1</v>
      </c>
      <c r="N3082">
        <v>1</v>
      </c>
      <c r="O3082">
        <v>1</v>
      </c>
      <c r="P3082">
        <v>1</v>
      </c>
      <c r="Q3082">
        <v>1</v>
      </c>
      <c r="R3082">
        <v>1</v>
      </c>
      <c r="S3082">
        <v>1</v>
      </c>
      <c r="T3082">
        <v>1</v>
      </c>
      <c r="U3082">
        <v>1</v>
      </c>
      <c r="V3082">
        <v>1</v>
      </c>
      <c r="W3082">
        <v>1</v>
      </c>
      <c r="X3082">
        <v>1</v>
      </c>
      <c r="Y3082">
        <v>1</v>
      </c>
      <c r="Z3082">
        <v>1</v>
      </c>
      <c r="AA3082">
        <v>1</v>
      </c>
      <c r="AB3082">
        <v>1</v>
      </c>
      <c r="AC3082">
        <v>1</v>
      </c>
      <c r="AD3082">
        <v>1</v>
      </c>
      <c r="AE3082">
        <v>1</v>
      </c>
      <c r="AF3082">
        <v>1</v>
      </c>
      <c r="AG3082" t="s">
        <v>68</v>
      </c>
      <c r="AH3082" t="str" cm="1">
        <f t="array" ref="AH3082">_xlfn.IFS(AI3082="BIFUbC-electricity","electricity",AI3082="BIFUbC-biomass","biomass",AI3082="BIFUbC-coal","coal",AI3082="BIFUbC-crude-oil","crude oil",AI3082="BIFUbC-heat","heat",AI3082="BIFUbC-hydrogen","hydrogen",AI3082="BIFUbC-natural-gas","natural gas",AI3082="BIFUbC-heavy-or-residual-oil","heavy or residual oil",AI3082="BIFUbC-petroleum-diesel", "petroleum diesel",AI3082="BIFUbC-LPG-propane-or-butane","lpg propane or butane")</f>
        <v>heat</v>
      </c>
      <c r="AI3082" t="s">
        <v>762</v>
      </c>
    </row>
    <row r="3083" spans="1:35" x14ac:dyDescent="0.75">
      <c r="A3083" t="s">
        <v>144</v>
      </c>
      <c r="B3083">
        <v>1</v>
      </c>
      <c r="C3083">
        <v>1</v>
      </c>
      <c r="D3083">
        <v>1</v>
      </c>
      <c r="E3083">
        <v>1</v>
      </c>
      <c r="F3083">
        <v>1</v>
      </c>
      <c r="G3083">
        <v>1</v>
      </c>
      <c r="H3083">
        <v>1</v>
      </c>
      <c r="I3083">
        <v>1</v>
      </c>
      <c r="J3083">
        <v>1</v>
      </c>
      <c r="K3083">
        <v>1</v>
      </c>
      <c r="L3083">
        <v>1</v>
      </c>
      <c r="M3083">
        <v>1</v>
      </c>
      <c r="N3083">
        <v>1</v>
      </c>
      <c r="O3083">
        <v>1</v>
      </c>
      <c r="P3083">
        <v>1</v>
      </c>
      <c r="Q3083">
        <v>1</v>
      </c>
      <c r="R3083">
        <v>1</v>
      </c>
      <c r="S3083">
        <v>1</v>
      </c>
      <c r="T3083">
        <v>1</v>
      </c>
      <c r="U3083">
        <v>1</v>
      </c>
      <c r="V3083">
        <v>1</v>
      </c>
      <c r="W3083">
        <v>1</v>
      </c>
      <c r="X3083">
        <v>1</v>
      </c>
      <c r="Y3083">
        <v>1</v>
      </c>
      <c r="Z3083">
        <v>1</v>
      </c>
      <c r="AA3083">
        <v>1</v>
      </c>
      <c r="AB3083">
        <v>1</v>
      </c>
      <c r="AC3083">
        <v>1</v>
      </c>
      <c r="AD3083">
        <v>1</v>
      </c>
      <c r="AE3083">
        <v>1</v>
      </c>
      <c r="AF3083">
        <v>1</v>
      </c>
      <c r="AG3083" t="s">
        <v>68</v>
      </c>
      <c r="AH3083" t="str" cm="1">
        <f t="array" ref="AH3083">_xlfn.IFS(AI3083="BIFUbC-electricity","electricity",AI3083="BIFUbC-biomass","biomass",AI3083="BIFUbC-coal","coal",AI3083="BIFUbC-crude-oil","crude oil",AI3083="BIFUbC-heat","heat",AI3083="BIFUbC-hydrogen","hydrogen",AI3083="BIFUbC-natural-gas","natural gas",AI3083="BIFUbC-heavy-or-residual-oil","heavy or residual oil",AI3083="BIFUbC-petroleum-diesel", "petroleum diesel",AI3083="BIFUbC-LPG-propane-or-butane","lpg propane or butane")</f>
        <v>heat</v>
      </c>
      <c r="AI3083" t="s">
        <v>762</v>
      </c>
    </row>
    <row r="3084" spans="1:35" x14ac:dyDescent="0.75">
      <c r="A3084" t="s">
        <v>145</v>
      </c>
      <c r="B3084">
        <v>1</v>
      </c>
      <c r="C3084">
        <v>1</v>
      </c>
      <c r="D3084">
        <v>1</v>
      </c>
      <c r="E3084">
        <v>1</v>
      </c>
      <c r="F3084">
        <v>1</v>
      </c>
      <c r="G3084">
        <v>1</v>
      </c>
      <c r="H3084">
        <v>1</v>
      </c>
      <c r="I3084">
        <v>1</v>
      </c>
      <c r="J3084">
        <v>1</v>
      </c>
      <c r="K3084">
        <v>1</v>
      </c>
      <c r="L3084">
        <v>1</v>
      </c>
      <c r="M3084">
        <v>1</v>
      </c>
      <c r="N3084">
        <v>1</v>
      </c>
      <c r="O3084">
        <v>1</v>
      </c>
      <c r="P3084">
        <v>1</v>
      </c>
      <c r="Q3084">
        <v>1</v>
      </c>
      <c r="R3084">
        <v>1</v>
      </c>
      <c r="S3084">
        <v>1</v>
      </c>
      <c r="T3084">
        <v>1</v>
      </c>
      <c r="U3084">
        <v>1</v>
      </c>
      <c r="V3084">
        <v>1</v>
      </c>
      <c r="W3084">
        <v>1</v>
      </c>
      <c r="X3084">
        <v>1</v>
      </c>
      <c r="Y3084">
        <v>1</v>
      </c>
      <c r="Z3084">
        <v>1</v>
      </c>
      <c r="AA3084">
        <v>1</v>
      </c>
      <c r="AB3084">
        <v>1</v>
      </c>
      <c r="AC3084">
        <v>1</v>
      </c>
      <c r="AD3084">
        <v>1</v>
      </c>
      <c r="AE3084">
        <v>1</v>
      </c>
      <c r="AF3084">
        <v>1</v>
      </c>
      <c r="AG3084" t="s">
        <v>68</v>
      </c>
      <c r="AH3084" t="str" cm="1">
        <f t="array" ref="AH3084">_xlfn.IFS(AI3084="BIFUbC-electricity","electricity",AI3084="BIFUbC-biomass","biomass",AI3084="BIFUbC-coal","coal",AI3084="BIFUbC-crude-oil","crude oil",AI3084="BIFUbC-heat","heat",AI3084="BIFUbC-hydrogen","hydrogen",AI3084="BIFUbC-natural-gas","natural gas",AI3084="BIFUbC-heavy-or-residual-oil","heavy or residual oil",AI3084="BIFUbC-petroleum-diesel", "petroleum diesel",AI3084="BIFUbC-LPG-propane-or-butane","lpg propane or butane")</f>
        <v>heat</v>
      </c>
      <c r="AI3084" t="s">
        <v>762</v>
      </c>
    </row>
    <row r="3085" spans="1:35" x14ac:dyDescent="0.75">
      <c r="A3085" t="s">
        <v>146</v>
      </c>
      <c r="B3085">
        <v>1</v>
      </c>
      <c r="C3085">
        <v>1</v>
      </c>
      <c r="D3085">
        <v>1</v>
      </c>
      <c r="E3085">
        <v>1</v>
      </c>
      <c r="F3085">
        <v>1</v>
      </c>
      <c r="G3085">
        <v>1</v>
      </c>
      <c r="H3085">
        <v>1</v>
      </c>
      <c r="I3085">
        <v>1</v>
      </c>
      <c r="J3085">
        <v>1</v>
      </c>
      <c r="K3085">
        <v>1</v>
      </c>
      <c r="L3085">
        <v>1</v>
      </c>
      <c r="M3085">
        <v>1</v>
      </c>
      <c r="N3085">
        <v>1</v>
      </c>
      <c r="O3085">
        <v>1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1</v>
      </c>
      <c r="V3085">
        <v>1</v>
      </c>
      <c r="W3085">
        <v>1</v>
      </c>
      <c r="X3085">
        <v>1</v>
      </c>
      <c r="Y3085">
        <v>1</v>
      </c>
      <c r="Z3085">
        <v>1</v>
      </c>
      <c r="AA3085">
        <v>1</v>
      </c>
      <c r="AB3085">
        <v>1</v>
      </c>
      <c r="AC3085">
        <v>1</v>
      </c>
      <c r="AD3085">
        <v>1</v>
      </c>
      <c r="AE3085">
        <v>1</v>
      </c>
      <c r="AF3085">
        <v>1</v>
      </c>
      <c r="AG3085" t="s">
        <v>68</v>
      </c>
      <c r="AH3085" t="str" cm="1">
        <f t="array" ref="AH3085">_xlfn.IFS(AI3085="BIFUbC-electricity","electricity",AI3085="BIFUbC-biomass","biomass",AI3085="BIFUbC-coal","coal",AI3085="BIFUbC-crude-oil","crude oil",AI3085="BIFUbC-heat","heat",AI3085="BIFUbC-hydrogen","hydrogen",AI3085="BIFUbC-natural-gas","natural gas",AI3085="BIFUbC-heavy-or-residual-oil","heavy or residual oil",AI3085="BIFUbC-petroleum-diesel", "petroleum diesel",AI3085="BIFUbC-LPG-propane-or-butane","lpg propane or butane")</f>
        <v>heat</v>
      </c>
      <c r="AI3085" t="s">
        <v>762</v>
      </c>
    </row>
    <row r="3086" spans="1:35" x14ac:dyDescent="0.75">
      <c r="A3086" t="s">
        <v>147</v>
      </c>
      <c r="B3086">
        <v>1</v>
      </c>
      <c r="C3086">
        <v>1</v>
      </c>
      <c r="D3086">
        <v>1</v>
      </c>
      <c r="E3086">
        <v>1</v>
      </c>
      <c r="F3086">
        <v>1</v>
      </c>
      <c r="G3086">
        <v>1</v>
      </c>
      <c r="H3086">
        <v>1</v>
      </c>
      <c r="I3086">
        <v>1</v>
      </c>
      <c r="J3086">
        <v>1</v>
      </c>
      <c r="K3086">
        <v>1</v>
      </c>
      <c r="L3086">
        <v>1</v>
      </c>
      <c r="M3086">
        <v>1</v>
      </c>
      <c r="N3086">
        <v>1</v>
      </c>
      <c r="O3086">
        <v>1</v>
      </c>
      <c r="P3086">
        <v>1</v>
      </c>
      <c r="Q3086">
        <v>1</v>
      </c>
      <c r="R3086">
        <v>1</v>
      </c>
      <c r="S3086">
        <v>1</v>
      </c>
      <c r="T3086">
        <v>1</v>
      </c>
      <c r="U3086">
        <v>1</v>
      </c>
      <c r="V3086">
        <v>1</v>
      </c>
      <c r="W3086">
        <v>1</v>
      </c>
      <c r="X3086">
        <v>1</v>
      </c>
      <c r="Y3086">
        <v>1</v>
      </c>
      <c r="Z3086">
        <v>1</v>
      </c>
      <c r="AA3086">
        <v>1</v>
      </c>
      <c r="AB3086">
        <v>1</v>
      </c>
      <c r="AC3086">
        <v>1</v>
      </c>
      <c r="AD3086">
        <v>1</v>
      </c>
      <c r="AE3086">
        <v>1</v>
      </c>
      <c r="AF3086">
        <v>1</v>
      </c>
      <c r="AG3086" t="s">
        <v>68</v>
      </c>
      <c r="AH3086" t="str" cm="1">
        <f t="array" ref="AH3086">_xlfn.IFS(AI3086="BIFUbC-electricity","electricity",AI3086="BIFUbC-biomass","biomass",AI3086="BIFUbC-coal","coal",AI3086="BIFUbC-crude-oil","crude oil",AI3086="BIFUbC-heat","heat",AI3086="BIFUbC-hydrogen","hydrogen",AI3086="BIFUbC-natural-gas","natural gas",AI3086="BIFUbC-heavy-or-residual-oil","heavy or residual oil",AI3086="BIFUbC-petroleum-diesel", "petroleum diesel",AI3086="BIFUbC-LPG-propane-or-butane","lpg propane or butane")</f>
        <v>heat</v>
      </c>
      <c r="AI3086" t="s">
        <v>762</v>
      </c>
    </row>
    <row r="3087" spans="1:35" x14ac:dyDescent="0.75">
      <c r="A3087" t="s">
        <v>148</v>
      </c>
      <c r="B3087">
        <v>1</v>
      </c>
      <c r="C3087">
        <v>1</v>
      </c>
      <c r="D3087">
        <v>1</v>
      </c>
      <c r="E3087">
        <v>1</v>
      </c>
      <c r="F3087">
        <v>1</v>
      </c>
      <c r="G3087">
        <v>1</v>
      </c>
      <c r="H3087">
        <v>1</v>
      </c>
      <c r="I3087">
        <v>1</v>
      </c>
      <c r="J3087">
        <v>1</v>
      </c>
      <c r="K3087">
        <v>1</v>
      </c>
      <c r="L3087">
        <v>1</v>
      </c>
      <c r="M3087">
        <v>1</v>
      </c>
      <c r="N3087">
        <v>1</v>
      </c>
      <c r="O3087">
        <v>1</v>
      </c>
      <c r="P3087">
        <v>1</v>
      </c>
      <c r="Q3087">
        <v>1</v>
      </c>
      <c r="R3087">
        <v>1</v>
      </c>
      <c r="S3087">
        <v>1</v>
      </c>
      <c r="T3087">
        <v>1</v>
      </c>
      <c r="U3087">
        <v>1</v>
      </c>
      <c r="V3087">
        <v>1</v>
      </c>
      <c r="W3087">
        <v>1</v>
      </c>
      <c r="X3087">
        <v>1</v>
      </c>
      <c r="Y3087">
        <v>1</v>
      </c>
      <c r="Z3087">
        <v>1</v>
      </c>
      <c r="AA3087">
        <v>1</v>
      </c>
      <c r="AB3087">
        <v>1</v>
      </c>
      <c r="AC3087">
        <v>1</v>
      </c>
      <c r="AD3087">
        <v>1</v>
      </c>
      <c r="AE3087">
        <v>1</v>
      </c>
      <c r="AF3087">
        <v>1</v>
      </c>
      <c r="AG3087" t="s">
        <v>68</v>
      </c>
      <c r="AH3087" t="str" cm="1">
        <f t="array" ref="AH3087">_xlfn.IFS(AI3087="BIFUbC-electricity","electricity",AI3087="BIFUbC-biomass","biomass",AI3087="BIFUbC-coal","coal",AI3087="BIFUbC-crude-oil","crude oil",AI3087="BIFUbC-heat","heat",AI3087="BIFUbC-hydrogen","hydrogen",AI3087="BIFUbC-natural-gas","natural gas",AI3087="BIFUbC-heavy-or-residual-oil","heavy or residual oil",AI3087="BIFUbC-petroleum-diesel", "petroleum diesel",AI3087="BIFUbC-LPG-propane-or-butane","lpg propane or butane")</f>
        <v>heat</v>
      </c>
      <c r="AI3087" t="s">
        <v>762</v>
      </c>
    </row>
    <row r="3088" spans="1:35" x14ac:dyDescent="0.75">
      <c r="A3088" t="s">
        <v>149</v>
      </c>
      <c r="B3088">
        <v>1</v>
      </c>
      <c r="C3088">
        <v>1</v>
      </c>
      <c r="D3088">
        <v>1</v>
      </c>
      <c r="E3088">
        <v>1</v>
      </c>
      <c r="F3088">
        <v>1</v>
      </c>
      <c r="G3088">
        <v>1</v>
      </c>
      <c r="H3088">
        <v>1</v>
      </c>
      <c r="I3088">
        <v>1</v>
      </c>
      <c r="J3088">
        <v>1</v>
      </c>
      <c r="K3088">
        <v>1</v>
      </c>
      <c r="L3088">
        <v>1</v>
      </c>
      <c r="M3088">
        <v>1</v>
      </c>
      <c r="N3088">
        <v>1</v>
      </c>
      <c r="O3088">
        <v>1</v>
      </c>
      <c r="P3088">
        <v>1</v>
      </c>
      <c r="Q3088">
        <v>1</v>
      </c>
      <c r="R3088">
        <v>1</v>
      </c>
      <c r="S3088">
        <v>1</v>
      </c>
      <c r="T3088">
        <v>1</v>
      </c>
      <c r="U3088">
        <v>1</v>
      </c>
      <c r="V3088">
        <v>1</v>
      </c>
      <c r="W3088">
        <v>1</v>
      </c>
      <c r="X3088">
        <v>1</v>
      </c>
      <c r="Y3088">
        <v>1</v>
      </c>
      <c r="Z3088">
        <v>1</v>
      </c>
      <c r="AA3088">
        <v>1</v>
      </c>
      <c r="AB3088">
        <v>1</v>
      </c>
      <c r="AC3088">
        <v>1</v>
      </c>
      <c r="AD3088">
        <v>1</v>
      </c>
      <c r="AE3088">
        <v>1</v>
      </c>
      <c r="AF3088">
        <v>1</v>
      </c>
      <c r="AG3088" t="s">
        <v>68</v>
      </c>
      <c r="AH3088" t="str" cm="1">
        <f t="array" ref="AH3088">_xlfn.IFS(AI3088="BIFUbC-electricity","electricity",AI3088="BIFUbC-biomass","biomass",AI3088="BIFUbC-coal","coal",AI3088="BIFUbC-crude-oil","crude oil",AI3088="BIFUbC-heat","heat",AI3088="BIFUbC-hydrogen","hydrogen",AI3088="BIFUbC-natural-gas","natural gas",AI3088="BIFUbC-heavy-or-residual-oil","heavy or residual oil",AI3088="BIFUbC-petroleum-diesel", "petroleum diesel",AI3088="BIFUbC-LPG-propane-or-butane","lpg propane or butane")</f>
        <v>heat</v>
      </c>
      <c r="AI3088" t="s">
        <v>762</v>
      </c>
    </row>
    <row r="3089" spans="1:35" x14ac:dyDescent="0.75">
      <c r="A3089" t="s">
        <v>150</v>
      </c>
      <c r="B3089">
        <v>1</v>
      </c>
      <c r="C3089">
        <v>1</v>
      </c>
      <c r="D3089">
        <v>1</v>
      </c>
      <c r="E3089">
        <v>1</v>
      </c>
      <c r="F3089">
        <v>1</v>
      </c>
      <c r="G3089">
        <v>1</v>
      </c>
      <c r="H3089">
        <v>1</v>
      </c>
      <c r="I3089">
        <v>1</v>
      </c>
      <c r="J3089">
        <v>1</v>
      </c>
      <c r="K3089">
        <v>1</v>
      </c>
      <c r="L3089">
        <v>1</v>
      </c>
      <c r="M3089">
        <v>1</v>
      </c>
      <c r="N3089">
        <v>1</v>
      </c>
      <c r="O3089">
        <v>1</v>
      </c>
      <c r="P3089">
        <v>1</v>
      </c>
      <c r="Q3089">
        <v>1</v>
      </c>
      <c r="R3089">
        <v>1</v>
      </c>
      <c r="S3089">
        <v>1</v>
      </c>
      <c r="T3089">
        <v>1</v>
      </c>
      <c r="U3089">
        <v>1</v>
      </c>
      <c r="V3089">
        <v>1</v>
      </c>
      <c r="W3089">
        <v>1</v>
      </c>
      <c r="X3089">
        <v>1</v>
      </c>
      <c r="Y3089">
        <v>1</v>
      </c>
      <c r="Z3089">
        <v>1</v>
      </c>
      <c r="AA3089">
        <v>1</v>
      </c>
      <c r="AB3089">
        <v>1</v>
      </c>
      <c r="AC3089">
        <v>1</v>
      </c>
      <c r="AD3089">
        <v>1</v>
      </c>
      <c r="AE3089">
        <v>1</v>
      </c>
      <c r="AF3089">
        <v>1</v>
      </c>
      <c r="AG3089" t="s">
        <v>68</v>
      </c>
      <c r="AH3089" t="str" cm="1">
        <f t="array" ref="AH3089">_xlfn.IFS(AI3089="BIFUbC-electricity","electricity",AI3089="BIFUbC-biomass","biomass",AI3089="BIFUbC-coal","coal",AI3089="BIFUbC-crude-oil","crude oil",AI3089="BIFUbC-heat","heat",AI3089="BIFUbC-hydrogen","hydrogen",AI3089="BIFUbC-natural-gas","natural gas",AI3089="BIFUbC-heavy-or-residual-oil","heavy or residual oil",AI3089="BIFUbC-petroleum-diesel", "petroleum diesel",AI3089="BIFUbC-LPG-propane-or-butane","lpg propane or butane")</f>
        <v>heat</v>
      </c>
      <c r="AI3089" t="s">
        <v>762</v>
      </c>
    </row>
    <row r="3090" spans="1:35" x14ac:dyDescent="0.75">
      <c r="A3090" t="s">
        <v>151</v>
      </c>
      <c r="B3090">
        <v>1</v>
      </c>
      <c r="C3090">
        <v>1</v>
      </c>
      <c r="D3090">
        <v>1</v>
      </c>
      <c r="E3090">
        <v>1</v>
      </c>
      <c r="F3090">
        <v>1</v>
      </c>
      <c r="G3090">
        <v>1</v>
      </c>
      <c r="H3090">
        <v>1</v>
      </c>
      <c r="I3090">
        <v>1</v>
      </c>
      <c r="J3090">
        <v>1</v>
      </c>
      <c r="K3090">
        <v>1</v>
      </c>
      <c r="L3090">
        <v>1</v>
      </c>
      <c r="M3090">
        <v>1</v>
      </c>
      <c r="N3090">
        <v>1</v>
      </c>
      <c r="O3090">
        <v>1</v>
      </c>
      <c r="P3090">
        <v>1</v>
      </c>
      <c r="Q3090">
        <v>1</v>
      </c>
      <c r="R3090">
        <v>1</v>
      </c>
      <c r="S3090">
        <v>1</v>
      </c>
      <c r="T3090">
        <v>1</v>
      </c>
      <c r="U3090">
        <v>1</v>
      </c>
      <c r="V3090">
        <v>1</v>
      </c>
      <c r="W3090">
        <v>1</v>
      </c>
      <c r="X3090">
        <v>1</v>
      </c>
      <c r="Y3090">
        <v>1</v>
      </c>
      <c r="Z3090">
        <v>1</v>
      </c>
      <c r="AA3090">
        <v>1</v>
      </c>
      <c r="AB3090">
        <v>1</v>
      </c>
      <c r="AC3090">
        <v>1</v>
      </c>
      <c r="AD3090">
        <v>1</v>
      </c>
      <c r="AE3090">
        <v>1</v>
      </c>
      <c r="AF3090">
        <v>1</v>
      </c>
      <c r="AG3090" t="s">
        <v>68</v>
      </c>
      <c r="AH3090" t="str" cm="1">
        <f t="array" ref="AH3090">_xlfn.IFS(AI3090="BIFUbC-electricity","electricity",AI3090="BIFUbC-biomass","biomass",AI3090="BIFUbC-coal","coal",AI3090="BIFUbC-crude-oil","crude oil",AI3090="BIFUbC-heat","heat",AI3090="BIFUbC-hydrogen","hydrogen",AI3090="BIFUbC-natural-gas","natural gas",AI3090="BIFUbC-heavy-or-residual-oil","heavy or residual oil",AI3090="BIFUbC-petroleum-diesel", "petroleum diesel",AI3090="BIFUbC-LPG-propane-or-butane","lpg propane or butane")</f>
        <v>heat</v>
      </c>
      <c r="AI3090" t="s">
        <v>762</v>
      </c>
    </row>
    <row r="3091" spans="1:35" x14ac:dyDescent="0.75">
      <c r="A3091" t="s">
        <v>152</v>
      </c>
      <c r="B3091">
        <v>1</v>
      </c>
      <c r="C3091">
        <v>1</v>
      </c>
      <c r="D3091">
        <v>1</v>
      </c>
      <c r="E3091">
        <v>1</v>
      </c>
      <c r="F3091">
        <v>1</v>
      </c>
      <c r="G3091">
        <v>1</v>
      </c>
      <c r="H3091">
        <v>1</v>
      </c>
      <c r="I3091">
        <v>1</v>
      </c>
      <c r="J3091">
        <v>1</v>
      </c>
      <c r="K3091">
        <v>1</v>
      </c>
      <c r="L3091">
        <v>1</v>
      </c>
      <c r="M3091">
        <v>1</v>
      </c>
      <c r="N3091">
        <v>1</v>
      </c>
      <c r="O3091">
        <v>1</v>
      </c>
      <c r="P3091">
        <v>1</v>
      </c>
      <c r="Q3091">
        <v>1</v>
      </c>
      <c r="R3091">
        <v>1</v>
      </c>
      <c r="S3091">
        <v>1</v>
      </c>
      <c r="T3091">
        <v>1</v>
      </c>
      <c r="U3091">
        <v>1</v>
      </c>
      <c r="V3091">
        <v>1</v>
      </c>
      <c r="W3091">
        <v>1</v>
      </c>
      <c r="X3091">
        <v>1</v>
      </c>
      <c r="Y3091">
        <v>1</v>
      </c>
      <c r="Z3091">
        <v>1</v>
      </c>
      <c r="AA3091">
        <v>1</v>
      </c>
      <c r="AB3091">
        <v>1</v>
      </c>
      <c r="AC3091">
        <v>1</v>
      </c>
      <c r="AD3091">
        <v>1</v>
      </c>
      <c r="AE3091">
        <v>1</v>
      </c>
      <c r="AF3091">
        <v>1</v>
      </c>
      <c r="AG3091" t="s">
        <v>68</v>
      </c>
      <c r="AH3091" t="str" cm="1">
        <f t="array" ref="AH3091">_xlfn.IFS(AI3091="BIFUbC-electricity","electricity",AI3091="BIFUbC-biomass","biomass",AI3091="BIFUbC-coal","coal",AI3091="BIFUbC-crude-oil","crude oil",AI3091="BIFUbC-heat","heat",AI3091="BIFUbC-hydrogen","hydrogen",AI3091="BIFUbC-natural-gas","natural gas",AI3091="BIFUbC-heavy-or-residual-oil","heavy or residual oil",AI3091="BIFUbC-petroleum-diesel", "petroleum diesel",AI3091="BIFUbC-LPG-propane-or-butane","lpg propane or butane")</f>
        <v>heat</v>
      </c>
      <c r="AI3091" t="s">
        <v>762</v>
      </c>
    </row>
    <row r="3092" spans="1:35" x14ac:dyDescent="0.75">
      <c r="A3092" t="s">
        <v>153</v>
      </c>
      <c r="B3092">
        <v>1</v>
      </c>
      <c r="C3092">
        <v>1</v>
      </c>
      <c r="D3092">
        <v>1</v>
      </c>
      <c r="E3092">
        <v>1</v>
      </c>
      <c r="F3092">
        <v>1</v>
      </c>
      <c r="G3092">
        <v>1</v>
      </c>
      <c r="H3092">
        <v>1</v>
      </c>
      <c r="I3092">
        <v>1</v>
      </c>
      <c r="J3092">
        <v>1</v>
      </c>
      <c r="K3092">
        <v>1</v>
      </c>
      <c r="L3092">
        <v>1</v>
      </c>
      <c r="M3092">
        <v>1</v>
      </c>
      <c r="N3092">
        <v>1</v>
      </c>
      <c r="O3092">
        <v>1</v>
      </c>
      <c r="P3092">
        <v>1</v>
      </c>
      <c r="Q3092">
        <v>1</v>
      </c>
      <c r="R3092">
        <v>1</v>
      </c>
      <c r="S3092">
        <v>1</v>
      </c>
      <c r="T3092">
        <v>1</v>
      </c>
      <c r="U3092">
        <v>1</v>
      </c>
      <c r="V3092">
        <v>1</v>
      </c>
      <c r="W3092">
        <v>1</v>
      </c>
      <c r="X3092">
        <v>1</v>
      </c>
      <c r="Y3092">
        <v>1</v>
      </c>
      <c r="Z3092">
        <v>1</v>
      </c>
      <c r="AA3092">
        <v>1</v>
      </c>
      <c r="AB3092">
        <v>1</v>
      </c>
      <c r="AC3092">
        <v>1</v>
      </c>
      <c r="AD3092">
        <v>1</v>
      </c>
      <c r="AE3092">
        <v>1</v>
      </c>
      <c r="AF3092">
        <v>1</v>
      </c>
      <c r="AG3092" t="s">
        <v>68</v>
      </c>
      <c r="AH3092" t="str" cm="1">
        <f t="array" ref="AH3092">_xlfn.IFS(AI3092="BIFUbC-electricity","electricity",AI3092="BIFUbC-biomass","biomass",AI3092="BIFUbC-coal","coal",AI3092="BIFUbC-crude-oil","crude oil",AI3092="BIFUbC-heat","heat",AI3092="BIFUbC-hydrogen","hydrogen",AI3092="BIFUbC-natural-gas","natural gas",AI3092="BIFUbC-heavy-or-residual-oil","heavy or residual oil",AI3092="BIFUbC-petroleum-diesel", "petroleum diesel",AI3092="BIFUbC-LPG-propane-or-butane","lpg propane or butane")</f>
        <v>heat</v>
      </c>
      <c r="AI3092" t="s">
        <v>762</v>
      </c>
    </row>
    <row r="3093" spans="1:35" x14ac:dyDescent="0.75">
      <c r="A3093" t="s">
        <v>154</v>
      </c>
      <c r="B3093">
        <v>1</v>
      </c>
      <c r="C3093">
        <v>1</v>
      </c>
      <c r="D3093">
        <v>1</v>
      </c>
      <c r="E3093">
        <v>1</v>
      </c>
      <c r="F3093">
        <v>1</v>
      </c>
      <c r="G3093">
        <v>1</v>
      </c>
      <c r="H3093">
        <v>1</v>
      </c>
      <c r="I3093">
        <v>1</v>
      </c>
      <c r="J3093">
        <v>1</v>
      </c>
      <c r="K3093">
        <v>1</v>
      </c>
      <c r="L3093">
        <v>1</v>
      </c>
      <c r="M3093">
        <v>1</v>
      </c>
      <c r="N3093">
        <v>1</v>
      </c>
      <c r="O3093">
        <v>1</v>
      </c>
      <c r="P3093">
        <v>1</v>
      </c>
      <c r="Q3093">
        <v>1</v>
      </c>
      <c r="R3093">
        <v>1</v>
      </c>
      <c r="S3093">
        <v>1</v>
      </c>
      <c r="T3093">
        <v>1</v>
      </c>
      <c r="U3093">
        <v>1</v>
      </c>
      <c r="V3093">
        <v>1</v>
      </c>
      <c r="W3093">
        <v>1</v>
      </c>
      <c r="X3093">
        <v>1</v>
      </c>
      <c r="Y3093">
        <v>1</v>
      </c>
      <c r="Z3093">
        <v>1</v>
      </c>
      <c r="AA3093">
        <v>1</v>
      </c>
      <c r="AB3093">
        <v>1</v>
      </c>
      <c r="AC3093">
        <v>1</v>
      </c>
      <c r="AD3093">
        <v>1</v>
      </c>
      <c r="AE3093">
        <v>1</v>
      </c>
      <c r="AF3093">
        <v>1</v>
      </c>
      <c r="AG3093" t="s">
        <v>68</v>
      </c>
      <c r="AH3093" t="str" cm="1">
        <f t="array" ref="AH3093">_xlfn.IFS(AI3093="BIFUbC-electricity","electricity",AI3093="BIFUbC-biomass","biomass",AI3093="BIFUbC-coal","coal",AI3093="BIFUbC-crude-oil","crude oil",AI3093="BIFUbC-heat","heat",AI3093="BIFUbC-hydrogen","hydrogen",AI3093="BIFUbC-natural-gas","natural gas",AI3093="BIFUbC-heavy-or-residual-oil","heavy or residual oil",AI3093="BIFUbC-petroleum-diesel", "petroleum diesel",AI3093="BIFUbC-LPG-propane-or-butane","lpg propane or butane")</f>
        <v>heat</v>
      </c>
      <c r="AI3093" t="s">
        <v>762</v>
      </c>
    </row>
    <row r="3094" spans="1:35" x14ac:dyDescent="0.75">
      <c r="A3094" t="s">
        <v>155</v>
      </c>
      <c r="B3094">
        <v>1</v>
      </c>
      <c r="C3094">
        <v>1</v>
      </c>
      <c r="D3094">
        <v>1</v>
      </c>
      <c r="E3094">
        <v>1</v>
      </c>
      <c r="F3094">
        <v>1</v>
      </c>
      <c r="G3094">
        <v>1</v>
      </c>
      <c r="H3094">
        <v>1</v>
      </c>
      <c r="I3094">
        <v>1</v>
      </c>
      <c r="J3094">
        <v>1</v>
      </c>
      <c r="K3094">
        <v>1</v>
      </c>
      <c r="L3094">
        <v>1</v>
      </c>
      <c r="M3094">
        <v>1</v>
      </c>
      <c r="N3094">
        <v>1</v>
      </c>
      <c r="O3094">
        <v>1</v>
      </c>
      <c r="P3094">
        <v>1</v>
      </c>
      <c r="Q3094">
        <v>1</v>
      </c>
      <c r="R3094">
        <v>1</v>
      </c>
      <c r="S3094">
        <v>1</v>
      </c>
      <c r="T3094">
        <v>1</v>
      </c>
      <c r="U3094">
        <v>1</v>
      </c>
      <c r="V3094">
        <v>1</v>
      </c>
      <c r="W3094">
        <v>1</v>
      </c>
      <c r="X3094">
        <v>1</v>
      </c>
      <c r="Y3094">
        <v>1</v>
      </c>
      <c r="Z3094">
        <v>1</v>
      </c>
      <c r="AA3094">
        <v>1</v>
      </c>
      <c r="AB3094">
        <v>1</v>
      </c>
      <c r="AC3094">
        <v>1</v>
      </c>
      <c r="AD3094">
        <v>1</v>
      </c>
      <c r="AE3094">
        <v>1</v>
      </c>
      <c r="AF3094">
        <v>1</v>
      </c>
      <c r="AG3094" t="s">
        <v>68</v>
      </c>
      <c r="AH3094" t="str" cm="1">
        <f t="array" ref="AH3094">_xlfn.IFS(AI3094="BIFUbC-electricity","electricity",AI3094="BIFUbC-biomass","biomass",AI3094="BIFUbC-coal","coal",AI3094="BIFUbC-crude-oil","crude oil",AI3094="BIFUbC-heat","heat",AI3094="BIFUbC-hydrogen","hydrogen",AI3094="BIFUbC-natural-gas","natural gas",AI3094="BIFUbC-heavy-or-residual-oil","heavy or residual oil",AI3094="BIFUbC-petroleum-diesel", "petroleum diesel",AI3094="BIFUbC-LPG-propane-or-butane","lpg propane or butane")</f>
        <v>heat</v>
      </c>
      <c r="AI3094" t="s">
        <v>762</v>
      </c>
    </row>
    <row r="3095" spans="1:35" x14ac:dyDescent="0.75">
      <c r="A3095" t="s">
        <v>156</v>
      </c>
      <c r="B3095">
        <v>1</v>
      </c>
      <c r="C3095">
        <v>1</v>
      </c>
      <c r="D3095">
        <v>1</v>
      </c>
      <c r="E3095">
        <v>1</v>
      </c>
      <c r="F3095">
        <v>1</v>
      </c>
      <c r="G3095">
        <v>1</v>
      </c>
      <c r="H3095">
        <v>1</v>
      </c>
      <c r="I3095">
        <v>1</v>
      </c>
      <c r="J3095">
        <v>1</v>
      </c>
      <c r="K3095">
        <v>1</v>
      </c>
      <c r="L3095">
        <v>1</v>
      </c>
      <c r="M3095">
        <v>1</v>
      </c>
      <c r="N3095">
        <v>1</v>
      </c>
      <c r="O3095">
        <v>1</v>
      </c>
      <c r="P3095">
        <v>1</v>
      </c>
      <c r="Q3095">
        <v>1</v>
      </c>
      <c r="R3095">
        <v>1</v>
      </c>
      <c r="S3095">
        <v>1</v>
      </c>
      <c r="T3095">
        <v>1</v>
      </c>
      <c r="U3095">
        <v>1</v>
      </c>
      <c r="V3095">
        <v>1</v>
      </c>
      <c r="W3095">
        <v>1</v>
      </c>
      <c r="X3095">
        <v>1</v>
      </c>
      <c r="Y3095">
        <v>1</v>
      </c>
      <c r="Z3095">
        <v>1</v>
      </c>
      <c r="AA3095">
        <v>1</v>
      </c>
      <c r="AB3095">
        <v>1</v>
      </c>
      <c r="AC3095">
        <v>1</v>
      </c>
      <c r="AD3095">
        <v>1</v>
      </c>
      <c r="AE3095">
        <v>1</v>
      </c>
      <c r="AF3095">
        <v>1</v>
      </c>
      <c r="AG3095" t="s">
        <v>68</v>
      </c>
      <c r="AH3095" t="str" cm="1">
        <f t="array" ref="AH3095">_xlfn.IFS(AI3095="BIFUbC-electricity","electricity",AI3095="BIFUbC-biomass","biomass",AI3095="BIFUbC-coal","coal",AI3095="BIFUbC-crude-oil","crude oil",AI3095="BIFUbC-heat","heat",AI3095="BIFUbC-hydrogen","hydrogen",AI3095="BIFUbC-natural-gas","natural gas",AI3095="BIFUbC-heavy-or-residual-oil","heavy or residual oil",AI3095="BIFUbC-petroleum-diesel", "petroleum diesel",AI3095="BIFUbC-LPG-propane-or-butane","lpg propane or butane")</f>
        <v>heat</v>
      </c>
      <c r="AI3095" t="s">
        <v>762</v>
      </c>
    </row>
    <row r="3096" spans="1:35" x14ac:dyDescent="0.75">
      <c r="A3096" t="s">
        <v>157</v>
      </c>
      <c r="B3096">
        <v>1</v>
      </c>
      <c r="C3096">
        <v>1</v>
      </c>
      <c r="D3096">
        <v>1</v>
      </c>
      <c r="E3096">
        <v>1</v>
      </c>
      <c r="F3096">
        <v>1</v>
      </c>
      <c r="G3096">
        <v>1</v>
      </c>
      <c r="H3096">
        <v>1</v>
      </c>
      <c r="I3096">
        <v>1</v>
      </c>
      <c r="J3096">
        <v>1</v>
      </c>
      <c r="K3096">
        <v>1</v>
      </c>
      <c r="L3096">
        <v>1</v>
      </c>
      <c r="M3096">
        <v>1</v>
      </c>
      <c r="N3096">
        <v>1</v>
      </c>
      <c r="O3096">
        <v>1</v>
      </c>
      <c r="P3096">
        <v>1</v>
      </c>
      <c r="Q3096">
        <v>1</v>
      </c>
      <c r="R3096">
        <v>1</v>
      </c>
      <c r="S3096">
        <v>1</v>
      </c>
      <c r="T3096">
        <v>1</v>
      </c>
      <c r="U3096">
        <v>1</v>
      </c>
      <c r="V3096">
        <v>1</v>
      </c>
      <c r="W3096">
        <v>1</v>
      </c>
      <c r="X3096">
        <v>1</v>
      </c>
      <c r="Y3096">
        <v>1</v>
      </c>
      <c r="Z3096">
        <v>1</v>
      </c>
      <c r="AA3096">
        <v>1</v>
      </c>
      <c r="AB3096">
        <v>1</v>
      </c>
      <c r="AC3096">
        <v>1</v>
      </c>
      <c r="AD3096">
        <v>1</v>
      </c>
      <c r="AE3096">
        <v>1</v>
      </c>
      <c r="AF3096">
        <v>1</v>
      </c>
      <c r="AG3096" t="s">
        <v>68</v>
      </c>
      <c r="AH3096" t="str" cm="1">
        <f t="array" ref="AH3096">_xlfn.IFS(AI3096="BIFUbC-electricity","electricity",AI3096="BIFUbC-biomass","biomass",AI3096="BIFUbC-coal","coal",AI3096="BIFUbC-crude-oil","crude oil",AI3096="BIFUbC-heat","heat",AI3096="BIFUbC-hydrogen","hydrogen",AI3096="BIFUbC-natural-gas","natural gas",AI3096="BIFUbC-heavy-or-residual-oil","heavy or residual oil",AI3096="BIFUbC-petroleum-diesel", "petroleum diesel",AI3096="BIFUbC-LPG-propane-or-butane","lpg propane or butane")</f>
        <v>heat</v>
      </c>
      <c r="AI3096" t="s">
        <v>762</v>
      </c>
    </row>
    <row r="3097" spans="1:35" x14ac:dyDescent="0.75">
      <c r="A3097" t="s">
        <v>158</v>
      </c>
      <c r="B3097">
        <v>1</v>
      </c>
      <c r="C3097">
        <v>1</v>
      </c>
      <c r="D3097">
        <v>1</v>
      </c>
      <c r="E3097">
        <v>1</v>
      </c>
      <c r="F3097">
        <v>1</v>
      </c>
      <c r="G3097">
        <v>1</v>
      </c>
      <c r="H3097">
        <v>1</v>
      </c>
      <c r="I3097">
        <v>1</v>
      </c>
      <c r="J3097">
        <v>1</v>
      </c>
      <c r="K3097">
        <v>1</v>
      </c>
      <c r="L3097">
        <v>1</v>
      </c>
      <c r="M3097">
        <v>1</v>
      </c>
      <c r="N3097">
        <v>1</v>
      </c>
      <c r="O3097">
        <v>1</v>
      </c>
      <c r="P3097">
        <v>1</v>
      </c>
      <c r="Q3097">
        <v>1</v>
      </c>
      <c r="R3097">
        <v>1</v>
      </c>
      <c r="S3097">
        <v>1</v>
      </c>
      <c r="T3097">
        <v>1</v>
      </c>
      <c r="U3097">
        <v>1</v>
      </c>
      <c r="V3097">
        <v>1</v>
      </c>
      <c r="W3097">
        <v>1</v>
      </c>
      <c r="X3097">
        <v>1</v>
      </c>
      <c r="Y3097">
        <v>1</v>
      </c>
      <c r="Z3097">
        <v>1</v>
      </c>
      <c r="AA3097">
        <v>1</v>
      </c>
      <c r="AB3097">
        <v>1</v>
      </c>
      <c r="AC3097">
        <v>1</v>
      </c>
      <c r="AD3097">
        <v>1</v>
      </c>
      <c r="AE3097">
        <v>1</v>
      </c>
      <c r="AF3097">
        <v>1</v>
      </c>
      <c r="AG3097" t="s">
        <v>68</v>
      </c>
      <c r="AH3097" t="str" cm="1">
        <f t="array" ref="AH3097">_xlfn.IFS(AI3097="BIFUbC-electricity","electricity",AI3097="BIFUbC-biomass","biomass",AI3097="BIFUbC-coal","coal",AI3097="BIFUbC-crude-oil","crude oil",AI3097="BIFUbC-heat","heat",AI3097="BIFUbC-hydrogen","hydrogen",AI3097="BIFUbC-natural-gas","natural gas",AI3097="BIFUbC-heavy-or-residual-oil","heavy or residual oil",AI3097="BIFUbC-petroleum-diesel", "petroleum diesel",AI3097="BIFUbC-LPG-propane-or-butane","lpg propane or butane")</f>
        <v>heat</v>
      </c>
      <c r="AI3097" t="s">
        <v>762</v>
      </c>
    </row>
    <row r="3098" spans="1:35" x14ac:dyDescent="0.75">
      <c r="A3098" t="s">
        <v>159</v>
      </c>
      <c r="B3098">
        <v>1</v>
      </c>
      <c r="C3098">
        <v>1</v>
      </c>
      <c r="D3098">
        <v>1</v>
      </c>
      <c r="E3098">
        <v>1</v>
      </c>
      <c r="F3098">
        <v>1</v>
      </c>
      <c r="G3098">
        <v>1</v>
      </c>
      <c r="H3098">
        <v>1</v>
      </c>
      <c r="I3098">
        <v>1</v>
      </c>
      <c r="J3098">
        <v>1</v>
      </c>
      <c r="K3098">
        <v>1</v>
      </c>
      <c r="L3098">
        <v>1</v>
      </c>
      <c r="M3098">
        <v>1</v>
      </c>
      <c r="N3098">
        <v>1</v>
      </c>
      <c r="O3098">
        <v>1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1</v>
      </c>
      <c r="V3098">
        <v>1</v>
      </c>
      <c r="W3098">
        <v>1</v>
      </c>
      <c r="X3098">
        <v>1</v>
      </c>
      <c r="Y3098">
        <v>1</v>
      </c>
      <c r="Z3098">
        <v>1</v>
      </c>
      <c r="AA3098">
        <v>1</v>
      </c>
      <c r="AB3098">
        <v>1</v>
      </c>
      <c r="AC3098">
        <v>1</v>
      </c>
      <c r="AD3098">
        <v>1</v>
      </c>
      <c r="AE3098">
        <v>1</v>
      </c>
      <c r="AF3098">
        <v>1</v>
      </c>
      <c r="AG3098" t="s">
        <v>68</v>
      </c>
      <c r="AH3098" t="str" cm="1">
        <f t="array" ref="AH3098">_xlfn.IFS(AI3098="BIFUbC-electricity","electricity",AI3098="BIFUbC-biomass","biomass",AI3098="BIFUbC-coal","coal",AI3098="BIFUbC-crude-oil","crude oil",AI3098="BIFUbC-heat","heat",AI3098="BIFUbC-hydrogen","hydrogen",AI3098="BIFUbC-natural-gas","natural gas",AI3098="BIFUbC-heavy-or-residual-oil","heavy or residual oil",AI3098="BIFUbC-petroleum-diesel", "petroleum diesel",AI3098="BIFUbC-LPG-propane-or-butane","lpg propane or butane")</f>
        <v>heat</v>
      </c>
      <c r="AI3098" t="s">
        <v>762</v>
      </c>
    </row>
    <row r="3099" spans="1:35" x14ac:dyDescent="0.75">
      <c r="A3099" t="s">
        <v>160</v>
      </c>
      <c r="B3099">
        <v>1</v>
      </c>
      <c r="C3099">
        <v>1</v>
      </c>
      <c r="D3099">
        <v>1</v>
      </c>
      <c r="E3099">
        <v>1</v>
      </c>
      <c r="F3099">
        <v>1</v>
      </c>
      <c r="G3099">
        <v>1</v>
      </c>
      <c r="H3099">
        <v>1</v>
      </c>
      <c r="I3099">
        <v>1</v>
      </c>
      <c r="J3099">
        <v>1</v>
      </c>
      <c r="K3099">
        <v>1</v>
      </c>
      <c r="L3099">
        <v>1</v>
      </c>
      <c r="M3099">
        <v>1</v>
      </c>
      <c r="N3099">
        <v>1</v>
      </c>
      <c r="O3099">
        <v>1</v>
      </c>
      <c r="P3099">
        <v>1</v>
      </c>
      <c r="Q3099">
        <v>1</v>
      </c>
      <c r="R3099">
        <v>1</v>
      </c>
      <c r="S3099">
        <v>1</v>
      </c>
      <c r="T3099">
        <v>1</v>
      </c>
      <c r="U3099">
        <v>1</v>
      </c>
      <c r="V3099">
        <v>1</v>
      </c>
      <c r="W3099">
        <v>1</v>
      </c>
      <c r="X3099">
        <v>1</v>
      </c>
      <c r="Y3099">
        <v>1</v>
      </c>
      <c r="Z3099">
        <v>1</v>
      </c>
      <c r="AA3099">
        <v>1</v>
      </c>
      <c r="AB3099">
        <v>1</v>
      </c>
      <c r="AC3099">
        <v>1</v>
      </c>
      <c r="AD3099">
        <v>1</v>
      </c>
      <c r="AE3099">
        <v>1</v>
      </c>
      <c r="AF3099">
        <v>1</v>
      </c>
      <c r="AG3099" t="s">
        <v>68</v>
      </c>
      <c r="AH3099" t="str" cm="1">
        <f t="array" ref="AH3099">_xlfn.IFS(AI3099="BIFUbC-electricity","electricity",AI3099="BIFUbC-biomass","biomass",AI3099="BIFUbC-coal","coal",AI3099="BIFUbC-crude-oil","crude oil",AI3099="BIFUbC-heat","heat",AI3099="BIFUbC-hydrogen","hydrogen",AI3099="BIFUbC-natural-gas","natural gas",AI3099="BIFUbC-heavy-or-residual-oil","heavy or residual oil",AI3099="BIFUbC-petroleum-diesel", "petroleum diesel",AI3099="BIFUbC-LPG-propane-or-butane","lpg propane or butane")</f>
        <v>heat</v>
      </c>
      <c r="AI3099" t="s">
        <v>762</v>
      </c>
    </row>
    <row r="3100" spans="1:35" x14ac:dyDescent="0.75">
      <c r="A3100" t="s">
        <v>161</v>
      </c>
      <c r="B3100">
        <v>1</v>
      </c>
      <c r="C3100">
        <v>1</v>
      </c>
      <c r="D3100">
        <v>1</v>
      </c>
      <c r="E3100">
        <v>1</v>
      </c>
      <c r="F3100">
        <v>1</v>
      </c>
      <c r="G3100">
        <v>1</v>
      </c>
      <c r="H3100">
        <v>1</v>
      </c>
      <c r="I3100">
        <v>1</v>
      </c>
      <c r="J3100">
        <v>1</v>
      </c>
      <c r="K3100">
        <v>1</v>
      </c>
      <c r="L3100">
        <v>1</v>
      </c>
      <c r="M3100">
        <v>1</v>
      </c>
      <c r="N3100">
        <v>1</v>
      </c>
      <c r="O3100">
        <v>1</v>
      </c>
      <c r="P3100">
        <v>1</v>
      </c>
      <c r="Q3100">
        <v>1</v>
      </c>
      <c r="R3100">
        <v>1</v>
      </c>
      <c r="S3100">
        <v>1</v>
      </c>
      <c r="T3100">
        <v>1</v>
      </c>
      <c r="U3100">
        <v>1</v>
      </c>
      <c r="V3100">
        <v>1</v>
      </c>
      <c r="W3100">
        <v>1</v>
      </c>
      <c r="X3100">
        <v>1</v>
      </c>
      <c r="Y3100">
        <v>1</v>
      </c>
      <c r="Z3100">
        <v>1</v>
      </c>
      <c r="AA3100">
        <v>1</v>
      </c>
      <c r="AB3100">
        <v>1</v>
      </c>
      <c r="AC3100">
        <v>1</v>
      </c>
      <c r="AD3100">
        <v>1</v>
      </c>
      <c r="AE3100">
        <v>1</v>
      </c>
      <c r="AF3100">
        <v>1</v>
      </c>
      <c r="AG3100" t="s">
        <v>68</v>
      </c>
      <c r="AH3100" t="str" cm="1">
        <f t="array" ref="AH3100">_xlfn.IFS(AI3100="BIFUbC-electricity","electricity",AI3100="BIFUbC-biomass","biomass",AI3100="BIFUbC-coal","coal",AI3100="BIFUbC-crude-oil","crude oil",AI3100="BIFUbC-heat","heat",AI3100="BIFUbC-hydrogen","hydrogen",AI3100="BIFUbC-natural-gas","natural gas",AI3100="BIFUbC-heavy-or-residual-oil","heavy or residual oil",AI3100="BIFUbC-petroleum-diesel", "petroleum diesel",AI3100="BIFUbC-LPG-propane-or-butane","lpg propane or butane")</f>
        <v>heat</v>
      </c>
      <c r="AI3100" t="s">
        <v>762</v>
      </c>
    </row>
    <row r="3101" spans="1:35" x14ac:dyDescent="0.75">
      <c r="A3101" t="s">
        <v>162</v>
      </c>
      <c r="B3101">
        <v>1</v>
      </c>
      <c r="C3101">
        <v>1</v>
      </c>
      <c r="D3101">
        <v>1</v>
      </c>
      <c r="E3101">
        <v>1</v>
      </c>
      <c r="F3101">
        <v>1</v>
      </c>
      <c r="G3101">
        <v>1</v>
      </c>
      <c r="H3101">
        <v>1</v>
      </c>
      <c r="I3101">
        <v>1</v>
      </c>
      <c r="J3101">
        <v>1</v>
      </c>
      <c r="K3101">
        <v>1</v>
      </c>
      <c r="L3101">
        <v>1</v>
      </c>
      <c r="M3101">
        <v>1</v>
      </c>
      <c r="N3101">
        <v>1</v>
      </c>
      <c r="O3101">
        <v>1</v>
      </c>
      <c r="P3101">
        <v>1</v>
      </c>
      <c r="Q3101">
        <v>1</v>
      </c>
      <c r="R3101">
        <v>1</v>
      </c>
      <c r="S3101">
        <v>1</v>
      </c>
      <c r="T3101">
        <v>1</v>
      </c>
      <c r="U3101">
        <v>1</v>
      </c>
      <c r="V3101">
        <v>1</v>
      </c>
      <c r="W3101">
        <v>1</v>
      </c>
      <c r="X3101">
        <v>1</v>
      </c>
      <c r="Y3101">
        <v>1</v>
      </c>
      <c r="Z3101">
        <v>1</v>
      </c>
      <c r="AA3101">
        <v>1</v>
      </c>
      <c r="AB3101">
        <v>1</v>
      </c>
      <c r="AC3101">
        <v>1</v>
      </c>
      <c r="AD3101">
        <v>1</v>
      </c>
      <c r="AE3101">
        <v>1</v>
      </c>
      <c r="AF3101">
        <v>1</v>
      </c>
      <c r="AG3101" t="s">
        <v>68</v>
      </c>
      <c r="AH3101" t="str" cm="1">
        <f t="array" ref="AH3101">_xlfn.IFS(AI3101="BIFUbC-electricity","electricity",AI3101="BIFUbC-biomass","biomass",AI3101="BIFUbC-coal","coal",AI3101="BIFUbC-crude-oil","crude oil",AI3101="BIFUbC-heat","heat",AI3101="BIFUbC-hydrogen","hydrogen",AI3101="BIFUbC-natural-gas","natural gas",AI3101="BIFUbC-heavy-or-residual-oil","heavy or residual oil",AI3101="BIFUbC-petroleum-diesel", "petroleum diesel",AI3101="BIFUbC-LPG-propane-or-butane","lpg propane or butane")</f>
        <v>heat</v>
      </c>
      <c r="AI3101" t="s">
        <v>762</v>
      </c>
    </row>
    <row r="3102" spans="1:35" x14ac:dyDescent="0.75">
      <c r="A3102" t="s">
        <v>163</v>
      </c>
      <c r="B3102">
        <v>1</v>
      </c>
      <c r="C3102">
        <v>1</v>
      </c>
      <c r="D3102">
        <v>1</v>
      </c>
      <c r="E3102">
        <v>1</v>
      </c>
      <c r="F3102">
        <v>1</v>
      </c>
      <c r="G3102">
        <v>1</v>
      </c>
      <c r="H3102">
        <v>1</v>
      </c>
      <c r="I3102">
        <v>1</v>
      </c>
      <c r="J3102">
        <v>1</v>
      </c>
      <c r="K3102">
        <v>1</v>
      </c>
      <c r="L3102">
        <v>1</v>
      </c>
      <c r="M3102">
        <v>1</v>
      </c>
      <c r="N3102">
        <v>1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1</v>
      </c>
      <c r="W3102">
        <v>1</v>
      </c>
      <c r="X3102">
        <v>1</v>
      </c>
      <c r="Y3102">
        <v>1</v>
      </c>
      <c r="Z3102">
        <v>1</v>
      </c>
      <c r="AA3102">
        <v>1</v>
      </c>
      <c r="AB3102">
        <v>1</v>
      </c>
      <c r="AC3102">
        <v>1</v>
      </c>
      <c r="AD3102">
        <v>1</v>
      </c>
      <c r="AE3102">
        <v>1</v>
      </c>
      <c r="AF3102">
        <v>1</v>
      </c>
      <c r="AG3102" t="s">
        <v>68</v>
      </c>
      <c r="AH3102" t="str" cm="1">
        <f t="array" ref="AH3102">_xlfn.IFS(AI3102="BIFUbC-electricity","electricity",AI3102="BIFUbC-biomass","biomass",AI3102="BIFUbC-coal","coal",AI3102="BIFUbC-crude-oil","crude oil",AI3102="BIFUbC-heat","heat",AI3102="BIFUbC-hydrogen","hydrogen",AI3102="BIFUbC-natural-gas","natural gas",AI3102="BIFUbC-heavy-or-residual-oil","heavy or residual oil",AI3102="BIFUbC-petroleum-diesel", "petroleum diesel",AI3102="BIFUbC-LPG-propane-or-butane","lpg propane or butane")</f>
        <v>heat</v>
      </c>
      <c r="AI3102" t="s">
        <v>762</v>
      </c>
    </row>
    <row r="3103" spans="1:35" x14ac:dyDescent="0.75">
      <c r="A3103" t="s">
        <v>164</v>
      </c>
      <c r="B3103">
        <v>1</v>
      </c>
      <c r="C3103">
        <v>1</v>
      </c>
      <c r="D3103">
        <v>1</v>
      </c>
      <c r="E3103">
        <v>1</v>
      </c>
      <c r="F3103">
        <v>1</v>
      </c>
      <c r="G3103">
        <v>1</v>
      </c>
      <c r="H3103">
        <v>1</v>
      </c>
      <c r="I3103">
        <v>1</v>
      </c>
      <c r="J3103">
        <v>1</v>
      </c>
      <c r="K3103">
        <v>1</v>
      </c>
      <c r="L3103">
        <v>1</v>
      </c>
      <c r="M3103">
        <v>1</v>
      </c>
      <c r="N3103">
        <v>1</v>
      </c>
      <c r="O3103">
        <v>1</v>
      </c>
      <c r="P3103">
        <v>1</v>
      </c>
      <c r="Q3103">
        <v>1</v>
      </c>
      <c r="R3103">
        <v>1</v>
      </c>
      <c r="S3103">
        <v>1</v>
      </c>
      <c r="T3103">
        <v>1</v>
      </c>
      <c r="U3103">
        <v>1</v>
      </c>
      <c r="V3103">
        <v>1</v>
      </c>
      <c r="W3103">
        <v>1</v>
      </c>
      <c r="X3103">
        <v>1</v>
      </c>
      <c r="Y3103">
        <v>1</v>
      </c>
      <c r="Z3103">
        <v>1</v>
      </c>
      <c r="AA3103">
        <v>1</v>
      </c>
      <c r="AB3103">
        <v>1</v>
      </c>
      <c r="AC3103">
        <v>1</v>
      </c>
      <c r="AD3103">
        <v>1</v>
      </c>
      <c r="AE3103">
        <v>1</v>
      </c>
      <c r="AF3103">
        <v>1</v>
      </c>
      <c r="AG3103" t="s">
        <v>68</v>
      </c>
      <c r="AH3103" t="str" cm="1">
        <f t="array" ref="AH3103">_xlfn.IFS(AI3103="BIFUbC-electricity","electricity",AI3103="BIFUbC-biomass","biomass",AI3103="BIFUbC-coal","coal",AI3103="BIFUbC-crude-oil","crude oil",AI3103="BIFUbC-heat","heat",AI3103="BIFUbC-hydrogen","hydrogen",AI3103="BIFUbC-natural-gas","natural gas",AI3103="BIFUbC-heavy-or-residual-oil","heavy or residual oil",AI3103="BIFUbC-petroleum-diesel", "petroleum diesel",AI3103="BIFUbC-LPG-propane-or-butane","lpg propane or butane")</f>
        <v>heat</v>
      </c>
      <c r="AI3103" t="s">
        <v>762</v>
      </c>
    </row>
    <row r="3104" spans="1:35" x14ac:dyDescent="0.75">
      <c r="A3104" t="s">
        <v>165</v>
      </c>
      <c r="B3104">
        <v>1</v>
      </c>
      <c r="C3104">
        <v>1</v>
      </c>
      <c r="D3104">
        <v>1</v>
      </c>
      <c r="E3104">
        <v>1</v>
      </c>
      <c r="F3104">
        <v>1</v>
      </c>
      <c r="G3104">
        <v>1</v>
      </c>
      <c r="H3104">
        <v>1</v>
      </c>
      <c r="I3104">
        <v>1</v>
      </c>
      <c r="J3104">
        <v>1</v>
      </c>
      <c r="K3104">
        <v>1</v>
      </c>
      <c r="L3104">
        <v>1</v>
      </c>
      <c r="M3104">
        <v>1</v>
      </c>
      <c r="N3104">
        <v>1</v>
      </c>
      <c r="O3104">
        <v>1</v>
      </c>
      <c r="P3104">
        <v>1</v>
      </c>
      <c r="Q3104">
        <v>1</v>
      </c>
      <c r="R3104">
        <v>1</v>
      </c>
      <c r="S3104">
        <v>1</v>
      </c>
      <c r="T3104">
        <v>1</v>
      </c>
      <c r="U3104">
        <v>1</v>
      </c>
      <c r="V3104">
        <v>1</v>
      </c>
      <c r="W3104">
        <v>1</v>
      </c>
      <c r="X3104">
        <v>1</v>
      </c>
      <c r="Y3104">
        <v>1</v>
      </c>
      <c r="Z3104">
        <v>1</v>
      </c>
      <c r="AA3104">
        <v>1</v>
      </c>
      <c r="AB3104">
        <v>1</v>
      </c>
      <c r="AC3104">
        <v>1</v>
      </c>
      <c r="AD3104">
        <v>1</v>
      </c>
      <c r="AE3104">
        <v>1</v>
      </c>
      <c r="AF3104">
        <v>1</v>
      </c>
      <c r="AG3104" t="s">
        <v>68</v>
      </c>
      <c r="AH3104" t="str" cm="1">
        <f t="array" ref="AH3104">_xlfn.IFS(AI3104="BIFUbC-electricity","electricity",AI3104="BIFUbC-biomass","biomass",AI3104="BIFUbC-coal","coal",AI3104="BIFUbC-crude-oil","crude oil",AI3104="BIFUbC-heat","heat",AI3104="BIFUbC-hydrogen","hydrogen",AI3104="BIFUbC-natural-gas","natural gas",AI3104="BIFUbC-heavy-or-residual-oil","heavy or residual oil",AI3104="BIFUbC-petroleum-diesel", "petroleum diesel",AI3104="BIFUbC-LPG-propane-or-butane","lpg propane or butane")</f>
        <v>heat</v>
      </c>
      <c r="AI3104" t="s">
        <v>762</v>
      </c>
    </row>
    <row r="3105" spans="1:35" x14ac:dyDescent="0.75">
      <c r="A3105" t="s">
        <v>141</v>
      </c>
      <c r="B3105">
        <v>1</v>
      </c>
      <c r="C3105">
        <v>1</v>
      </c>
      <c r="D3105">
        <v>1</v>
      </c>
      <c r="E3105">
        <v>1</v>
      </c>
      <c r="F3105">
        <v>1</v>
      </c>
      <c r="G3105">
        <v>1</v>
      </c>
      <c r="H3105">
        <v>1</v>
      </c>
      <c r="I3105">
        <v>1</v>
      </c>
      <c r="J3105">
        <v>1</v>
      </c>
      <c r="K3105">
        <v>1</v>
      </c>
      <c r="L3105">
        <v>1</v>
      </c>
      <c r="M3105">
        <v>1</v>
      </c>
      <c r="N3105">
        <v>1</v>
      </c>
      <c r="O3105">
        <v>1</v>
      </c>
      <c r="P3105">
        <v>1</v>
      </c>
      <c r="Q3105">
        <v>1</v>
      </c>
      <c r="R3105">
        <v>1</v>
      </c>
      <c r="S3105">
        <v>1</v>
      </c>
      <c r="T3105">
        <v>1</v>
      </c>
      <c r="U3105">
        <v>1</v>
      </c>
      <c r="V3105">
        <v>1</v>
      </c>
      <c r="W3105">
        <v>1</v>
      </c>
      <c r="X3105">
        <v>1</v>
      </c>
      <c r="Y3105">
        <v>1</v>
      </c>
      <c r="Z3105">
        <v>1</v>
      </c>
      <c r="AA3105">
        <v>1</v>
      </c>
      <c r="AB3105">
        <v>1</v>
      </c>
      <c r="AC3105">
        <v>1</v>
      </c>
      <c r="AD3105">
        <v>1</v>
      </c>
      <c r="AE3105">
        <v>1</v>
      </c>
      <c r="AF3105">
        <v>1</v>
      </c>
      <c r="AG3105" t="s">
        <v>65</v>
      </c>
      <c r="AH3105" t="str" cm="1">
        <f t="array" ref="AH3105">_xlfn.IFS(AI3105="BIFUbC-electricity","electricity",AI3105="BIFUbC-biomass","biomass",AI3105="BIFUbC-coal","coal",AI3105="BIFUbC-crude-oil","crude oil",AI3105="BIFUbC-heat","heat",AI3105="BIFUbC-hydrogen","hydrogen",AI3105="BIFUbC-natural-gas","natural gas",AI3105="BIFUbC-heavy-or-residual-oil","heavy or residual oil",AI3105="BIFUbC-petroleum-diesel", "petroleum diesel",AI3105="BIFUbC-LPG-propane-or-butane","lpg propane or butane")</f>
        <v>heat</v>
      </c>
      <c r="AI3105" t="s">
        <v>762</v>
      </c>
    </row>
    <row r="3106" spans="1:35" x14ac:dyDescent="0.75">
      <c r="A3106" t="s">
        <v>142</v>
      </c>
      <c r="B3106">
        <v>1</v>
      </c>
      <c r="C3106">
        <v>1</v>
      </c>
      <c r="D3106">
        <v>1</v>
      </c>
      <c r="E3106">
        <v>1</v>
      </c>
      <c r="F3106">
        <v>1</v>
      </c>
      <c r="G3106">
        <v>1</v>
      </c>
      <c r="H3106">
        <v>1</v>
      </c>
      <c r="I3106">
        <v>1</v>
      </c>
      <c r="J3106">
        <v>1</v>
      </c>
      <c r="K3106">
        <v>1</v>
      </c>
      <c r="L3106">
        <v>1</v>
      </c>
      <c r="M3106">
        <v>1</v>
      </c>
      <c r="N3106">
        <v>1</v>
      </c>
      <c r="O3106">
        <v>1</v>
      </c>
      <c r="P3106">
        <v>1</v>
      </c>
      <c r="Q3106">
        <v>1</v>
      </c>
      <c r="R3106">
        <v>1</v>
      </c>
      <c r="S3106">
        <v>1</v>
      </c>
      <c r="T3106">
        <v>1</v>
      </c>
      <c r="U3106">
        <v>1</v>
      </c>
      <c r="V3106">
        <v>1</v>
      </c>
      <c r="W3106">
        <v>1</v>
      </c>
      <c r="X3106">
        <v>1</v>
      </c>
      <c r="Y3106">
        <v>1</v>
      </c>
      <c r="Z3106">
        <v>1</v>
      </c>
      <c r="AA3106">
        <v>1</v>
      </c>
      <c r="AB3106">
        <v>1</v>
      </c>
      <c r="AC3106">
        <v>1</v>
      </c>
      <c r="AD3106">
        <v>1</v>
      </c>
      <c r="AE3106">
        <v>1</v>
      </c>
      <c r="AF3106">
        <v>1</v>
      </c>
      <c r="AG3106" t="s">
        <v>65</v>
      </c>
      <c r="AH3106" t="str" cm="1">
        <f t="array" ref="AH3106">_xlfn.IFS(AI3106="BIFUbC-electricity","electricity",AI3106="BIFUbC-biomass","biomass",AI3106="BIFUbC-coal","coal",AI3106="BIFUbC-crude-oil","crude oil",AI3106="BIFUbC-heat","heat",AI3106="BIFUbC-hydrogen","hydrogen",AI3106="BIFUbC-natural-gas","natural gas",AI3106="BIFUbC-heavy-or-residual-oil","heavy or residual oil",AI3106="BIFUbC-petroleum-diesel", "petroleum diesel",AI3106="BIFUbC-LPG-propane-or-butane","lpg propane or butane")</f>
        <v>heat</v>
      </c>
      <c r="AI3106" t="s">
        <v>762</v>
      </c>
    </row>
    <row r="3107" spans="1:35" x14ac:dyDescent="0.75">
      <c r="A3107" t="s">
        <v>143</v>
      </c>
      <c r="B3107">
        <v>1</v>
      </c>
      <c r="C3107">
        <v>1</v>
      </c>
      <c r="D3107">
        <v>1</v>
      </c>
      <c r="E3107">
        <v>1</v>
      </c>
      <c r="F3107">
        <v>1</v>
      </c>
      <c r="G3107">
        <v>1</v>
      </c>
      <c r="H3107">
        <v>1</v>
      </c>
      <c r="I3107">
        <v>1</v>
      </c>
      <c r="J3107">
        <v>1</v>
      </c>
      <c r="K3107">
        <v>1</v>
      </c>
      <c r="L3107">
        <v>1</v>
      </c>
      <c r="M3107">
        <v>1</v>
      </c>
      <c r="N3107">
        <v>1</v>
      </c>
      <c r="O3107">
        <v>1</v>
      </c>
      <c r="P3107">
        <v>1</v>
      </c>
      <c r="Q3107">
        <v>1</v>
      </c>
      <c r="R3107">
        <v>1</v>
      </c>
      <c r="S3107">
        <v>1</v>
      </c>
      <c r="T3107">
        <v>1</v>
      </c>
      <c r="U3107">
        <v>1</v>
      </c>
      <c r="V3107">
        <v>1</v>
      </c>
      <c r="W3107">
        <v>1</v>
      </c>
      <c r="X3107">
        <v>1</v>
      </c>
      <c r="Y3107">
        <v>1</v>
      </c>
      <c r="Z3107">
        <v>1</v>
      </c>
      <c r="AA3107">
        <v>1</v>
      </c>
      <c r="AB3107">
        <v>1</v>
      </c>
      <c r="AC3107">
        <v>1</v>
      </c>
      <c r="AD3107">
        <v>1</v>
      </c>
      <c r="AE3107">
        <v>1</v>
      </c>
      <c r="AF3107">
        <v>1</v>
      </c>
      <c r="AG3107" t="s">
        <v>65</v>
      </c>
      <c r="AH3107" t="str" cm="1">
        <f t="array" ref="AH3107">_xlfn.IFS(AI3107="BIFUbC-electricity","electricity",AI3107="BIFUbC-biomass","biomass",AI3107="BIFUbC-coal","coal",AI3107="BIFUbC-crude-oil","crude oil",AI3107="BIFUbC-heat","heat",AI3107="BIFUbC-hydrogen","hydrogen",AI3107="BIFUbC-natural-gas","natural gas",AI3107="BIFUbC-heavy-or-residual-oil","heavy or residual oil",AI3107="BIFUbC-petroleum-diesel", "petroleum diesel",AI3107="BIFUbC-LPG-propane-or-butane","lpg propane or butane")</f>
        <v>heat</v>
      </c>
      <c r="AI3107" t="s">
        <v>762</v>
      </c>
    </row>
    <row r="3108" spans="1:35" x14ac:dyDescent="0.75">
      <c r="A3108" t="s">
        <v>144</v>
      </c>
      <c r="B3108">
        <v>1</v>
      </c>
      <c r="C3108">
        <v>1</v>
      </c>
      <c r="D3108">
        <v>1</v>
      </c>
      <c r="E3108">
        <v>1</v>
      </c>
      <c r="F3108">
        <v>1</v>
      </c>
      <c r="G3108">
        <v>1</v>
      </c>
      <c r="H3108">
        <v>1</v>
      </c>
      <c r="I3108">
        <v>1</v>
      </c>
      <c r="J3108">
        <v>1</v>
      </c>
      <c r="K3108">
        <v>1</v>
      </c>
      <c r="L3108">
        <v>1</v>
      </c>
      <c r="M3108">
        <v>1</v>
      </c>
      <c r="N3108">
        <v>1</v>
      </c>
      <c r="O3108">
        <v>1</v>
      </c>
      <c r="P3108">
        <v>1</v>
      </c>
      <c r="Q3108">
        <v>1</v>
      </c>
      <c r="R3108">
        <v>1</v>
      </c>
      <c r="S3108">
        <v>1</v>
      </c>
      <c r="T3108">
        <v>1</v>
      </c>
      <c r="U3108">
        <v>1</v>
      </c>
      <c r="V3108">
        <v>1</v>
      </c>
      <c r="W3108">
        <v>1</v>
      </c>
      <c r="X3108">
        <v>1</v>
      </c>
      <c r="Y3108">
        <v>1</v>
      </c>
      <c r="Z3108">
        <v>1</v>
      </c>
      <c r="AA3108">
        <v>1</v>
      </c>
      <c r="AB3108">
        <v>1</v>
      </c>
      <c r="AC3108">
        <v>1</v>
      </c>
      <c r="AD3108">
        <v>1</v>
      </c>
      <c r="AE3108">
        <v>1</v>
      </c>
      <c r="AF3108">
        <v>1</v>
      </c>
      <c r="AG3108" t="s">
        <v>65</v>
      </c>
      <c r="AH3108" t="str" cm="1">
        <f t="array" ref="AH3108">_xlfn.IFS(AI3108="BIFUbC-electricity","electricity",AI3108="BIFUbC-biomass","biomass",AI3108="BIFUbC-coal","coal",AI3108="BIFUbC-crude-oil","crude oil",AI3108="BIFUbC-heat","heat",AI3108="BIFUbC-hydrogen","hydrogen",AI3108="BIFUbC-natural-gas","natural gas",AI3108="BIFUbC-heavy-or-residual-oil","heavy or residual oil",AI3108="BIFUbC-petroleum-diesel", "petroleum diesel",AI3108="BIFUbC-LPG-propane-or-butane","lpg propane or butane")</f>
        <v>heat</v>
      </c>
      <c r="AI3108" t="s">
        <v>762</v>
      </c>
    </row>
    <row r="3109" spans="1:35" x14ac:dyDescent="0.75">
      <c r="A3109" t="s">
        <v>145</v>
      </c>
      <c r="B3109">
        <v>1</v>
      </c>
      <c r="C3109">
        <v>1</v>
      </c>
      <c r="D3109">
        <v>1</v>
      </c>
      <c r="E3109">
        <v>1</v>
      </c>
      <c r="F3109">
        <v>1</v>
      </c>
      <c r="G3109">
        <v>1</v>
      </c>
      <c r="H3109">
        <v>1</v>
      </c>
      <c r="I3109">
        <v>1</v>
      </c>
      <c r="J3109">
        <v>1</v>
      </c>
      <c r="K3109">
        <v>1</v>
      </c>
      <c r="L3109">
        <v>1</v>
      </c>
      <c r="M3109">
        <v>1</v>
      </c>
      <c r="N3109">
        <v>1</v>
      </c>
      <c r="O3109">
        <v>1</v>
      </c>
      <c r="P3109">
        <v>1</v>
      </c>
      <c r="Q3109">
        <v>1</v>
      </c>
      <c r="R3109">
        <v>1</v>
      </c>
      <c r="S3109">
        <v>1</v>
      </c>
      <c r="T3109">
        <v>1</v>
      </c>
      <c r="U3109">
        <v>1</v>
      </c>
      <c r="V3109">
        <v>1</v>
      </c>
      <c r="W3109">
        <v>1</v>
      </c>
      <c r="X3109">
        <v>1</v>
      </c>
      <c r="Y3109">
        <v>1</v>
      </c>
      <c r="Z3109">
        <v>1</v>
      </c>
      <c r="AA3109">
        <v>1</v>
      </c>
      <c r="AB3109">
        <v>1</v>
      </c>
      <c r="AC3109">
        <v>1</v>
      </c>
      <c r="AD3109">
        <v>1</v>
      </c>
      <c r="AE3109">
        <v>1</v>
      </c>
      <c r="AF3109">
        <v>1</v>
      </c>
      <c r="AG3109" t="s">
        <v>65</v>
      </c>
      <c r="AH3109" t="str" cm="1">
        <f t="array" ref="AH3109">_xlfn.IFS(AI3109="BIFUbC-electricity","electricity",AI3109="BIFUbC-biomass","biomass",AI3109="BIFUbC-coal","coal",AI3109="BIFUbC-crude-oil","crude oil",AI3109="BIFUbC-heat","heat",AI3109="BIFUbC-hydrogen","hydrogen",AI3109="BIFUbC-natural-gas","natural gas",AI3109="BIFUbC-heavy-or-residual-oil","heavy or residual oil",AI3109="BIFUbC-petroleum-diesel", "petroleum diesel",AI3109="BIFUbC-LPG-propane-or-butane","lpg propane or butane")</f>
        <v>heat</v>
      </c>
      <c r="AI3109" t="s">
        <v>762</v>
      </c>
    </row>
    <row r="3110" spans="1:35" x14ac:dyDescent="0.75">
      <c r="A3110" t="s">
        <v>146</v>
      </c>
      <c r="B3110">
        <v>1</v>
      </c>
      <c r="C3110">
        <v>1</v>
      </c>
      <c r="D3110">
        <v>1</v>
      </c>
      <c r="E3110">
        <v>1</v>
      </c>
      <c r="F3110">
        <v>1</v>
      </c>
      <c r="G3110">
        <v>1</v>
      </c>
      <c r="H3110">
        <v>1</v>
      </c>
      <c r="I3110">
        <v>1</v>
      </c>
      <c r="J3110">
        <v>1</v>
      </c>
      <c r="K3110">
        <v>1</v>
      </c>
      <c r="L3110">
        <v>1</v>
      </c>
      <c r="M3110">
        <v>1</v>
      </c>
      <c r="N3110">
        <v>1</v>
      </c>
      <c r="O3110">
        <v>1</v>
      </c>
      <c r="P3110">
        <v>1</v>
      </c>
      <c r="Q3110">
        <v>1</v>
      </c>
      <c r="R3110">
        <v>1</v>
      </c>
      <c r="S3110">
        <v>1</v>
      </c>
      <c r="T3110">
        <v>1</v>
      </c>
      <c r="U3110">
        <v>1</v>
      </c>
      <c r="V3110">
        <v>1</v>
      </c>
      <c r="W3110">
        <v>1</v>
      </c>
      <c r="X3110">
        <v>1</v>
      </c>
      <c r="Y3110">
        <v>1</v>
      </c>
      <c r="Z3110">
        <v>1</v>
      </c>
      <c r="AA3110">
        <v>1</v>
      </c>
      <c r="AB3110">
        <v>1</v>
      </c>
      <c r="AC3110">
        <v>1</v>
      </c>
      <c r="AD3110">
        <v>1</v>
      </c>
      <c r="AE3110">
        <v>1</v>
      </c>
      <c r="AF3110">
        <v>1</v>
      </c>
      <c r="AG3110" t="s">
        <v>65</v>
      </c>
      <c r="AH3110" t="str" cm="1">
        <f t="array" ref="AH3110">_xlfn.IFS(AI3110="BIFUbC-electricity","electricity",AI3110="BIFUbC-biomass","biomass",AI3110="BIFUbC-coal","coal",AI3110="BIFUbC-crude-oil","crude oil",AI3110="BIFUbC-heat","heat",AI3110="BIFUbC-hydrogen","hydrogen",AI3110="BIFUbC-natural-gas","natural gas",AI3110="BIFUbC-heavy-or-residual-oil","heavy or residual oil",AI3110="BIFUbC-petroleum-diesel", "petroleum diesel",AI3110="BIFUbC-LPG-propane-or-butane","lpg propane or butane")</f>
        <v>heat</v>
      </c>
      <c r="AI3110" t="s">
        <v>762</v>
      </c>
    </row>
    <row r="3111" spans="1:35" x14ac:dyDescent="0.75">
      <c r="A3111" t="s">
        <v>147</v>
      </c>
      <c r="B3111">
        <v>1</v>
      </c>
      <c r="C3111">
        <v>1</v>
      </c>
      <c r="D3111">
        <v>1</v>
      </c>
      <c r="E3111">
        <v>1</v>
      </c>
      <c r="F3111">
        <v>1</v>
      </c>
      <c r="G3111">
        <v>1</v>
      </c>
      <c r="H3111">
        <v>1</v>
      </c>
      <c r="I3111">
        <v>1</v>
      </c>
      <c r="J3111">
        <v>1</v>
      </c>
      <c r="K3111">
        <v>1</v>
      </c>
      <c r="L3111">
        <v>1</v>
      </c>
      <c r="M3111">
        <v>1</v>
      </c>
      <c r="N3111">
        <v>1</v>
      </c>
      <c r="O3111">
        <v>1</v>
      </c>
      <c r="P3111">
        <v>1</v>
      </c>
      <c r="Q3111">
        <v>1</v>
      </c>
      <c r="R3111">
        <v>1</v>
      </c>
      <c r="S3111">
        <v>1</v>
      </c>
      <c r="T3111">
        <v>1</v>
      </c>
      <c r="U3111">
        <v>1</v>
      </c>
      <c r="V3111">
        <v>1</v>
      </c>
      <c r="W3111">
        <v>1</v>
      </c>
      <c r="X3111">
        <v>1</v>
      </c>
      <c r="Y3111">
        <v>1</v>
      </c>
      <c r="Z3111">
        <v>1</v>
      </c>
      <c r="AA3111">
        <v>1</v>
      </c>
      <c r="AB3111">
        <v>1</v>
      </c>
      <c r="AC3111">
        <v>1</v>
      </c>
      <c r="AD3111">
        <v>1</v>
      </c>
      <c r="AE3111">
        <v>1</v>
      </c>
      <c r="AF3111">
        <v>1</v>
      </c>
      <c r="AG3111" t="s">
        <v>65</v>
      </c>
      <c r="AH3111" t="str" cm="1">
        <f t="array" ref="AH3111">_xlfn.IFS(AI3111="BIFUbC-electricity","electricity",AI3111="BIFUbC-biomass","biomass",AI3111="BIFUbC-coal","coal",AI3111="BIFUbC-crude-oil","crude oil",AI3111="BIFUbC-heat","heat",AI3111="BIFUbC-hydrogen","hydrogen",AI3111="BIFUbC-natural-gas","natural gas",AI3111="BIFUbC-heavy-or-residual-oil","heavy or residual oil",AI3111="BIFUbC-petroleum-diesel", "petroleum diesel",AI3111="BIFUbC-LPG-propane-or-butane","lpg propane or butane")</f>
        <v>heat</v>
      </c>
      <c r="AI3111" t="s">
        <v>762</v>
      </c>
    </row>
    <row r="3112" spans="1:35" x14ac:dyDescent="0.75">
      <c r="A3112" t="s">
        <v>148</v>
      </c>
      <c r="B3112">
        <v>1</v>
      </c>
      <c r="C3112">
        <v>1</v>
      </c>
      <c r="D3112">
        <v>1</v>
      </c>
      <c r="E3112">
        <v>1</v>
      </c>
      <c r="F3112">
        <v>1</v>
      </c>
      <c r="G3112">
        <v>1</v>
      </c>
      <c r="H3112">
        <v>1</v>
      </c>
      <c r="I3112">
        <v>1</v>
      </c>
      <c r="J3112">
        <v>1</v>
      </c>
      <c r="K3112">
        <v>1</v>
      </c>
      <c r="L3112">
        <v>1</v>
      </c>
      <c r="M3112">
        <v>1</v>
      </c>
      <c r="N3112">
        <v>1</v>
      </c>
      <c r="O3112">
        <v>1</v>
      </c>
      <c r="P3112">
        <v>1</v>
      </c>
      <c r="Q3112">
        <v>1</v>
      </c>
      <c r="R3112">
        <v>1</v>
      </c>
      <c r="S3112">
        <v>1</v>
      </c>
      <c r="T3112">
        <v>1</v>
      </c>
      <c r="U3112">
        <v>1</v>
      </c>
      <c r="V3112">
        <v>1</v>
      </c>
      <c r="W3112">
        <v>1</v>
      </c>
      <c r="X3112">
        <v>1</v>
      </c>
      <c r="Y3112">
        <v>1</v>
      </c>
      <c r="Z3112">
        <v>1</v>
      </c>
      <c r="AA3112">
        <v>1</v>
      </c>
      <c r="AB3112">
        <v>1</v>
      </c>
      <c r="AC3112">
        <v>1</v>
      </c>
      <c r="AD3112">
        <v>1</v>
      </c>
      <c r="AE3112">
        <v>1</v>
      </c>
      <c r="AF3112">
        <v>1</v>
      </c>
      <c r="AG3112" t="s">
        <v>65</v>
      </c>
      <c r="AH3112" t="str" cm="1">
        <f t="array" ref="AH3112">_xlfn.IFS(AI3112="BIFUbC-electricity","electricity",AI3112="BIFUbC-biomass","biomass",AI3112="BIFUbC-coal","coal",AI3112="BIFUbC-crude-oil","crude oil",AI3112="BIFUbC-heat","heat",AI3112="BIFUbC-hydrogen","hydrogen",AI3112="BIFUbC-natural-gas","natural gas",AI3112="BIFUbC-heavy-or-residual-oil","heavy or residual oil",AI3112="BIFUbC-petroleum-diesel", "petroleum diesel",AI3112="BIFUbC-LPG-propane-or-butane","lpg propane or butane")</f>
        <v>heat</v>
      </c>
      <c r="AI3112" t="s">
        <v>762</v>
      </c>
    </row>
    <row r="3113" spans="1:35" x14ac:dyDescent="0.75">
      <c r="A3113" t="s">
        <v>149</v>
      </c>
      <c r="B3113">
        <v>1</v>
      </c>
      <c r="C3113">
        <v>1</v>
      </c>
      <c r="D3113">
        <v>1</v>
      </c>
      <c r="E3113">
        <v>1</v>
      </c>
      <c r="F3113">
        <v>1</v>
      </c>
      <c r="G3113">
        <v>1</v>
      </c>
      <c r="H3113">
        <v>1</v>
      </c>
      <c r="I3113">
        <v>1</v>
      </c>
      <c r="J3113">
        <v>1</v>
      </c>
      <c r="K3113">
        <v>1</v>
      </c>
      <c r="L3113">
        <v>1</v>
      </c>
      <c r="M3113">
        <v>1</v>
      </c>
      <c r="N3113">
        <v>1</v>
      </c>
      <c r="O3113">
        <v>1</v>
      </c>
      <c r="P3113">
        <v>1</v>
      </c>
      <c r="Q3113">
        <v>1</v>
      </c>
      <c r="R3113">
        <v>1</v>
      </c>
      <c r="S3113">
        <v>1</v>
      </c>
      <c r="T3113">
        <v>1</v>
      </c>
      <c r="U3113">
        <v>1</v>
      </c>
      <c r="V3113">
        <v>1</v>
      </c>
      <c r="W3113">
        <v>1</v>
      </c>
      <c r="X3113">
        <v>1</v>
      </c>
      <c r="Y3113">
        <v>1</v>
      </c>
      <c r="Z3113">
        <v>1</v>
      </c>
      <c r="AA3113">
        <v>1</v>
      </c>
      <c r="AB3113">
        <v>1</v>
      </c>
      <c r="AC3113">
        <v>1</v>
      </c>
      <c r="AD3113">
        <v>1</v>
      </c>
      <c r="AE3113">
        <v>1</v>
      </c>
      <c r="AF3113">
        <v>1</v>
      </c>
      <c r="AG3113" t="s">
        <v>65</v>
      </c>
      <c r="AH3113" t="str" cm="1">
        <f t="array" ref="AH3113">_xlfn.IFS(AI3113="BIFUbC-electricity","electricity",AI3113="BIFUbC-biomass","biomass",AI3113="BIFUbC-coal","coal",AI3113="BIFUbC-crude-oil","crude oil",AI3113="BIFUbC-heat","heat",AI3113="BIFUbC-hydrogen","hydrogen",AI3113="BIFUbC-natural-gas","natural gas",AI3113="BIFUbC-heavy-or-residual-oil","heavy or residual oil",AI3113="BIFUbC-petroleum-diesel", "petroleum diesel",AI3113="BIFUbC-LPG-propane-or-butane","lpg propane or butane")</f>
        <v>heat</v>
      </c>
      <c r="AI3113" t="s">
        <v>762</v>
      </c>
    </row>
    <row r="3114" spans="1:35" x14ac:dyDescent="0.75">
      <c r="A3114" t="s">
        <v>150</v>
      </c>
      <c r="B3114">
        <v>1</v>
      </c>
      <c r="C3114">
        <v>1</v>
      </c>
      <c r="D3114">
        <v>1</v>
      </c>
      <c r="E3114">
        <v>1</v>
      </c>
      <c r="F3114">
        <v>1</v>
      </c>
      <c r="G3114">
        <v>1</v>
      </c>
      <c r="H3114">
        <v>1</v>
      </c>
      <c r="I3114">
        <v>1</v>
      </c>
      <c r="J3114">
        <v>1</v>
      </c>
      <c r="K3114">
        <v>1</v>
      </c>
      <c r="L3114">
        <v>1</v>
      </c>
      <c r="M3114">
        <v>1</v>
      </c>
      <c r="N3114">
        <v>1</v>
      </c>
      <c r="O3114">
        <v>1</v>
      </c>
      <c r="P3114">
        <v>1</v>
      </c>
      <c r="Q3114">
        <v>1</v>
      </c>
      <c r="R3114">
        <v>1</v>
      </c>
      <c r="S3114">
        <v>1</v>
      </c>
      <c r="T3114">
        <v>1</v>
      </c>
      <c r="U3114">
        <v>1</v>
      </c>
      <c r="V3114">
        <v>1</v>
      </c>
      <c r="W3114">
        <v>1</v>
      </c>
      <c r="X3114">
        <v>1</v>
      </c>
      <c r="Y3114">
        <v>1</v>
      </c>
      <c r="Z3114">
        <v>1</v>
      </c>
      <c r="AA3114">
        <v>1</v>
      </c>
      <c r="AB3114">
        <v>1</v>
      </c>
      <c r="AC3114">
        <v>1</v>
      </c>
      <c r="AD3114">
        <v>1</v>
      </c>
      <c r="AE3114">
        <v>1</v>
      </c>
      <c r="AF3114">
        <v>1</v>
      </c>
      <c r="AG3114" t="s">
        <v>65</v>
      </c>
      <c r="AH3114" t="str" cm="1">
        <f t="array" ref="AH3114">_xlfn.IFS(AI3114="BIFUbC-electricity","electricity",AI3114="BIFUbC-biomass","biomass",AI3114="BIFUbC-coal","coal",AI3114="BIFUbC-crude-oil","crude oil",AI3114="BIFUbC-heat","heat",AI3114="BIFUbC-hydrogen","hydrogen",AI3114="BIFUbC-natural-gas","natural gas",AI3114="BIFUbC-heavy-or-residual-oil","heavy or residual oil",AI3114="BIFUbC-petroleum-diesel", "petroleum diesel",AI3114="BIFUbC-LPG-propane-or-butane","lpg propane or butane")</f>
        <v>heat</v>
      </c>
      <c r="AI3114" t="s">
        <v>762</v>
      </c>
    </row>
    <row r="3115" spans="1:35" x14ac:dyDescent="0.75">
      <c r="A3115" t="s">
        <v>151</v>
      </c>
      <c r="B3115">
        <v>1</v>
      </c>
      <c r="C3115">
        <v>1</v>
      </c>
      <c r="D3115">
        <v>1</v>
      </c>
      <c r="E3115">
        <v>1</v>
      </c>
      <c r="F3115">
        <v>1</v>
      </c>
      <c r="G3115">
        <v>1</v>
      </c>
      <c r="H3115">
        <v>1</v>
      </c>
      <c r="I3115">
        <v>1</v>
      </c>
      <c r="J3115">
        <v>1</v>
      </c>
      <c r="K3115">
        <v>1</v>
      </c>
      <c r="L3115">
        <v>1</v>
      </c>
      <c r="M3115">
        <v>1</v>
      </c>
      <c r="N3115">
        <v>1</v>
      </c>
      <c r="O3115">
        <v>1</v>
      </c>
      <c r="P3115">
        <v>1</v>
      </c>
      <c r="Q3115">
        <v>1</v>
      </c>
      <c r="R3115">
        <v>1</v>
      </c>
      <c r="S3115">
        <v>1</v>
      </c>
      <c r="T3115">
        <v>1</v>
      </c>
      <c r="U3115">
        <v>1</v>
      </c>
      <c r="V3115">
        <v>1</v>
      </c>
      <c r="W3115">
        <v>1</v>
      </c>
      <c r="X3115">
        <v>1</v>
      </c>
      <c r="Y3115">
        <v>1</v>
      </c>
      <c r="Z3115">
        <v>1</v>
      </c>
      <c r="AA3115">
        <v>1</v>
      </c>
      <c r="AB3115">
        <v>1</v>
      </c>
      <c r="AC3115">
        <v>1</v>
      </c>
      <c r="AD3115">
        <v>1</v>
      </c>
      <c r="AE3115">
        <v>1</v>
      </c>
      <c r="AF3115">
        <v>1</v>
      </c>
      <c r="AG3115" t="s">
        <v>65</v>
      </c>
      <c r="AH3115" t="str" cm="1">
        <f t="array" ref="AH3115">_xlfn.IFS(AI3115="BIFUbC-electricity","electricity",AI3115="BIFUbC-biomass","biomass",AI3115="BIFUbC-coal","coal",AI3115="BIFUbC-crude-oil","crude oil",AI3115="BIFUbC-heat","heat",AI3115="BIFUbC-hydrogen","hydrogen",AI3115="BIFUbC-natural-gas","natural gas",AI3115="BIFUbC-heavy-or-residual-oil","heavy or residual oil",AI3115="BIFUbC-petroleum-diesel", "petroleum diesel",AI3115="BIFUbC-LPG-propane-or-butane","lpg propane or butane")</f>
        <v>heat</v>
      </c>
      <c r="AI3115" t="s">
        <v>762</v>
      </c>
    </row>
    <row r="3116" spans="1:35" x14ac:dyDescent="0.75">
      <c r="A3116" t="s">
        <v>152</v>
      </c>
      <c r="B3116">
        <v>1</v>
      </c>
      <c r="C3116">
        <v>1</v>
      </c>
      <c r="D3116">
        <v>1</v>
      </c>
      <c r="E3116">
        <v>1</v>
      </c>
      <c r="F3116">
        <v>1</v>
      </c>
      <c r="G3116">
        <v>1</v>
      </c>
      <c r="H3116">
        <v>1</v>
      </c>
      <c r="I3116">
        <v>1</v>
      </c>
      <c r="J3116">
        <v>1</v>
      </c>
      <c r="K3116">
        <v>1</v>
      </c>
      <c r="L3116">
        <v>1</v>
      </c>
      <c r="M3116">
        <v>1</v>
      </c>
      <c r="N3116">
        <v>1</v>
      </c>
      <c r="O3116">
        <v>1</v>
      </c>
      <c r="P3116">
        <v>1</v>
      </c>
      <c r="Q3116">
        <v>1</v>
      </c>
      <c r="R3116">
        <v>1</v>
      </c>
      <c r="S3116">
        <v>1</v>
      </c>
      <c r="T3116">
        <v>1</v>
      </c>
      <c r="U3116">
        <v>1</v>
      </c>
      <c r="V3116">
        <v>1</v>
      </c>
      <c r="W3116">
        <v>1</v>
      </c>
      <c r="X3116">
        <v>1</v>
      </c>
      <c r="Y3116">
        <v>1</v>
      </c>
      <c r="Z3116">
        <v>1</v>
      </c>
      <c r="AA3116">
        <v>1</v>
      </c>
      <c r="AB3116">
        <v>1</v>
      </c>
      <c r="AC3116">
        <v>1</v>
      </c>
      <c r="AD3116">
        <v>1</v>
      </c>
      <c r="AE3116">
        <v>1</v>
      </c>
      <c r="AF3116">
        <v>1</v>
      </c>
      <c r="AG3116" t="s">
        <v>65</v>
      </c>
      <c r="AH3116" t="str" cm="1">
        <f t="array" ref="AH3116">_xlfn.IFS(AI3116="BIFUbC-electricity","electricity",AI3116="BIFUbC-biomass","biomass",AI3116="BIFUbC-coal","coal",AI3116="BIFUbC-crude-oil","crude oil",AI3116="BIFUbC-heat","heat",AI3116="BIFUbC-hydrogen","hydrogen",AI3116="BIFUbC-natural-gas","natural gas",AI3116="BIFUbC-heavy-or-residual-oil","heavy or residual oil",AI3116="BIFUbC-petroleum-diesel", "petroleum diesel",AI3116="BIFUbC-LPG-propane-or-butane","lpg propane or butane")</f>
        <v>heat</v>
      </c>
      <c r="AI3116" t="s">
        <v>762</v>
      </c>
    </row>
    <row r="3117" spans="1:35" x14ac:dyDescent="0.75">
      <c r="A3117" t="s">
        <v>153</v>
      </c>
      <c r="B3117">
        <v>1</v>
      </c>
      <c r="C3117">
        <v>1</v>
      </c>
      <c r="D3117">
        <v>1</v>
      </c>
      <c r="E3117">
        <v>1</v>
      </c>
      <c r="F3117">
        <v>1</v>
      </c>
      <c r="G3117">
        <v>1</v>
      </c>
      <c r="H3117">
        <v>1</v>
      </c>
      <c r="I3117">
        <v>1</v>
      </c>
      <c r="J3117">
        <v>1</v>
      </c>
      <c r="K3117">
        <v>1</v>
      </c>
      <c r="L3117">
        <v>1</v>
      </c>
      <c r="M3117">
        <v>1</v>
      </c>
      <c r="N3117">
        <v>1</v>
      </c>
      <c r="O3117">
        <v>1</v>
      </c>
      <c r="P3117">
        <v>1</v>
      </c>
      <c r="Q3117">
        <v>1</v>
      </c>
      <c r="R3117">
        <v>1</v>
      </c>
      <c r="S3117">
        <v>1</v>
      </c>
      <c r="T3117">
        <v>1</v>
      </c>
      <c r="U3117">
        <v>1</v>
      </c>
      <c r="V3117">
        <v>1</v>
      </c>
      <c r="W3117">
        <v>1</v>
      </c>
      <c r="X3117">
        <v>1</v>
      </c>
      <c r="Y3117">
        <v>1</v>
      </c>
      <c r="Z3117">
        <v>1</v>
      </c>
      <c r="AA3117">
        <v>1</v>
      </c>
      <c r="AB3117">
        <v>1</v>
      </c>
      <c r="AC3117">
        <v>1</v>
      </c>
      <c r="AD3117">
        <v>1</v>
      </c>
      <c r="AE3117">
        <v>1</v>
      </c>
      <c r="AF3117">
        <v>1</v>
      </c>
      <c r="AG3117" t="s">
        <v>65</v>
      </c>
      <c r="AH3117" t="str" cm="1">
        <f t="array" ref="AH3117">_xlfn.IFS(AI3117="BIFUbC-electricity","electricity",AI3117="BIFUbC-biomass","biomass",AI3117="BIFUbC-coal","coal",AI3117="BIFUbC-crude-oil","crude oil",AI3117="BIFUbC-heat","heat",AI3117="BIFUbC-hydrogen","hydrogen",AI3117="BIFUbC-natural-gas","natural gas",AI3117="BIFUbC-heavy-or-residual-oil","heavy or residual oil",AI3117="BIFUbC-petroleum-diesel", "petroleum diesel",AI3117="BIFUbC-LPG-propane-or-butane","lpg propane or butane")</f>
        <v>heat</v>
      </c>
      <c r="AI3117" t="s">
        <v>762</v>
      </c>
    </row>
    <row r="3118" spans="1:35" x14ac:dyDescent="0.75">
      <c r="A3118" t="s">
        <v>154</v>
      </c>
      <c r="B3118">
        <v>1</v>
      </c>
      <c r="C3118">
        <v>1</v>
      </c>
      <c r="D3118">
        <v>1</v>
      </c>
      <c r="E3118">
        <v>1</v>
      </c>
      <c r="F3118">
        <v>1</v>
      </c>
      <c r="G3118">
        <v>1</v>
      </c>
      <c r="H3118">
        <v>1</v>
      </c>
      <c r="I3118">
        <v>1</v>
      </c>
      <c r="J3118">
        <v>1</v>
      </c>
      <c r="K3118">
        <v>1</v>
      </c>
      <c r="L3118">
        <v>1</v>
      </c>
      <c r="M3118">
        <v>1</v>
      </c>
      <c r="N3118">
        <v>1</v>
      </c>
      <c r="O3118">
        <v>1</v>
      </c>
      <c r="P3118">
        <v>1</v>
      </c>
      <c r="Q3118">
        <v>1</v>
      </c>
      <c r="R3118">
        <v>1</v>
      </c>
      <c r="S3118">
        <v>1</v>
      </c>
      <c r="T3118">
        <v>1</v>
      </c>
      <c r="U3118">
        <v>1</v>
      </c>
      <c r="V3118">
        <v>1</v>
      </c>
      <c r="W3118">
        <v>1</v>
      </c>
      <c r="X3118">
        <v>1</v>
      </c>
      <c r="Y3118">
        <v>1</v>
      </c>
      <c r="Z3118">
        <v>1</v>
      </c>
      <c r="AA3118">
        <v>1</v>
      </c>
      <c r="AB3118">
        <v>1</v>
      </c>
      <c r="AC3118">
        <v>1</v>
      </c>
      <c r="AD3118">
        <v>1</v>
      </c>
      <c r="AE3118">
        <v>1</v>
      </c>
      <c r="AF3118">
        <v>1</v>
      </c>
      <c r="AG3118" t="s">
        <v>65</v>
      </c>
      <c r="AH3118" t="str" cm="1">
        <f t="array" ref="AH3118">_xlfn.IFS(AI3118="BIFUbC-electricity","electricity",AI3118="BIFUbC-biomass","biomass",AI3118="BIFUbC-coal","coal",AI3118="BIFUbC-crude-oil","crude oil",AI3118="BIFUbC-heat","heat",AI3118="BIFUbC-hydrogen","hydrogen",AI3118="BIFUbC-natural-gas","natural gas",AI3118="BIFUbC-heavy-or-residual-oil","heavy or residual oil",AI3118="BIFUbC-petroleum-diesel", "petroleum diesel",AI3118="BIFUbC-LPG-propane-or-butane","lpg propane or butane")</f>
        <v>heat</v>
      </c>
      <c r="AI3118" t="s">
        <v>762</v>
      </c>
    </row>
    <row r="3119" spans="1:35" x14ac:dyDescent="0.75">
      <c r="A3119" t="s">
        <v>155</v>
      </c>
      <c r="B3119">
        <v>1</v>
      </c>
      <c r="C3119">
        <v>1</v>
      </c>
      <c r="D3119">
        <v>1</v>
      </c>
      <c r="E3119">
        <v>1</v>
      </c>
      <c r="F3119">
        <v>1</v>
      </c>
      <c r="G3119">
        <v>1</v>
      </c>
      <c r="H3119">
        <v>1</v>
      </c>
      <c r="I3119">
        <v>1</v>
      </c>
      <c r="J3119">
        <v>1</v>
      </c>
      <c r="K3119">
        <v>1</v>
      </c>
      <c r="L3119">
        <v>1</v>
      </c>
      <c r="M3119">
        <v>1</v>
      </c>
      <c r="N3119">
        <v>1</v>
      </c>
      <c r="O3119">
        <v>1</v>
      </c>
      <c r="P3119">
        <v>1</v>
      </c>
      <c r="Q3119">
        <v>1</v>
      </c>
      <c r="R3119">
        <v>1</v>
      </c>
      <c r="S3119">
        <v>1</v>
      </c>
      <c r="T3119">
        <v>1</v>
      </c>
      <c r="U3119">
        <v>1</v>
      </c>
      <c r="V3119">
        <v>1</v>
      </c>
      <c r="W3119">
        <v>1</v>
      </c>
      <c r="X3119">
        <v>1</v>
      </c>
      <c r="Y3119">
        <v>1</v>
      </c>
      <c r="Z3119">
        <v>1</v>
      </c>
      <c r="AA3119">
        <v>1</v>
      </c>
      <c r="AB3119">
        <v>1</v>
      </c>
      <c r="AC3119">
        <v>1</v>
      </c>
      <c r="AD3119">
        <v>1</v>
      </c>
      <c r="AE3119">
        <v>1</v>
      </c>
      <c r="AF3119">
        <v>1</v>
      </c>
      <c r="AG3119" t="s">
        <v>65</v>
      </c>
      <c r="AH3119" t="str" cm="1">
        <f t="array" ref="AH3119">_xlfn.IFS(AI3119="BIFUbC-electricity","electricity",AI3119="BIFUbC-biomass","biomass",AI3119="BIFUbC-coal","coal",AI3119="BIFUbC-crude-oil","crude oil",AI3119="BIFUbC-heat","heat",AI3119="BIFUbC-hydrogen","hydrogen",AI3119="BIFUbC-natural-gas","natural gas",AI3119="BIFUbC-heavy-or-residual-oil","heavy or residual oil",AI3119="BIFUbC-petroleum-diesel", "petroleum diesel",AI3119="BIFUbC-LPG-propane-or-butane","lpg propane or butane")</f>
        <v>heat</v>
      </c>
      <c r="AI3119" t="s">
        <v>762</v>
      </c>
    </row>
    <row r="3120" spans="1:35" x14ac:dyDescent="0.75">
      <c r="A3120" t="s">
        <v>156</v>
      </c>
      <c r="B3120">
        <v>1</v>
      </c>
      <c r="C3120">
        <v>1</v>
      </c>
      <c r="D3120">
        <v>1</v>
      </c>
      <c r="E3120">
        <v>1</v>
      </c>
      <c r="F3120">
        <v>1</v>
      </c>
      <c r="G3120">
        <v>1</v>
      </c>
      <c r="H3120">
        <v>1</v>
      </c>
      <c r="I3120">
        <v>1</v>
      </c>
      <c r="J3120">
        <v>1</v>
      </c>
      <c r="K3120">
        <v>1</v>
      </c>
      <c r="L3120">
        <v>1</v>
      </c>
      <c r="M3120">
        <v>1</v>
      </c>
      <c r="N3120">
        <v>1</v>
      </c>
      <c r="O3120">
        <v>1</v>
      </c>
      <c r="P3120">
        <v>1</v>
      </c>
      <c r="Q3120">
        <v>1</v>
      </c>
      <c r="R3120">
        <v>1</v>
      </c>
      <c r="S3120">
        <v>1</v>
      </c>
      <c r="T3120">
        <v>1</v>
      </c>
      <c r="U3120">
        <v>1</v>
      </c>
      <c r="V3120">
        <v>1</v>
      </c>
      <c r="W3120">
        <v>1</v>
      </c>
      <c r="X3120">
        <v>1</v>
      </c>
      <c r="Y3120">
        <v>1</v>
      </c>
      <c r="Z3120">
        <v>1</v>
      </c>
      <c r="AA3120">
        <v>1</v>
      </c>
      <c r="AB3120">
        <v>1</v>
      </c>
      <c r="AC3120">
        <v>1</v>
      </c>
      <c r="AD3120">
        <v>1</v>
      </c>
      <c r="AE3120">
        <v>1</v>
      </c>
      <c r="AF3120">
        <v>1</v>
      </c>
      <c r="AG3120" t="s">
        <v>65</v>
      </c>
      <c r="AH3120" t="str" cm="1">
        <f t="array" ref="AH3120">_xlfn.IFS(AI3120="BIFUbC-electricity","electricity",AI3120="BIFUbC-biomass","biomass",AI3120="BIFUbC-coal","coal",AI3120="BIFUbC-crude-oil","crude oil",AI3120="BIFUbC-heat","heat",AI3120="BIFUbC-hydrogen","hydrogen",AI3120="BIFUbC-natural-gas","natural gas",AI3120="BIFUbC-heavy-or-residual-oil","heavy or residual oil",AI3120="BIFUbC-petroleum-diesel", "petroleum diesel",AI3120="BIFUbC-LPG-propane-or-butane","lpg propane or butane")</f>
        <v>heat</v>
      </c>
      <c r="AI3120" t="s">
        <v>762</v>
      </c>
    </row>
    <row r="3121" spans="1:35" x14ac:dyDescent="0.75">
      <c r="A3121" t="s">
        <v>157</v>
      </c>
      <c r="B3121">
        <v>1</v>
      </c>
      <c r="C3121">
        <v>1</v>
      </c>
      <c r="D3121">
        <v>1</v>
      </c>
      <c r="E3121">
        <v>1</v>
      </c>
      <c r="F3121">
        <v>1</v>
      </c>
      <c r="G3121">
        <v>1</v>
      </c>
      <c r="H3121">
        <v>1</v>
      </c>
      <c r="I3121">
        <v>1</v>
      </c>
      <c r="J3121">
        <v>1</v>
      </c>
      <c r="K3121">
        <v>1</v>
      </c>
      <c r="L3121">
        <v>1</v>
      </c>
      <c r="M3121">
        <v>1</v>
      </c>
      <c r="N3121">
        <v>1</v>
      </c>
      <c r="O3121">
        <v>1</v>
      </c>
      <c r="P3121">
        <v>1</v>
      </c>
      <c r="Q3121">
        <v>1</v>
      </c>
      <c r="R3121">
        <v>1</v>
      </c>
      <c r="S3121">
        <v>1</v>
      </c>
      <c r="T3121">
        <v>1</v>
      </c>
      <c r="U3121">
        <v>1</v>
      </c>
      <c r="V3121">
        <v>1</v>
      </c>
      <c r="W3121">
        <v>1</v>
      </c>
      <c r="X3121">
        <v>1</v>
      </c>
      <c r="Y3121">
        <v>1</v>
      </c>
      <c r="Z3121">
        <v>1</v>
      </c>
      <c r="AA3121">
        <v>1</v>
      </c>
      <c r="AB3121">
        <v>1</v>
      </c>
      <c r="AC3121">
        <v>1</v>
      </c>
      <c r="AD3121">
        <v>1</v>
      </c>
      <c r="AE3121">
        <v>1</v>
      </c>
      <c r="AF3121">
        <v>1</v>
      </c>
      <c r="AG3121" t="s">
        <v>65</v>
      </c>
      <c r="AH3121" t="str" cm="1">
        <f t="array" ref="AH3121">_xlfn.IFS(AI3121="BIFUbC-electricity","electricity",AI3121="BIFUbC-biomass","biomass",AI3121="BIFUbC-coal","coal",AI3121="BIFUbC-crude-oil","crude oil",AI3121="BIFUbC-heat","heat",AI3121="BIFUbC-hydrogen","hydrogen",AI3121="BIFUbC-natural-gas","natural gas",AI3121="BIFUbC-heavy-or-residual-oil","heavy or residual oil",AI3121="BIFUbC-petroleum-diesel", "petroleum diesel",AI3121="BIFUbC-LPG-propane-or-butane","lpg propane or butane")</f>
        <v>heat</v>
      </c>
      <c r="AI3121" t="s">
        <v>762</v>
      </c>
    </row>
    <row r="3122" spans="1:35" x14ac:dyDescent="0.75">
      <c r="A3122" t="s">
        <v>158</v>
      </c>
      <c r="B3122">
        <v>1</v>
      </c>
      <c r="C3122">
        <v>1</v>
      </c>
      <c r="D3122">
        <v>1</v>
      </c>
      <c r="E3122">
        <v>1</v>
      </c>
      <c r="F3122">
        <v>1</v>
      </c>
      <c r="G3122">
        <v>1</v>
      </c>
      <c r="H3122">
        <v>1</v>
      </c>
      <c r="I3122">
        <v>1</v>
      </c>
      <c r="J3122">
        <v>1</v>
      </c>
      <c r="K3122">
        <v>1</v>
      </c>
      <c r="L3122">
        <v>1</v>
      </c>
      <c r="M3122">
        <v>1</v>
      </c>
      <c r="N3122">
        <v>1</v>
      </c>
      <c r="O3122">
        <v>1</v>
      </c>
      <c r="P3122">
        <v>1</v>
      </c>
      <c r="Q3122">
        <v>1</v>
      </c>
      <c r="R3122">
        <v>1</v>
      </c>
      <c r="S3122">
        <v>1</v>
      </c>
      <c r="T3122">
        <v>1</v>
      </c>
      <c r="U3122">
        <v>1</v>
      </c>
      <c r="V3122">
        <v>1</v>
      </c>
      <c r="W3122">
        <v>1</v>
      </c>
      <c r="X3122">
        <v>1</v>
      </c>
      <c r="Y3122">
        <v>1</v>
      </c>
      <c r="Z3122">
        <v>1</v>
      </c>
      <c r="AA3122">
        <v>1</v>
      </c>
      <c r="AB3122">
        <v>1</v>
      </c>
      <c r="AC3122">
        <v>1</v>
      </c>
      <c r="AD3122">
        <v>1</v>
      </c>
      <c r="AE3122">
        <v>1</v>
      </c>
      <c r="AF3122">
        <v>1</v>
      </c>
      <c r="AG3122" t="s">
        <v>65</v>
      </c>
      <c r="AH3122" t="str" cm="1">
        <f t="array" ref="AH3122">_xlfn.IFS(AI3122="BIFUbC-electricity","electricity",AI3122="BIFUbC-biomass","biomass",AI3122="BIFUbC-coal","coal",AI3122="BIFUbC-crude-oil","crude oil",AI3122="BIFUbC-heat","heat",AI3122="BIFUbC-hydrogen","hydrogen",AI3122="BIFUbC-natural-gas","natural gas",AI3122="BIFUbC-heavy-or-residual-oil","heavy or residual oil",AI3122="BIFUbC-petroleum-diesel", "petroleum diesel",AI3122="BIFUbC-LPG-propane-or-butane","lpg propane or butane")</f>
        <v>heat</v>
      </c>
      <c r="AI3122" t="s">
        <v>762</v>
      </c>
    </row>
    <row r="3123" spans="1:35" x14ac:dyDescent="0.75">
      <c r="A3123" t="s">
        <v>159</v>
      </c>
      <c r="B3123">
        <v>1</v>
      </c>
      <c r="C3123">
        <v>1</v>
      </c>
      <c r="D3123">
        <v>1</v>
      </c>
      <c r="E3123">
        <v>1</v>
      </c>
      <c r="F3123">
        <v>1</v>
      </c>
      <c r="G3123">
        <v>1</v>
      </c>
      <c r="H3123">
        <v>1</v>
      </c>
      <c r="I3123">
        <v>1</v>
      </c>
      <c r="J3123">
        <v>1</v>
      </c>
      <c r="K3123">
        <v>1</v>
      </c>
      <c r="L3123">
        <v>1</v>
      </c>
      <c r="M3123">
        <v>1</v>
      </c>
      <c r="N3123">
        <v>1</v>
      </c>
      <c r="O3123">
        <v>1</v>
      </c>
      <c r="P3123">
        <v>1</v>
      </c>
      <c r="Q3123">
        <v>1</v>
      </c>
      <c r="R3123">
        <v>1</v>
      </c>
      <c r="S3123">
        <v>1</v>
      </c>
      <c r="T3123">
        <v>1</v>
      </c>
      <c r="U3123">
        <v>1</v>
      </c>
      <c r="V3123">
        <v>1</v>
      </c>
      <c r="W3123">
        <v>1</v>
      </c>
      <c r="X3123">
        <v>1</v>
      </c>
      <c r="Y3123">
        <v>1</v>
      </c>
      <c r="Z3123">
        <v>1</v>
      </c>
      <c r="AA3123">
        <v>1</v>
      </c>
      <c r="AB3123">
        <v>1</v>
      </c>
      <c r="AC3123">
        <v>1</v>
      </c>
      <c r="AD3123">
        <v>1</v>
      </c>
      <c r="AE3123">
        <v>1</v>
      </c>
      <c r="AF3123">
        <v>1</v>
      </c>
      <c r="AG3123" t="s">
        <v>65</v>
      </c>
      <c r="AH3123" t="str" cm="1">
        <f t="array" ref="AH3123">_xlfn.IFS(AI3123="BIFUbC-electricity","electricity",AI3123="BIFUbC-biomass","biomass",AI3123="BIFUbC-coal","coal",AI3123="BIFUbC-crude-oil","crude oil",AI3123="BIFUbC-heat","heat",AI3123="BIFUbC-hydrogen","hydrogen",AI3123="BIFUbC-natural-gas","natural gas",AI3123="BIFUbC-heavy-or-residual-oil","heavy or residual oil",AI3123="BIFUbC-petroleum-diesel", "petroleum diesel",AI3123="BIFUbC-LPG-propane-or-butane","lpg propane or butane")</f>
        <v>heat</v>
      </c>
      <c r="AI3123" t="s">
        <v>762</v>
      </c>
    </row>
    <row r="3124" spans="1:35" x14ac:dyDescent="0.75">
      <c r="A3124" t="s">
        <v>160</v>
      </c>
      <c r="B3124">
        <v>1</v>
      </c>
      <c r="C3124">
        <v>1</v>
      </c>
      <c r="D3124">
        <v>1</v>
      </c>
      <c r="E3124">
        <v>1</v>
      </c>
      <c r="F3124">
        <v>1</v>
      </c>
      <c r="G3124">
        <v>1</v>
      </c>
      <c r="H3124">
        <v>1</v>
      </c>
      <c r="I3124">
        <v>1</v>
      </c>
      <c r="J3124">
        <v>1</v>
      </c>
      <c r="K3124">
        <v>1</v>
      </c>
      <c r="L3124">
        <v>1</v>
      </c>
      <c r="M3124">
        <v>1</v>
      </c>
      <c r="N3124">
        <v>1</v>
      </c>
      <c r="O3124">
        <v>1</v>
      </c>
      <c r="P3124">
        <v>1</v>
      </c>
      <c r="Q3124">
        <v>1</v>
      </c>
      <c r="R3124">
        <v>1</v>
      </c>
      <c r="S3124">
        <v>1</v>
      </c>
      <c r="T3124">
        <v>1</v>
      </c>
      <c r="U3124">
        <v>1</v>
      </c>
      <c r="V3124">
        <v>1</v>
      </c>
      <c r="W3124">
        <v>1</v>
      </c>
      <c r="X3124">
        <v>1</v>
      </c>
      <c r="Y3124">
        <v>1</v>
      </c>
      <c r="Z3124">
        <v>1</v>
      </c>
      <c r="AA3124">
        <v>1</v>
      </c>
      <c r="AB3124">
        <v>1</v>
      </c>
      <c r="AC3124">
        <v>1</v>
      </c>
      <c r="AD3124">
        <v>1</v>
      </c>
      <c r="AE3124">
        <v>1</v>
      </c>
      <c r="AF3124">
        <v>1</v>
      </c>
      <c r="AG3124" t="s">
        <v>65</v>
      </c>
      <c r="AH3124" t="str" cm="1">
        <f t="array" ref="AH3124">_xlfn.IFS(AI3124="BIFUbC-electricity","electricity",AI3124="BIFUbC-biomass","biomass",AI3124="BIFUbC-coal","coal",AI3124="BIFUbC-crude-oil","crude oil",AI3124="BIFUbC-heat","heat",AI3124="BIFUbC-hydrogen","hydrogen",AI3124="BIFUbC-natural-gas","natural gas",AI3124="BIFUbC-heavy-or-residual-oil","heavy or residual oil",AI3124="BIFUbC-petroleum-diesel", "petroleum diesel",AI3124="BIFUbC-LPG-propane-or-butane","lpg propane or butane")</f>
        <v>heat</v>
      </c>
      <c r="AI3124" t="s">
        <v>762</v>
      </c>
    </row>
    <row r="3125" spans="1:35" x14ac:dyDescent="0.75">
      <c r="A3125" t="s">
        <v>161</v>
      </c>
      <c r="B3125">
        <v>1</v>
      </c>
      <c r="C3125">
        <v>1</v>
      </c>
      <c r="D3125">
        <v>1</v>
      </c>
      <c r="E3125">
        <v>1</v>
      </c>
      <c r="F3125">
        <v>1</v>
      </c>
      <c r="G3125">
        <v>1</v>
      </c>
      <c r="H3125">
        <v>1</v>
      </c>
      <c r="I3125">
        <v>1</v>
      </c>
      <c r="J3125">
        <v>1</v>
      </c>
      <c r="K3125">
        <v>1</v>
      </c>
      <c r="L3125">
        <v>1</v>
      </c>
      <c r="M3125">
        <v>1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1</v>
      </c>
      <c r="V3125">
        <v>1</v>
      </c>
      <c r="W3125">
        <v>1</v>
      </c>
      <c r="X3125">
        <v>1</v>
      </c>
      <c r="Y3125">
        <v>1</v>
      </c>
      <c r="Z3125">
        <v>1</v>
      </c>
      <c r="AA3125">
        <v>1</v>
      </c>
      <c r="AB3125">
        <v>1</v>
      </c>
      <c r="AC3125">
        <v>1</v>
      </c>
      <c r="AD3125">
        <v>1</v>
      </c>
      <c r="AE3125">
        <v>1</v>
      </c>
      <c r="AF3125">
        <v>1</v>
      </c>
      <c r="AG3125" t="s">
        <v>65</v>
      </c>
      <c r="AH3125" t="str" cm="1">
        <f t="array" ref="AH3125">_xlfn.IFS(AI3125="BIFUbC-electricity","electricity",AI3125="BIFUbC-biomass","biomass",AI3125="BIFUbC-coal","coal",AI3125="BIFUbC-crude-oil","crude oil",AI3125="BIFUbC-heat","heat",AI3125="BIFUbC-hydrogen","hydrogen",AI3125="BIFUbC-natural-gas","natural gas",AI3125="BIFUbC-heavy-or-residual-oil","heavy or residual oil",AI3125="BIFUbC-petroleum-diesel", "petroleum diesel",AI3125="BIFUbC-LPG-propane-or-butane","lpg propane or butane")</f>
        <v>heat</v>
      </c>
      <c r="AI3125" t="s">
        <v>762</v>
      </c>
    </row>
    <row r="3126" spans="1:35" x14ac:dyDescent="0.75">
      <c r="A3126" t="s">
        <v>162</v>
      </c>
      <c r="B3126">
        <v>1</v>
      </c>
      <c r="C3126">
        <v>1</v>
      </c>
      <c r="D3126">
        <v>1</v>
      </c>
      <c r="E3126">
        <v>1</v>
      </c>
      <c r="F3126">
        <v>1</v>
      </c>
      <c r="G3126">
        <v>1</v>
      </c>
      <c r="H3126">
        <v>1</v>
      </c>
      <c r="I3126">
        <v>1</v>
      </c>
      <c r="J3126">
        <v>1</v>
      </c>
      <c r="K3126">
        <v>1</v>
      </c>
      <c r="L3126">
        <v>1</v>
      </c>
      <c r="M3126">
        <v>1</v>
      </c>
      <c r="N3126">
        <v>1</v>
      </c>
      <c r="O3126">
        <v>1</v>
      </c>
      <c r="P3126">
        <v>1</v>
      </c>
      <c r="Q3126">
        <v>1</v>
      </c>
      <c r="R3126">
        <v>1</v>
      </c>
      <c r="S3126">
        <v>1</v>
      </c>
      <c r="T3126">
        <v>1</v>
      </c>
      <c r="U3126">
        <v>1</v>
      </c>
      <c r="V3126">
        <v>1</v>
      </c>
      <c r="W3126">
        <v>1</v>
      </c>
      <c r="X3126">
        <v>1</v>
      </c>
      <c r="Y3126">
        <v>1</v>
      </c>
      <c r="Z3126">
        <v>1</v>
      </c>
      <c r="AA3126">
        <v>1</v>
      </c>
      <c r="AB3126">
        <v>1</v>
      </c>
      <c r="AC3126">
        <v>1</v>
      </c>
      <c r="AD3126">
        <v>1</v>
      </c>
      <c r="AE3126">
        <v>1</v>
      </c>
      <c r="AF3126">
        <v>1</v>
      </c>
      <c r="AG3126" t="s">
        <v>65</v>
      </c>
      <c r="AH3126" t="str" cm="1">
        <f t="array" ref="AH3126">_xlfn.IFS(AI3126="BIFUbC-electricity","electricity",AI3126="BIFUbC-biomass","biomass",AI3126="BIFUbC-coal","coal",AI3126="BIFUbC-crude-oil","crude oil",AI3126="BIFUbC-heat","heat",AI3126="BIFUbC-hydrogen","hydrogen",AI3126="BIFUbC-natural-gas","natural gas",AI3126="BIFUbC-heavy-or-residual-oil","heavy or residual oil",AI3126="BIFUbC-petroleum-diesel", "petroleum diesel",AI3126="BIFUbC-LPG-propane-or-butane","lpg propane or butane")</f>
        <v>heat</v>
      </c>
      <c r="AI3126" t="s">
        <v>762</v>
      </c>
    </row>
    <row r="3127" spans="1:35" x14ac:dyDescent="0.75">
      <c r="A3127" t="s">
        <v>163</v>
      </c>
      <c r="B3127">
        <v>1</v>
      </c>
      <c r="C3127">
        <v>1</v>
      </c>
      <c r="D3127">
        <v>1</v>
      </c>
      <c r="E3127">
        <v>1</v>
      </c>
      <c r="F3127">
        <v>1</v>
      </c>
      <c r="G3127">
        <v>1</v>
      </c>
      <c r="H3127">
        <v>1</v>
      </c>
      <c r="I3127">
        <v>1</v>
      </c>
      <c r="J3127">
        <v>1</v>
      </c>
      <c r="K3127">
        <v>1</v>
      </c>
      <c r="L3127">
        <v>1</v>
      </c>
      <c r="M3127">
        <v>1</v>
      </c>
      <c r="N3127">
        <v>1</v>
      </c>
      <c r="O3127">
        <v>1</v>
      </c>
      <c r="P3127">
        <v>1</v>
      </c>
      <c r="Q3127">
        <v>1</v>
      </c>
      <c r="R3127">
        <v>1</v>
      </c>
      <c r="S3127">
        <v>1</v>
      </c>
      <c r="T3127">
        <v>1</v>
      </c>
      <c r="U3127">
        <v>1</v>
      </c>
      <c r="V3127">
        <v>1</v>
      </c>
      <c r="W3127">
        <v>1</v>
      </c>
      <c r="X3127">
        <v>1</v>
      </c>
      <c r="Y3127">
        <v>1</v>
      </c>
      <c r="Z3127">
        <v>1</v>
      </c>
      <c r="AA3127">
        <v>1</v>
      </c>
      <c r="AB3127">
        <v>1</v>
      </c>
      <c r="AC3127">
        <v>1</v>
      </c>
      <c r="AD3127">
        <v>1</v>
      </c>
      <c r="AE3127">
        <v>1</v>
      </c>
      <c r="AF3127">
        <v>1</v>
      </c>
      <c r="AG3127" t="s">
        <v>65</v>
      </c>
      <c r="AH3127" t="str" cm="1">
        <f t="array" ref="AH3127">_xlfn.IFS(AI3127="BIFUbC-electricity","electricity",AI3127="BIFUbC-biomass","biomass",AI3127="BIFUbC-coal","coal",AI3127="BIFUbC-crude-oil","crude oil",AI3127="BIFUbC-heat","heat",AI3127="BIFUbC-hydrogen","hydrogen",AI3127="BIFUbC-natural-gas","natural gas",AI3127="BIFUbC-heavy-or-residual-oil","heavy or residual oil",AI3127="BIFUbC-petroleum-diesel", "petroleum diesel",AI3127="BIFUbC-LPG-propane-or-butane","lpg propane or butane")</f>
        <v>heat</v>
      </c>
      <c r="AI3127" t="s">
        <v>762</v>
      </c>
    </row>
    <row r="3128" spans="1:35" x14ac:dyDescent="0.75">
      <c r="A3128" t="s">
        <v>164</v>
      </c>
      <c r="B3128">
        <v>1</v>
      </c>
      <c r="C3128">
        <v>1</v>
      </c>
      <c r="D3128">
        <v>1</v>
      </c>
      <c r="E3128">
        <v>1</v>
      </c>
      <c r="F3128">
        <v>1</v>
      </c>
      <c r="G3128">
        <v>1</v>
      </c>
      <c r="H3128">
        <v>1</v>
      </c>
      <c r="I3128">
        <v>1</v>
      </c>
      <c r="J3128">
        <v>1</v>
      </c>
      <c r="K3128">
        <v>1</v>
      </c>
      <c r="L3128">
        <v>1</v>
      </c>
      <c r="M3128">
        <v>1</v>
      </c>
      <c r="N3128">
        <v>1</v>
      </c>
      <c r="O3128">
        <v>1</v>
      </c>
      <c r="P3128">
        <v>1</v>
      </c>
      <c r="Q3128">
        <v>1</v>
      </c>
      <c r="R3128">
        <v>1</v>
      </c>
      <c r="S3128">
        <v>1</v>
      </c>
      <c r="T3128">
        <v>1</v>
      </c>
      <c r="U3128">
        <v>1</v>
      </c>
      <c r="V3128">
        <v>1</v>
      </c>
      <c r="W3128">
        <v>1</v>
      </c>
      <c r="X3128">
        <v>1</v>
      </c>
      <c r="Y3128">
        <v>1</v>
      </c>
      <c r="Z3128">
        <v>1</v>
      </c>
      <c r="AA3128">
        <v>1</v>
      </c>
      <c r="AB3128">
        <v>1</v>
      </c>
      <c r="AC3128">
        <v>1</v>
      </c>
      <c r="AD3128">
        <v>1</v>
      </c>
      <c r="AE3128">
        <v>1</v>
      </c>
      <c r="AF3128">
        <v>1</v>
      </c>
      <c r="AG3128" t="s">
        <v>65</v>
      </c>
      <c r="AH3128" t="str" cm="1">
        <f t="array" ref="AH3128">_xlfn.IFS(AI3128="BIFUbC-electricity","electricity",AI3128="BIFUbC-biomass","biomass",AI3128="BIFUbC-coal","coal",AI3128="BIFUbC-crude-oil","crude oil",AI3128="BIFUbC-heat","heat",AI3128="BIFUbC-hydrogen","hydrogen",AI3128="BIFUbC-natural-gas","natural gas",AI3128="BIFUbC-heavy-or-residual-oil","heavy or residual oil",AI3128="BIFUbC-petroleum-diesel", "petroleum diesel",AI3128="BIFUbC-LPG-propane-or-butane","lpg propane or butane")</f>
        <v>heat</v>
      </c>
      <c r="AI3128" t="s">
        <v>762</v>
      </c>
    </row>
    <row r="3129" spans="1:35" x14ac:dyDescent="0.75">
      <c r="A3129" t="s">
        <v>165</v>
      </c>
      <c r="B3129">
        <v>1</v>
      </c>
      <c r="C3129">
        <v>1</v>
      </c>
      <c r="D3129">
        <v>1</v>
      </c>
      <c r="E3129">
        <v>1</v>
      </c>
      <c r="F3129">
        <v>1</v>
      </c>
      <c r="G3129">
        <v>1</v>
      </c>
      <c r="H3129">
        <v>1</v>
      </c>
      <c r="I3129">
        <v>1</v>
      </c>
      <c r="J3129">
        <v>1</v>
      </c>
      <c r="K3129">
        <v>1</v>
      </c>
      <c r="L3129">
        <v>1</v>
      </c>
      <c r="M3129">
        <v>1</v>
      </c>
      <c r="N3129">
        <v>1</v>
      </c>
      <c r="O3129">
        <v>1</v>
      </c>
      <c r="P3129">
        <v>1</v>
      </c>
      <c r="Q3129">
        <v>1</v>
      </c>
      <c r="R3129">
        <v>1</v>
      </c>
      <c r="S3129">
        <v>1</v>
      </c>
      <c r="T3129">
        <v>1</v>
      </c>
      <c r="U3129">
        <v>1</v>
      </c>
      <c r="V3129">
        <v>1</v>
      </c>
      <c r="W3129">
        <v>1</v>
      </c>
      <c r="X3129">
        <v>1</v>
      </c>
      <c r="Y3129">
        <v>1</v>
      </c>
      <c r="Z3129">
        <v>1</v>
      </c>
      <c r="AA3129">
        <v>1</v>
      </c>
      <c r="AB3129">
        <v>1</v>
      </c>
      <c r="AC3129">
        <v>1</v>
      </c>
      <c r="AD3129">
        <v>1</v>
      </c>
      <c r="AE3129">
        <v>1</v>
      </c>
      <c r="AF3129">
        <v>1</v>
      </c>
      <c r="AG3129" t="s">
        <v>65</v>
      </c>
      <c r="AH3129" t="str" cm="1">
        <f t="array" ref="AH3129">_xlfn.IFS(AI3129="BIFUbC-electricity","electricity",AI3129="BIFUbC-biomass","biomass",AI3129="BIFUbC-coal","coal",AI3129="BIFUbC-crude-oil","crude oil",AI3129="BIFUbC-heat","heat",AI3129="BIFUbC-hydrogen","hydrogen",AI3129="BIFUbC-natural-gas","natural gas",AI3129="BIFUbC-heavy-or-residual-oil","heavy or residual oil",AI3129="BIFUbC-petroleum-diesel", "petroleum diesel",AI3129="BIFUbC-LPG-propane-or-butane","lpg propane or butane")</f>
        <v>heat</v>
      </c>
      <c r="AI3129" t="s">
        <v>762</v>
      </c>
    </row>
    <row r="3130" spans="1:35" x14ac:dyDescent="0.75">
      <c r="A3130" t="s">
        <v>141</v>
      </c>
      <c r="B3130">
        <v>1</v>
      </c>
      <c r="C3130">
        <v>1</v>
      </c>
      <c r="D3130">
        <v>1</v>
      </c>
      <c r="E3130">
        <v>1</v>
      </c>
      <c r="F3130">
        <v>1</v>
      </c>
      <c r="G3130">
        <v>1</v>
      </c>
      <c r="H3130">
        <v>1</v>
      </c>
      <c r="I3130">
        <v>1</v>
      </c>
      <c r="J3130">
        <v>1</v>
      </c>
      <c r="K3130">
        <v>1</v>
      </c>
      <c r="L3130">
        <v>1</v>
      </c>
      <c r="M3130">
        <v>1</v>
      </c>
      <c r="N3130">
        <v>1</v>
      </c>
      <c r="O3130">
        <v>1</v>
      </c>
      <c r="P3130">
        <v>1</v>
      </c>
      <c r="Q3130">
        <v>1</v>
      </c>
      <c r="R3130">
        <v>1</v>
      </c>
      <c r="S3130">
        <v>1</v>
      </c>
      <c r="T3130">
        <v>1</v>
      </c>
      <c r="U3130">
        <v>1</v>
      </c>
      <c r="V3130">
        <v>1</v>
      </c>
      <c r="W3130">
        <v>1</v>
      </c>
      <c r="X3130">
        <v>1</v>
      </c>
      <c r="Y3130">
        <v>1</v>
      </c>
      <c r="Z3130">
        <v>1</v>
      </c>
      <c r="AA3130">
        <v>1</v>
      </c>
      <c r="AB3130">
        <v>1</v>
      </c>
      <c r="AC3130">
        <v>1</v>
      </c>
      <c r="AD3130">
        <v>1</v>
      </c>
      <c r="AE3130">
        <v>1</v>
      </c>
      <c r="AF3130">
        <v>1</v>
      </c>
      <c r="AG3130" t="s">
        <v>70</v>
      </c>
      <c r="AH3130" t="str" cm="1">
        <f t="array" ref="AH3130">_xlfn.IFS(AI3130="BIFUbC-electricity","electricity",AI3130="BIFUbC-biomass","biomass",AI3130="BIFUbC-coal","coal",AI3130="BIFUbC-crude-oil","crude oil",AI3130="BIFUbC-heat","heat",AI3130="BIFUbC-hydrogen","hydrogen",AI3130="BIFUbC-natural-gas","natural gas",AI3130="BIFUbC-heavy-or-residual-oil","heavy or residual oil",AI3130="BIFUbC-petroleum-diesel", "petroleum diesel",AI3130="BIFUbC-LPG-propane-or-butane","lpg propane or butane")</f>
        <v>heat</v>
      </c>
      <c r="AI3130" t="s">
        <v>762</v>
      </c>
    </row>
    <row r="3131" spans="1:35" x14ac:dyDescent="0.75">
      <c r="A3131" t="s">
        <v>142</v>
      </c>
      <c r="B3131">
        <v>1</v>
      </c>
      <c r="C3131">
        <v>1</v>
      </c>
      <c r="D3131">
        <v>1</v>
      </c>
      <c r="E3131">
        <v>1</v>
      </c>
      <c r="F3131">
        <v>1</v>
      </c>
      <c r="G3131">
        <v>1</v>
      </c>
      <c r="H3131">
        <v>1</v>
      </c>
      <c r="I3131">
        <v>1</v>
      </c>
      <c r="J3131">
        <v>1</v>
      </c>
      <c r="K3131">
        <v>1</v>
      </c>
      <c r="L3131">
        <v>1</v>
      </c>
      <c r="M3131">
        <v>1</v>
      </c>
      <c r="N3131">
        <v>1</v>
      </c>
      <c r="O3131">
        <v>1</v>
      </c>
      <c r="P3131">
        <v>1</v>
      </c>
      <c r="Q3131">
        <v>1</v>
      </c>
      <c r="R3131">
        <v>1</v>
      </c>
      <c r="S3131">
        <v>1</v>
      </c>
      <c r="T3131">
        <v>1</v>
      </c>
      <c r="U3131">
        <v>1</v>
      </c>
      <c r="V3131">
        <v>1</v>
      </c>
      <c r="W3131">
        <v>1</v>
      </c>
      <c r="X3131">
        <v>1</v>
      </c>
      <c r="Y3131">
        <v>1</v>
      </c>
      <c r="Z3131">
        <v>1</v>
      </c>
      <c r="AA3131">
        <v>1</v>
      </c>
      <c r="AB3131">
        <v>1</v>
      </c>
      <c r="AC3131">
        <v>1</v>
      </c>
      <c r="AD3131">
        <v>1</v>
      </c>
      <c r="AE3131">
        <v>1</v>
      </c>
      <c r="AF3131">
        <v>1</v>
      </c>
      <c r="AG3131" t="s">
        <v>70</v>
      </c>
      <c r="AH3131" t="str" cm="1">
        <f t="array" ref="AH3131">_xlfn.IFS(AI3131="BIFUbC-electricity","electricity",AI3131="BIFUbC-biomass","biomass",AI3131="BIFUbC-coal","coal",AI3131="BIFUbC-crude-oil","crude oil",AI3131="BIFUbC-heat","heat",AI3131="BIFUbC-hydrogen","hydrogen",AI3131="BIFUbC-natural-gas","natural gas",AI3131="BIFUbC-heavy-or-residual-oil","heavy or residual oil",AI3131="BIFUbC-petroleum-diesel", "petroleum diesel",AI3131="BIFUbC-LPG-propane-or-butane","lpg propane or butane")</f>
        <v>heat</v>
      </c>
      <c r="AI3131" t="s">
        <v>762</v>
      </c>
    </row>
    <row r="3132" spans="1:35" x14ac:dyDescent="0.75">
      <c r="A3132" t="s">
        <v>143</v>
      </c>
      <c r="B3132">
        <v>1</v>
      </c>
      <c r="C3132">
        <v>1</v>
      </c>
      <c r="D3132">
        <v>1</v>
      </c>
      <c r="E3132">
        <v>1</v>
      </c>
      <c r="F3132">
        <v>1</v>
      </c>
      <c r="G3132">
        <v>1</v>
      </c>
      <c r="H3132">
        <v>1</v>
      </c>
      <c r="I3132">
        <v>1</v>
      </c>
      <c r="J3132">
        <v>1</v>
      </c>
      <c r="K3132">
        <v>1</v>
      </c>
      <c r="L3132">
        <v>1</v>
      </c>
      <c r="M3132">
        <v>1</v>
      </c>
      <c r="N3132">
        <v>1</v>
      </c>
      <c r="O3132">
        <v>1</v>
      </c>
      <c r="P3132">
        <v>1</v>
      </c>
      <c r="Q3132">
        <v>1</v>
      </c>
      <c r="R3132">
        <v>1</v>
      </c>
      <c r="S3132">
        <v>1</v>
      </c>
      <c r="T3132">
        <v>1</v>
      </c>
      <c r="U3132">
        <v>1</v>
      </c>
      <c r="V3132">
        <v>1</v>
      </c>
      <c r="W3132">
        <v>1</v>
      </c>
      <c r="X3132">
        <v>1</v>
      </c>
      <c r="Y3132">
        <v>1</v>
      </c>
      <c r="Z3132">
        <v>1</v>
      </c>
      <c r="AA3132">
        <v>1</v>
      </c>
      <c r="AB3132">
        <v>1</v>
      </c>
      <c r="AC3132">
        <v>1</v>
      </c>
      <c r="AD3132">
        <v>1</v>
      </c>
      <c r="AE3132">
        <v>1</v>
      </c>
      <c r="AF3132">
        <v>1</v>
      </c>
      <c r="AG3132" t="s">
        <v>70</v>
      </c>
      <c r="AH3132" t="str" cm="1">
        <f t="array" ref="AH3132">_xlfn.IFS(AI3132="BIFUbC-electricity","electricity",AI3132="BIFUbC-biomass","biomass",AI3132="BIFUbC-coal","coal",AI3132="BIFUbC-crude-oil","crude oil",AI3132="BIFUbC-heat","heat",AI3132="BIFUbC-hydrogen","hydrogen",AI3132="BIFUbC-natural-gas","natural gas",AI3132="BIFUbC-heavy-or-residual-oil","heavy or residual oil",AI3132="BIFUbC-petroleum-diesel", "petroleum diesel",AI3132="BIFUbC-LPG-propane-or-butane","lpg propane or butane")</f>
        <v>heat</v>
      </c>
      <c r="AI3132" t="s">
        <v>762</v>
      </c>
    </row>
    <row r="3133" spans="1:35" x14ac:dyDescent="0.75">
      <c r="A3133" t="s">
        <v>144</v>
      </c>
      <c r="B3133">
        <v>1</v>
      </c>
      <c r="C3133">
        <v>1</v>
      </c>
      <c r="D3133">
        <v>1</v>
      </c>
      <c r="E3133">
        <v>1</v>
      </c>
      <c r="F3133">
        <v>1</v>
      </c>
      <c r="G3133">
        <v>1</v>
      </c>
      <c r="H3133">
        <v>1</v>
      </c>
      <c r="I3133">
        <v>1</v>
      </c>
      <c r="J3133">
        <v>1</v>
      </c>
      <c r="K3133">
        <v>1</v>
      </c>
      <c r="L3133">
        <v>1</v>
      </c>
      <c r="M3133">
        <v>1</v>
      </c>
      <c r="N3133">
        <v>1</v>
      </c>
      <c r="O3133">
        <v>1</v>
      </c>
      <c r="P3133">
        <v>1</v>
      </c>
      <c r="Q3133">
        <v>1</v>
      </c>
      <c r="R3133">
        <v>1</v>
      </c>
      <c r="S3133">
        <v>1</v>
      </c>
      <c r="T3133">
        <v>1</v>
      </c>
      <c r="U3133">
        <v>1</v>
      </c>
      <c r="V3133">
        <v>1</v>
      </c>
      <c r="W3133">
        <v>1</v>
      </c>
      <c r="X3133">
        <v>1</v>
      </c>
      <c r="Y3133">
        <v>1</v>
      </c>
      <c r="Z3133">
        <v>1</v>
      </c>
      <c r="AA3133">
        <v>1</v>
      </c>
      <c r="AB3133">
        <v>1</v>
      </c>
      <c r="AC3133">
        <v>1</v>
      </c>
      <c r="AD3133">
        <v>1</v>
      </c>
      <c r="AE3133">
        <v>1</v>
      </c>
      <c r="AF3133">
        <v>1</v>
      </c>
      <c r="AG3133" t="s">
        <v>70</v>
      </c>
      <c r="AH3133" t="str" cm="1">
        <f t="array" ref="AH3133">_xlfn.IFS(AI3133="BIFUbC-electricity","electricity",AI3133="BIFUbC-biomass","biomass",AI3133="BIFUbC-coal","coal",AI3133="BIFUbC-crude-oil","crude oil",AI3133="BIFUbC-heat","heat",AI3133="BIFUbC-hydrogen","hydrogen",AI3133="BIFUbC-natural-gas","natural gas",AI3133="BIFUbC-heavy-or-residual-oil","heavy or residual oil",AI3133="BIFUbC-petroleum-diesel", "petroleum diesel",AI3133="BIFUbC-LPG-propane-or-butane","lpg propane or butane")</f>
        <v>heat</v>
      </c>
      <c r="AI3133" t="s">
        <v>762</v>
      </c>
    </row>
    <row r="3134" spans="1:35" x14ac:dyDescent="0.75">
      <c r="A3134" t="s">
        <v>145</v>
      </c>
      <c r="B3134">
        <v>1</v>
      </c>
      <c r="C3134">
        <v>1</v>
      </c>
      <c r="D3134">
        <v>1</v>
      </c>
      <c r="E3134">
        <v>1</v>
      </c>
      <c r="F3134">
        <v>1</v>
      </c>
      <c r="G3134">
        <v>1</v>
      </c>
      <c r="H3134">
        <v>1</v>
      </c>
      <c r="I3134">
        <v>1</v>
      </c>
      <c r="J3134">
        <v>1</v>
      </c>
      <c r="K3134">
        <v>1</v>
      </c>
      <c r="L3134">
        <v>1</v>
      </c>
      <c r="M3134">
        <v>1</v>
      </c>
      <c r="N3134">
        <v>1</v>
      </c>
      <c r="O3134">
        <v>1</v>
      </c>
      <c r="P3134">
        <v>1</v>
      </c>
      <c r="Q3134">
        <v>1</v>
      </c>
      <c r="R3134">
        <v>1</v>
      </c>
      <c r="S3134">
        <v>1</v>
      </c>
      <c r="T3134">
        <v>1</v>
      </c>
      <c r="U3134">
        <v>1</v>
      </c>
      <c r="V3134">
        <v>1</v>
      </c>
      <c r="W3134">
        <v>1</v>
      </c>
      <c r="X3134">
        <v>1</v>
      </c>
      <c r="Y3134">
        <v>1</v>
      </c>
      <c r="Z3134">
        <v>1</v>
      </c>
      <c r="AA3134">
        <v>1</v>
      </c>
      <c r="AB3134">
        <v>1</v>
      </c>
      <c r="AC3134">
        <v>1</v>
      </c>
      <c r="AD3134">
        <v>1</v>
      </c>
      <c r="AE3134">
        <v>1</v>
      </c>
      <c r="AF3134">
        <v>1</v>
      </c>
      <c r="AG3134" t="s">
        <v>70</v>
      </c>
      <c r="AH3134" t="str" cm="1">
        <f t="array" ref="AH3134">_xlfn.IFS(AI3134="BIFUbC-electricity","electricity",AI3134="BIFUbC-biomass","biomass",AI3134="BIFUbC-coal","coal",AI3134="BIFUbC-crude-oil","crude oil",AI3134="BIFUbC-heat","heat",AI3134="BIFUbC-hydrogen","hydrogen",AI3134="BIFUbC-natural-gas","natural gas",AI3134="BIFUbC-heavy-or-residual-oil","heavy or residual oil",AI3134="BIFUbC-petroleum-diesel", "petroleum diesel",AI3134="BIFUbC-LPG-propane-or-butane","lpg propane or butane")</f>
        <v>heat</v>
      </c>
      <c r="AI3134" t="s">
        <v>762</v>
      </c>
    </row>
    <row r="3135" spans="1:35" x14ac:dyDescent="0.75">
      <c r="A3135" t="s">
        <v>146</v>
      </c>
      <c r="B3135">
        <v>1</v>
      </c>
      <c r="C3135">
        <v>1</v>
      </c>
      <c r="D3135">
        <v>1</v>
      </c>
      <c r="E3135">
        <v>1</v>
      </c>
      <c r="F3135">
        <v>1</v>
      </c>
      <c r="G3135">
        <v>1</v>
      </c>
      <c r="H3135">
        <v>1</v>
      </c>
      <c r="I3135">
        <v>1</v>
      </c>
      <c r="J3135">
        <v>1</v>
      </c>
      <c r="K3135">
        <v>1</v>
      </c>
      <c r="L3135">
        <v>1</v>
      </c>
      <c r="M3135">
        <v>1</v>
      </c>
      <c r="N3135">
        <v>1</v>
      </c>
      <c r="O3135">
        <v>1</v>
      </c>
      <c r="P3135">
        <v>1</v>
      </c>
      <c r="Q3135">
        <v>1</v>
      </c>
      <c r="R3135">
        <v>1</v>
      </c>
      <c r="S3135">
        <v>1</v>
      </c>
      <c r="T3135">
        <v>1</v>
      </c>
      <c r="U3135">
        <v>1</v>
      </c>
      <c r="V3135">
        <v>1</v>
      </c>
      <c r="W3135">
        <v>1</v>
      </c>
      <c r="X3135">
        <v>1</v>
      </c>
      <c r="Y3135">
        <v>1</v>
      </c>
      <c r="Z3135">
        <v>1</v>
      </c>
      <c r="AA3135">
        <v>1</v>
      </c>
      <c r="AB3135">
        <v>1</v>
      </c>
      <c r="AC3135">
        <v>1</v>
      </c>
      <c r="AD3135">
        <v>1</v>
      </c>
      <c r="AE3135">
        <v>1</v>
      </c>
      <c r="AF3135">
        <v>1</v>
      </c>
      <c r="AG3135" t="s">
        <v>70</v>
      </c>
      <c r="AH3135" t="str" cm="1">
        <f t="array" ref="AH3135">_xlfn.IFS(AI3135="BIFUbC-electricity","electricity",AI3135="BIFUbC-biomass","biomass",AI3135="BIFUbC-coal","coal",AI3135="BIFUbC-crude-oil","crude oil",AI3135="BIFUbC-heat","heat",AI3135="BIFUbC-hydrogen","hydrogen",AI3135="BIFUbC-natural-gas","natural gas",AI3135="BIFUbC-heavy-or-residual-oil","heavy or residual oil",AI3135="BIFUbC-petroleum-diesel", "petroleum diesel",AI3135="BIFUbC-LPG-propane-or-butane","lpg propane or butane")</f>
        <v>heat</v>
      </c>
      <c r="AI3135" t="s">
        <v>762</v>
      </c>
    </row>
    <row r="3136" spans="1:35" x14ac:dyDescent="0.75">
      <c r="A3136" t="s">
        <v>147</v>
      </c>
      <c r="B3136">
        <v>1</v>
      </c>
      <c r="C3136">
        <v>1</v>
      </c>
      <c r="D3136">
        <v>1</v>
      </c>
      <c r="E3136">
        <v>1</v>
      </c>
      <c r="F3136">
        <v>1</v>
      </c>
      <c r="G3136">
        <v>1</v>
      </c>
      <c r="H3136">
        <v>1</v>
      </c>
      <c r="I3136">
        <v>1</v>
      </c>
      <c r="J3136">
        <v>1</v>
      </c>
      <c r="K3136">
        <v>1</v>
      </c>
      <c r="L3136">
        <v>1</v>
      </c>
      <c r="M3136">
        <v>1</v>
      </c>
      <c r="N3136">
        <v>1</v>
      </c>
      <c r="O3136">
        <v>1</v>
      </c>
      <c r="P3136">
        <v>1</v>
      </c>
      <c r="Q3136">
        <v>1</v>
      </c>
      <c r="R3136">
        <v>1</v>
      </c>
      <c r="S3136">
        <v>1</v>
      </c>
      <c r="T3136">
        <v>1</v>
      </c>
      <c r="U3136">
        <v>1</v>
      </c>
      <c r="V3136">
        <v>1</v>
      </c>
      <c r="W3136">
        <v>1</v>
      </c>
      <c r="X3136">
        <v>1</v>
      </c>
      <c r="Y3136">
        <v>1</v>
      </c>
      <c r="Z3136">
        <v>1</v>
      </c>
      <c r="AA3136">
        <v>1</v>
      </c>
      <c r="AB3136">
        <v>1</v>
      </c>
      <c r="AC3136">
        <v>1</v>
      </c>
      <c r="AD3136">
        <v>1</v>
      </c>
      <c r="AE3136">
        <v>1</v>
      </c>
      <c r="AF3136">
        <v>1</v>
      </c>
      <c r="AG3136" t="s">
        <v>70</v>
      </c>
      <c r="AH3136" t="str" cm="1">
        <f t="array" ref="AH3136">_xlfn.IFS(AI3136="BIFUbC-electricity","electricity",AI3136="BIFUbC-biomass","biomass",AI3136="BIFUbC-coal","coal",AI3136="BIFUbC-crude-oil","crude oil",AI3136="BIFUbC-heat","heat",AI3136="BIFUbC-hydrogen","hydrogen",AI3136="BIFUbC-natural-gas","natural gas",AI3136="BIFUbC-heavy-or-residual-oil","heavy or residual oil",AI3136="BIFUbC-petroleum-diesel", "petroleum diesel",AI3136="BIFUbC-LPG-propane-or-butane","lpg propane or butane")</f>
        <v>heat</v>
      </c>
      <c r="AI3136" t="s">
        <v>762</v>
      </c>
    </row>
    <row r="3137" spans="1:35" x14ac:dyDescent="0.75">
      <c r="A3137" t="s">
        <v>148</v>
      </c>
      <c r="B3137">
        <v>1</v>
      </c>
      <c r="C3137">
        <v>1</v>
      </c>
      <c r="D3137">
        <v>1</v>
      </c>
      <c r="E3137">
        <v>1</v>
      </c>
      <c r="F3137">
        <v>1</v>
      </c>
      <c r="G3137">
        <v>1</v>
      </c>
      <c r="H3137">
        <v>1</v>
      </c>
      <c r="I3137">
        <v>1</v>
      </c>
      <c r="J3137">
        <v>1</v>
      </c>
      <c r="K3137">
        <v>1</v>
      </c>
      <c r="L3137">
        <v>1</v>
      </c>
      <c r="M3137">
        <v>1</v>
      </c>
      <c r="N3137">
        <v>1</v>
      </c>
      <c r="O3137">
        <v>1</v>
      </c>
      <c r="P3137">
        <v>1</v>
      </c>
      <c r="Q3137">
        <v>1</v>
      </c>
      <c r="R3137">
        <v>1</v>
      </c>
      <c r="S3137">
        <v>1</v>
      </c>
      <c r="T3137">
        <v>1</v>
      </c>
      <c r="U3137">
        <v>1</v>
      </c>
      <c r="V3137">
        <v>1</v>
      </c>
      <c r="W3137">
        <v>1</v>
      </c>
      <c r="X3137">
        <v>1</v>
      </c>
      <c r="Y3137">
        <v>1</v>
      </c>
      <c r="Z3137">
        <v>1</v>
      </c>
      <c r="AA3137">
        <v>1</v>
      </c>
      <c r="AB3137">
        <v>1</v>
      </c>
      <c r="AC3137">
        <v>1</v>
      </c>
      <c r="AD3137">
        <v>1</v>
      </c>
      <c r="AE3137">
        <v>1</v>
      </c>
      <c r="AF3137">
        <v>1</v>
      </c>
      <c r="AG3137" t="s">
        <v>70</v>
      </c>
      <c r="AH3137" t="str" cm="1">
        <f t="array" ref="AH3137">_xlfn.IFS(AI3137="BIFUbC-electricity","electricity",AI3137="BIFUbC-biomass","biomass",AI3137="BIFUbC-coal","coal",AI3137="BIFUbC-crude-oil","crude oil",AI3137="BIFUbC-heat","heat",AI3137="BIFUbC-hydrogen","hydrogen",AI3137="BIFUbC-natural-gas","natural gas",AI3137="BIFUbC-heavy-or-residual-oil","heavy or residual oil",AI3137="BIFUbC-petroleum-diesel", "petroleum diesel",AI3137="BIFUbC-LPG-propane-or-butane","lpg propane or butane")</f>
        <v>heat</v>
      </c>
      <c r="AI3137" t="s">
        <v>762</v>
      </c>
    </row>
    <row r="3138" spans="1:35" x14ac:dyDescent="0.75">
      <c r="A3138" t="s">
        <v>149</v>
      </c>
      <c r="B3138">
        <v>1</v>
      </c>
      <c r="C3138">
        <v>1</v>
      </c>
      <c r="D3138">
        <v>1</v>
      </c>
      <c r="E3138">
        <v>1</v>
      </c>
      <c r="F3138">
        <v>1</v>
      </c>
      <c r="G3138">
        <v>1</v>
      </c>
      <c r="H3138">
        <v>1</v>
      </c>
      <c r="I3138">
        <v>1</v>
      </c>
      <c r="J3138">
        <v>1</v>
      </c>
      <c r="K3138">
        <v>1</v>
      </c>
      <c r="L3138">
        <v>1</v>
      </c>
      <c r="M3138">
        <v>1</v>
      </c>
      <c r="N3138">
        <v>1</v>
      </c>
      <c r="O3138">
        <v>1</v>
      </c>
      <c r="P3138">
        <v>1</v>
      </c>
      <c r="Q3138">
        <v>1</v>
      </c>
      <c r="R3138">
        <v>1</v>
      </c>
      <c r="S3138">
        <v>1</v>
      </c>
      <c r="T3138">
        <v>1</v>
      </c>
      <c r="U3138">
        <v>1</v>
      </c>
      <c r="V3138">
        <v>1</v>
      </c>
      <c r="W3138">
        <v>1</v>
      </c>
      <c r="X3138">
        <v>1</v>
      </c>
      <c r="Y3138">
        <v>1</v>
      </c>
      <c r="Z3138">
        <v>1</v>
      </c>
      <c r="AA3138">
        <v>1</v>
      </c>
      <c r="AB3138">
        <v>1</v>
      </c>
      <c r="AC3138">
        <v>1</v>
      </c>
      <c r="AD3138">
        <v>1</v>
      </c>
      <c r="AE3138">
        <v>1</v>
      </c>
      <c r="AF3138">
        <v>1</v>
      </c>
      <c r="AG3138" t="s">
        <v>70</v>
      </c>
      <c r="AH3138" t="str" cm="1">
        <f t="array" ref="AH3138">_xlfn.IFS(AI3138="BIFUbC-electricity","electricity",AI3138="BIFUbC-biomass","biomass",AI3138="BIFUbC-coal","coal",AI3138="BIFUbC-crude-oil","crude oil",AI3138="BIFUbC-heat","heat",AI3138="BIFUbC-hydrogen","hydrogen",AI3138="BIFUbC-natural-gas","natural gas",AI3138="BIFUbC-heavy-or-residual-oil","heavy or residual oil",AI3138="BIFUbC-petroleum-diesel", "petroleum diesel",AI3138="BIFUbC-LPG-propane-or-butane","lpg propane or butane")</f>
        <v>heat</v>
      </c>
      <c r="AI3138" t="s">
        <v>762</v>
      </c>
    </row>
    <row r="3139" spans="1:35" x14ac:dyDescent="0.75">
      <c r="A3139" t="s">
        <v>150</v>
      </c>
      <c r="B3139">
        <v>1</v>
      </c>
      <c r="C3139">
        <v>1</v>
      </c>
      <c r="D3139">
        <v>1</v>
      </c>
      <c r="E3139">
        <v>1</v>
      </c>
      <c r="F3139">
        <v>1</v>
      </c>
      <c r="G3139">
        <v>1</v>
      </c>
      <c r="H3139">
        <v>1</v>
      </c>
      <c r="I3139">
        <v>1</v>
      </c>
      <c r="J3139">
        <v>1</v>
      </c>
      <c r="K3139">
        <v>1</v>
      </c>
      <c r="L3139">
        <v>1</v>
      </c>
      <c r="M3139">
        <v>1</v>
      </c>
      <c r="N3139">
        <v>1</v>
      </c>
      <c r="O3139">
        <v>1</v>
      </c>
      <c r="P3139">
        <v>1</v>
      </c>
      <c r="Q3139">
        <v>1</v>
      </c>
      <c r="R3139">
        <v>1</v>
      </c>
      <c r="S3139">
        <v>1</v>
      </c>
      <c r="T3139">
        <v>1</v>
      </c>
      <c r="U3139">
        <v>1</v>
      </c>
      <c r="V3139">
        <v>1</v>
      </c>
      <c r="W3139">
        <v>1</v>
      </c>
      <c r="X3139">
        <v>1</v>
      </c>
      <c r="Y3139">
        <v>1</v>
      </c>
      <c r="Z3139">
        <v>1</v>
      </c>
      <c r="AA3139">
        <v>1</v>
      </c>
      <c r="AB3139">
        <v>1</v>
      </c>
      <c r="AC3139">
        <v>1</v>
      </c>
      <c r="AD3139">
        <v>1</v>
      </c>
      <c r="AE3139">
        <v>1</v>
      </c>
      <c r="AF3139">
        <v>1</v>
      </c>
      <c r="AG3139" t="s">
        <v>70</v>
      </c>
      <c r="AH3139" t="str" cm="1">
        <f t="array" ref="AH3139">_xlfn.IFS(AI3139="BIFUbC-electricity","electricity",AI3139="BIFUbC-biomass","biomass",AI3139="BIFUbC-coal","coal",AI3139="BIFUbC-crude-oil","crude oil",AI3139="BIFUbC-heat","heat",AI3139="BIFUbC-hydrogen","hydrogen",AI3139="BIFUbC-natural-gas","natural gas",AI3139="BIFUbC-heavy-or-residual-oil","heavy or residual oil",AI3139="BIFUbC-petroleum-diesel", "petroleum diesel",AI3139="BIFUbC-LPG-propane-or-butane","lpg propane or butane")</f>
        <v>heat</v>
      </c>
      <c r="AI3139" t="s">
        <v>762</v>
      </c>
    </row>
    <row r="3140" spans="1:35" x14ac:dyDescent="0.75">
      <c r="A3140" t="s">
        <v>151</v>
      </c>
      <c r="B3140">
        <v>1</v>
      </c>
      <c r="C3140">
        <v>1</v>
      </c>
      <c r="D3140">
        <v>1</v>
      </c>
      <c r="E3140">
        <v>1</v>
      </c>
      <c r="F3140">
        <v>1</v>
      </c>
      <c r="G3140">
        <v>1</v>
      </c>
      <c r="H3140">
        <v>1</v>
      </c>
      <c r="I3140">
        <v>1</v>
      </c>
      <c r="J3140">
        <v>1</v>
      </c>
      <c r="K3140">
        <v>1</v>
      </c>
      <c r="L3140">
        <v>1</v>
      </c>
      <c r="M3140">
        <v>1</v>
      </c>
      <c r="N3140">
        <v>1</v>
      </c>
      <c r="O3140">
        <v>1</v>
      </c>
      <c r="P3140">
        <v>1</v>
      </c>
      <c r="Q3140">
        <v>1</v>
      </c>
      <c r="R3140">
        <v>1</v>
      </c>
      <c r="S3140">
        <v>1</v>
      </c>
      <c r="T3140">
        <v>1</v>
      </c>
      <c r="U3140">
        <v>1</v>
      </c>
      <c r="V3140">
        <v>1</v>
      </c>
      <c r="W3140">
        <v>1</v>
      </c>
      <c r="X3140">
        <v>1</v>
      </c>
      <c r="Y3140">
        <v>1</v>
      </c>
      <c r="Z3140">
        <v>1</v>
      </c>
      <c r="AA3140">
        <v>1</v>
      </c>
      <c r="AB3140">
        <v>1</v>
      </c>
      <c r="AC3140">
        <v>1</v>
      </c>
      <c r="AD3140">
        <v>1</v>
      </c>
      <c r="AE3140">
        <v>1</v>
      </c>
      <c r="AF3140">
        <v>1</v>
      </c>
      <c r="AG3140" t="s">
        <v>70</v>
      </c>
      <c r="AH3140" t="str" cm="1">
        <f t="array" ref="AH3140">_xlfn.IFS(AI3140="BIFUbC-electricity","electricity",AI3140="BIFUbC-biomass","biomass",AI3140="BIFUbC-coal","coal",AI3140="BIFUbC-crude-oil","crude oil",AI3140="BIFUbC-heat","heat",AI3140="BIFUbC-hydrogen","hydrogen",AI3140="BIFUbC-natural-gas","natural gas",AI3140="BIFUbC-heavy-or-residual-oil","heavy or residual oil",AI3140="BIFUbC-petroleum-diesel", "petroleum diesel",AI3140="BIFUbC-LPG-propane-or-butane","lpg propane or butane")</f>
        <v>heat</v>
      </c>
      <c r="AI3140" t="s">
        <v>762</v>
      </c>
    </row>
    <row r="3141" spans="1:35" x14ac:dyDescent="0.75">
      <c r="A3141" t="s">
        <v>152</v>
      </c>
      <c r="B3141">
        <v>1</v>
      </c>
      <c r="C3141">
        <v>1</v>
      </c>
      <c r="D3141">
        <v>1</v>
      </c>
      <c r="E3141">
        <v>1</v>
      </c>
      <c r="F3141">
        <v>1</v>
      </c>
      <c r="G3141">
        <v>1</v>
      </c>
      <c r="H3141">
        <v>1</v>
      </c>
      <c r="I3141">
        <v>1</v>
      </c>
      <c r="J3141">
        <v>1</v>
      </c>
      <c r="K3141">
        <v>1</v>
      </c>
      <c r="L3141">
        <v>1</v>
      </c>
      <c r="M3141">
        <v>1</v>
      </c>
      <c r="N3141">
        <v>1</v>
      </c>
      <c r="O3141">
        <v>1</v>
      </c>
      <c r="P3141">
        <v>1</v>
      </c>
      <c r="Q3141">
        <v>1</v>
      </c>
      <c r="R3141">
        <v>1</v>
      </c>
      <c r="S3141">
        <v>1</v>
      </c>
      <c r="T3141">
        <v>1</v>
      </c>
      <c r="U3141">
        <v>1</v>
      </c>
      <c r="V3141">
        <v>1</v>
      </c>
      <c r="W3141">
        <v>1</v>
      </c>
      <c r="X3141">
        <v>1</v>
      </c>
      <c r="Y3141">
        <v>1</v>
      </c>
      <c r="Z3141">
        <v>1</v>
      </c>
      <c r="AA3141">
        <v>1</v>
      </c>
      <c r="AB3141">
        <v>1</v>
      </c>
      <c r="AC3141">
        <v>1</v>
      </c>
      <c r="AD3141">
        <v>1</v>
      </c>
      <c r="AE3141">
        <v>1</v>
      </c>
      <c r="AF3141">
        <v>1</v>
      </c>
      <c r="AG3141" t="s">
        <v>70</v>
      </c>
      <c r="AH3141" t="str" cm="1">
        <f t="array" ref="AH3141">_xlfn.IFS(AI3141="BIFUbC-electricity","electricity",AI3141="BIFUbC-biomass","biomass",AI3141="BIFUbC-coal","coal",AI3141="BIFUbC-crude-oil","crude oil",AI3141="BIFUbC-heat","heat",AI3141="BIFUbC-hydrogen","hydrogen",AI3141="BIFUbC-natural-gas","natural gas",AI3141="BIFUbC-heavy-or-residual-oil","heavy or residual oil",AI3141="BIFUbC-petroleum-diesel", "petroleum diesel",AI3141="BIFUbC-LPG-propane-or-butane","lpg propane or butane")</f>
        <v>heat</v>
      </c>
      <c r="AI3141" t="s">
        <v>762</v>
      </c>
    </row>
    <row r="3142" spans="1:35" x14ac:dyDescent="0.75">
      <c r="A3142" t="s">
        <v>153</v>
      </c>
      <c r="B3142">
        <v>1</v>
      </c>
      <c r="C3142">
        <v>1</v>
      </c>
      <c r="D3142">
        <v>1</v>
      </c>
      <c r="E3142">
        <v>1</v>
      </c>
      <c r="F3142">
        <v>1</v>
      </c>
      <c r="G3142">
        <v>1</v>
      </c>
      <c r="H3142">
        <v>1</v>
      </c>
      <c r="I3142">
        <v>1</v>
      </c>
      <c r="J3142">
        <v>1</v>
      </c>
      <c r="K3142">
        <v>1</v>
      </c>
      <c r="L3142">
        <v>1</v>
      </c>
      <c r="M3142">
        <v>1</v>
      </c>
      <c r="N3142">
        <v>1</v>
      </c>
      <c r="O3142">
        <v>1</v>
      </c>
      <c r="P3142">
        <v>1</v>
      </c>
      <c r="Q3142">
        <v>1</v>
      </c>
      <c r="R3142">
        <v>1</v>
      </c>
      <c r="S3142">
        <v>1</v>
      </c>
      <c r="T3142">
        <v>1</v>
      </c>
      <c r="U3142">
        <v>1</v>
      </c>
      <c r="V3142">
        <v>1</v>
      </c>
      <c r="W3142">
        <v>1</v>
      </c>
      <c r="X3142">
        <v>1</v>
      </c>
      <c r="Y3142">
        <v>1</v>
      </c>
      <c r="Z3142">
        <v>1</v>
      </c>
      <c r="AA3142">
        <v>1</v>
      </c>
      <c r="AB3142">
        <v>1</v>
      </c>
      <c r="AC3142">
        <v>1</v>
      </c>
      <c r="AD3142">
        <v>1</v>
      </c>
      <c r="AE3142">
        <v>1</v>
      </c>
      <c r="AF3142">
        <v>1</v>
      </c>
      <c r="AG3142" t="s">
        <v>70</v>
      </c>
      <c r="AH3142" t="str" cm="1">
        <f t="array" ref="AH3142">_xlfn.IFS(AI3142="BIFUbC-electricity","electricity",AI3142="BIFUbC-biomass","biomass",AI3142="BIFUbC-coal","coal",AI3142="BIFUbC-crude-oil","crude oil",AI3142="BIFUbC-heat","heat",AI3142="BIFUbC-hydrogen","hydrogen",AI3142="BIFUbC-natural-gas","natural gas",AI3142="BIFUbC-heavy-or-residual-oil","heavy or residual oil",AI3142="BIFUbC-petroleum-diesel", "petroleum diesel",AI3142="BIFUbC-LPG-propane-or-butane","lpg propane or butane")</f>
        <v>heat</v>
      </c>
      <c r="AI3142" t="s">
        <v>762</v>
      </c>
    </row>
    <row r="3143" spans="1:35" x14ac:dyDescent="0.75">
      <c r="A3143" t="s">
        <v>154</v>
      </c>
      <c r="B3143">
        <v>1</v>
      </c>
      <c r="C3143">
        <v>1</v>
      </c>
      <c r="D3143">
        <v>1</v>
      </c>
      <c r="E3143">
        <v>1</v>
      </c>
      <c r="F3143">
        <v>1</v>
      </c>
      <c r="G3143">
        <v>1</v>
      </c>
      <c r="H3143">
        <v>1</v>
      </c>
      <c r="I3143">
        <v>1</v>
      </c>
      <c r="J3143">
        <v>1</v>
      </c>
      <c r="K3143">
        <v>1</v>
      </c>
      <c r="L3143">
        <v>1</v>
      </c>
      <c r="M3143">
        <v>1</v>
      </c>
      <c r="N3143">
        <v>1</v>
      </c>
      <c r="O3143">
        <v>1</v>
      </c>
      <c r="P3143">
        <v>1</v>
      </c>
      <c r="Q3143">
        <v>1</v>
      </c>
      <c r="R3143">
        <v>1</v>
      </c>
      <c r="S3143">
        <v>1</v>
      </c>
      <c r="T3143">
        <v>1</v>
      </c>
      <c r="U3143">
        <v>1</v>
      </c>
      <c r="V3143">
        <v>1</v>
      </c>
      <c r="W3143">
        <v>1</v>
      </c>
      <c r="X3143">
        <v>1</v>
      </c>
      <c r="Y3143">
        <v>1</v>
      </c>
      <c r="Z3143">
        <v>1</v>
      </c>
      <c r="AA3143">
        <v>1</v>
      </c>
      <c r="AB3143">
        <v>1</v>
      </c>
      <c r="AC3143">
        <v>1</v>
      </c>
      <c r="AD3143">
        <v>1</v>
      </c>
      <c r="AE3143">
        <v>1</v>
      </c>
      <c r="AF3143">
        <v>1</v>
      </c>
      <c r="AG3143" t="s">
        <v>70</v>
      </c>
      <c r="AH3143" t="str" cm="1">
        <f t="array" ref="AH3143">_xlfn.IFS(AI3143="BIFUbC-electricity","electricity",AI3143="BIFUbC-biomass","biomass",AI3143="BIFUbC-coal","coal",AI3143="BIFUbC-crude-oil","crude oil",AI3143="BIFUbC-heat","heat",AI3143="BIFUbC-hydrogen","hydrogen",AI3143="BIFUbC-natural-gas","natural gas",AI3143="BIFUbC-heavy-or-residual-oil","heavy or residual oil",AI3143="BIFUbC-petroleum-diesel", "petroleum diesel",AI3143="BIFUbC-LPG-propane-or-butane","lpg propane or butane")</f>
        <v>heat</v>
      </c>
      <c r="AI3143" t="s">
        <v>762</v>
      </c>
    </row>
    <row r="3144" spans="1:35" x14ac:dyDescent="0.75">
      <c r="A3144" t="s">
        <v>155</v>
      </c>
      <c r="B3144">
        <v>1</v>
      </c>
      <c r="C3144">
        <v>1</v>
      </c>
      <c r="D3144">
        <v>1</v>
      </c>
      <c r="E3144">
        <v>1</v>
      </c>
      <c r="F3144">
        <v>1</v>
      </c>
      <c r="G3144">
        <v>1</v>
      </c>
      <c r="H3144">
        <v>1</v>
      </c>
      <c r="I3144">
        <v>1</v>
      </c>
      <c r="J3144">
        <v>1</v>
      </c>
      <c r="K3144">
        <v>1</v>
      </c>
      <c r="L3144">
        <v>1</v>
      </c>
      <c r="M3144">
        <v>1</v>
      </c>
      <c r="N3144">
        <v>1</v>
      </c>
      <c r="O3144">
        <v>1</v>
      </c>
      <c r="P3144">
        <v>1</v>
      </c>
      <c r="Q3144">
        <v>1</v>
      </c>
      <c r="R3144">
        <v>1</v>
      </c>
      <c r="S3144">
        <v>1</v>
      </c>
      <c r="T3144">
        <v>1</v>
      </c>
      <c r="U3144">
        <v>1</v>
      </c>
      <c r="V3144">
        <v>1</v>
      </c>
      <c r="W3144">
        <v>1</v>
      </c>
      <c r="X3144">
        <v>1</v>
      </c>
      <c r="Y3144">
        <v>1</v>
      </c>
      <c r="Z3144">
        <v>1</v>
      </c>
      <c r="AA3144">
        <v>1</v>
      </c>
      <c r="AB3144">
        <v>1</v>
      </c>
      <c r="AC3144">
        <v>1</v>
      </c>
      <c r="AD3144">
        <v>1</v>
      </c>
      <c r="AE3144">
        <v>1</v>
      </c>
      <c r="AF3144">
        <v>1</v>
      </c>
      <c r="AG3144" t="s">
        <v>70</v>
      </c>
      <c r="AH3144" t="str" cm="1">
        <f t="array" ref="AH3144">_xlfn.IFS(AI3144="BIFUbC-electricity","electricity",AI3144="BIFUbC-biomass","biomass",AI3144="BIFUbC-coal","coal",AI3144="BIFUbC-crude-oil","crude oil",AI3144="BIFUbC-heat","heat",AI3144="BIFUbC-hydrogen","hydrogen",AI3144="BIFUbC-natural-gas","natural gas",AI3144="BIFUbC-heavy-or-residual-oil","heavy or residual oil",AI3144="BIFUbC-petroleum-diesel", "petroleum diesel",AI3144="BIFUbC-LPG-propane-or-butane","lpg propane or butane")</f>
        <v>heat</v>
      </c>
      <c r="AI3144" t="s">
        <v>762</v>
      </c>
    </row>
    <row r="3145" spans="1:35" x14ac:dyDescent="0.75">
      <c r="A3145" t="s">
        <v>156</v>
      </c>
      <c r="B3145">
        <v>1</v>
      </c>
      <c r="C3145">
        <v>1</v>
      </c>
      <c r="D3145">
        <v>1</v>
      </c>
      <c r="E3145">
        <v>1</v>
      </c>
      <c r="F3145">
        <v>1</v>
      </c>
      <c r="G3145">
        <v>1</v>
      </c>
      <c r="H3145">
        <v>1</v>
      </c>
      <c r="I3145">
        <v>1</v>
      </c>
      <c r="J3145">
        <v>1</v>
      </c>
      <c r="K3145">
        <v>1</v>
      </c>
      <c r="L3145">
        <v>1</v>
      </c>
      <c r="M3145">
        <v>1</v>
      </c>
      <c r="N3145">
        <v>1</v>
      </c>
      <c r="O3145">
        <v>1</v>
      </c>
      <c r="P3145">
        <v>1</v>
      </c>
      <c r="Q3145">
        <v>1</v>
      </c>
      <c r="R3145">
        <v>1</v>
      </c>
      <c r="S3145">
        <v>1</v>
      </c>
      <c r="T3145">
        <v>1</v>
      </c>
      <c r="U3145">
        <v>1</v>
      </c>
      <c r="V3145">
        <v>1</v>
      </c>
      <c r="W3145">
        <v>1</v>
      </c>
      <c r="X3145">
        <v>1</v>
      </c>
      <c r="Y3145">
        <v>1</v>
      </c>
      <c r="Z3145">
        <v>1</v>
      </c>
      <c r="AA3145">
        <v>1</v>
      </c>
      <c r="AB3145">
        <v>1</v>
      </c>
      <c r="AC3145">
        <v>1</v>
      </c>
      <c r="AD3145">
        <v>1</v>
      </c>
      <c r="AE3145">
        <v>1</v>
      </c>
      <c r="AF3145">
        <v>1</v>
      </c>
      <c r="AG3145" t="s">
        <v>70</v>
      </c>
      <c r="AH3145" t="str" cm="1">
        <f t="array" ref="AH3145">_xlfn.IFS(AI3145="BIFUbC-electricity","electricity",AI3145="BIFUbC-biomass","biomass",AI3145="BIFUbC-coal","coal",AI3145="BIFUbC-crude-oil","crude oil",AI3145="BIFUbC-heat","heat",AI3145="BIFUbC-hydrogen","hydrogen",AI3145="BIFUbC-natural-gas","natural gas",AI3145="BIFUbC-heavy-or-residual-oil","heavy or residual oil",AI3145="BIFUbC-petroleum-diesel", "petroleum diesel",AI3145="BIFUbC-LPG-propane-or-butane","lpg propane or butane")</f>
        <v>heat</v>
      </c>
      <c r="AI3145" t="s">
        <v>762</v>
      </c>
    </row>
    <row r="3146" spans="1:35" x14ac:dyDescent="0.75">
      <c r="A3146" t="s">
        <v>157</v>
      </c>
      <c r="B3146">
        <v>1</v>
      </c>
      <c r="C3146">
        <v>1</v>
      </c>
      <c r="D3146">
        <v>1</v>
      </c>
      <c r="E3146">
        <v>1</v>
      </c>
      <c r="F3146">
        <v>1</v>
      </c>
      <c r="G3146">
        <v>1</v>
      </c>
      <c r="H3146">
        <v>1</v>
      </c>
      <c r="I3146">
        <v>1</v>
      </c>
      <c r="J3146">
        <v>1</v>
      </c>
      <c r="K3146">
        <v>1</v>
      </c>
      <c r="L3146">
        <v>1</v>
      </c>
      <c r="M3146">
        <v>1</v>
      </c>
      <c r="N3146">
        <v>1</v>
      </c>
      <c r="O3146">
        <v>1</v>
      </c>
      <c r="P3146">
        <v>1</v>
      </c>
      <c r="Q3146">
        <v>1</v>
      </c>
      <c r="R3146">
        <v>1</v>
      </c>
      <c r="S3146">
        <v>1</v>
      </c>
      <c r="T3146">
        <v>1</v>
      </c>
      <c r="U3146">
        <v>1</v>
      </c>
      <c r="V3146">
        <v>1</v>
      </c>
      <c r="W3146">
        <v>1</v>
      </c>
      <c r="X3146">
        <v>1</v>
      </c>
      <c r="Y3146">
        <v>1</v>
      </c>
      <c r="Z3146">
        <v>1</v>
      </c>
      <c r="AA3146">
        <v>1</v>
      </c>
      <c r="AB3146">
        <v>1</v>
      </c>
      <c r="AC3146">
        <v>1</v>
      </c>
      <c r="AD3146">
        <v>1</v>
      </c>
      <c r="AE3146">
        <v>1</v>
      </c>
      <c r="AF3146">
        <v>1</v>
      </c>
      <c r="AG3146" t="s">
        <v>70</v>
      </c>
      <c r="AH3146" t="str" cm="1">
        <f t="array" ref="AH3146">_xlfn.IFS(AI3146="BIFUbC-electricity","electricity",AI3146="BIFUbC-biomass","biomass",AI3146="BIFUbC-coal","coal",AI3146="BIFUbC-crude-oil","crude oil",AI3146="BIFUbC-heat","heat",AI3146="BIFUbC-hydrogen","hydrogen",AI3146="BIFUbC-natural-gas","natural gas",AI3146="BIFUbC-heavy-or-residual-oil","heavy or residual oil",AI3146="BIFUbC-petroleum-diesel", "petroleum diesel",AI3146="BIFUbC-LPG-propane-or-butane","lpg propane or butane")</f>
        <v>heat</v>
      </c>
      <c r="AI3146" t="s">
        <v>762</v>
      </c>
    </row>
    <row r="3147" spans="1:35" x14ac:dyDescent="0.75">
      <c r="A3147" t="s">
        <v>158</v>
      </c>
      <c r="B3147">
        <v>1</v>
      </c>
      <c r="C3147">
        <v>1</v>
      </c>
      <c r="D3147">
        <v>1</v>
      </c>
      <c r="E3147">
        <v>1</v>
      </c>
      <c r="F3147">
        <v>1</v>
      </c>
      <c r="G3147">
        <v>1</v>
      </c>
      <c r="H3147">
        <v>1</v>
      </c>
      <c r="I3147">
        <v>1</v>
      </c>
      <c r="J3147">
        <v>1</v>
      </c>
      <c r="K3147">
        <v>1</v>
      </c>
      <c r="L3147">
        <v>1</v>
      </c>
      <c r="M3147">
        <v>1</v>
      </c>
      <c r="N3147">
        <v>1</v>
      </c>
      <c r="O3147">
        <v>1</v>
      </c>
      <c r="P3147">
        <v>1</v>
      </c>
      <c r="Q3147">
        <v>1</v>
      </c>
      <c r="R3147">
        <v>1</v>
      </c>
      <c r="S3147">
        <v>1</v>
      </c>
      <c r="T3147">
        <v>1</v>
      </c>
      <c r="U3147">
        <v>1</v>
      </c>
      <c r="V3147">
        <v>1</v>
      </c>
      <c r="W3147">
        <v>1</v>
      </c>
      <c r="X3147">
        <v>1</v>
      </c>
      <c r="Y3147">
        <v>1</v>
      </c>
      <c r="Z3147">
        <v>1</v>
      </c>
      <c r="AA3147">
        <v>1</v>
      </c>
      <c r="AB3147">
        <v>1</v>
      </c>
      <c r="AC3147">
        <v>1</v>
      </c>
      <c r="AD3147">
        <v>1</v>
      </c>
      <c r="AE3147">
        <v>1</v>
      </c>
      <c r="AF3147">
        <v>1</v>
      </c>
      <c r="AG3147" t="s">
        <v>70</v>
      </c>
      <c r="AH3147" t="str" cm="1">
        <f t="array" ref="AH3147">_xlfn.IFS(AI3147="BIFUbC-electricity","electricity",AI3147="BIFUbC-biomass","biomass",AI3147="BIFUbC-coal","coal",AI3147="BIFUbC-crude-oil","crude oil",AI3147="BIFUbC-heat","heat",AI3147="BIFUbC-hydrogen","hydrogen",AI3147="BIFUbC-natural-gas","natural gas",AI3147="BIFUbC-heavy-or-residual-oil","heavy or residual oil",AI3147="BIFUbC-petroleum-diesel", "petroleum diesel",AI3147="BIFUbC-LPG-propane-or-butane","lpg propane or butane")</f>
        <v>heat</v>
      </c>
      <c r="AI3147" t="s">
        <v>762</v>
      </c>
    </row>
    <row r="3148" spans="1:35" x14ac:dyDescent="0.75">
      <c r="A3148" t="s">
        <v>159</v>
      </c>
      <c r="B3148">
        <v>1</v>
      </c>
      <c r="C3148">
        <v>1</v>
      </c>
      <c r="D3148">
        <v>1</v>
      </c>
      <c r="E3148">
        <v>1</v>
      </c>
      <c r="F3148">
        <v>1</v>
      </c>
      <c r="G3148">
        <v>1</v>
      </c>
      <c r="H3148">
        <v>1</v>
      </c>
      <c r="I3148">
        <v>1</v>
      </c>
      <c r="J3148">
        <v>1</v>
      </c>
      <c r="K3148">
        <v>1</v>
      </c>
      <c r="L3148">
        <v>1</v>
      </c>
      <c r="M3148">
        <v>1</v>
      </c>
      <c r="N3148">
        <v>1</v>
      </c>
      <c r="O3148">
        <v>1</v>
      </c>
      <c r="P3148">
        <v>1</v>
      </c>
      <c r="Q3148">
        <v>1</v>
      </c>
      <c r="R3148">
        <v>1</v>
      </c>
      <c r="S3148">
        <v>1</v>
      </c>
      <c r="T3148">
        <v>1</v>
      </c>
      <c r="U3148">
        <v>1</v>
      </c>
      <c r="V3148">
        <v>1</v>
      </c>
      <c r="W3148">
        <v>1</v>
      </c>
      <c r="X3148">
        <v>1</v>
      </c>
      <c r="Y3148">
        <v>1</v>
      </c>
      <c r="Z3148">
        <v>1</v>
      </c>
      <c r="AA3148">
        <v>1</v>
      </c>
      <c r="AB3148">
        <v>1</v>
      </c>
      <c r="AC3148">
        <v>1</v>
      </c>
      <c r="AD3148">
        <v>1</v>
      </c>
      <c r="AE3148">
        <v>1</v>
      </c>
      <c r="AF3148">
        <v>1</v>
      </c>
      <c r="AG3148" t="s">
        <v>70</v>
      </c>
      <c r="AH3148" t="str" cm="1">
        <f t="array" ref="AH3148">_xlfn.IFS(AI3148="BIFUbC-electricity","electricity",AI3148="BIFUbC-biomass","biomass",AI3148="BIFUbC-coal","coal",AI3148="BIFUbC-crude-oil","crude oil",AI3148="BIFUbC-heat","heat",AI3148="BIFUbC-hydrogen","hydrogen",AI3148="BIFUbC-natural-gas","natural gas",AI3148="BIFUbC-heavy-or-residual-oil","heavy or residual oil",AI3148="BIFUbC-petroleum-diesel", "petroleum diesel",AI3148="BIFUbC-LPG-propane-or-butane","lpg propane or butane")</f>
        <v>heat</v>
      </c>
      <c r="AI3148" t="s">
        <v>762</v>
      </c>
    </row>
    <row r="3149" spans="1:35" x14ac:dyDescent="0.75">
      <c r="A3149" t="s">
        <v>160</v>
      </c>
      <c r="B3149">
        <v>1</v>
      </c>
      <c r="C3149">
        <v>1</v>
      </c>
      <c r="D3149">
        <v>1</v>
      </c>
      <c r="E3149">
        <v>1</v>
      </c>
      <c r="F3149">
        <v>1</v>
      </c>
      <c r="G3149">
        <v>1</v>
      </c>
      <c r="H3149">
        <v>1</v>
      </c>
      <c r="I3149">
        <v>1</v>
      </c>
      <c r="J3149">
        <v>1</v>
      </c>
      <c r="K3149">
        <v>1</v>
      </c>
      <c r="L3149">
        <v>1</v>
      </c>
      <c r="M3149">
        <v>1</v>
      </c>
      <c r="N3149">
        <v>1</v>
      </c>
      <c r="O3149">
        <v>1</v>
      </c>
      <c r="P3149">
        <v>1</v>
      </c>
      <c r="Q3149">
        <v>1</v>
      </c>
      <c r="R3149">
        <v>1</v>
      </c>
      <c r="S3149">
        <v>1</v>
      </c>
      <c r="T3149">
        <v>1</v>
      </c>
      <c r="U3149">
        <v>1</v>
      </c>
      <c r="V3149">
        <v>1</v>
      </c>
      <c r="W3149">
        <v>1</v>
      </c>
      <c r="X3149">
        <v>1</v>
      </c>
      <c r="Y3149">
        <v>1</v>
      </c>
      <c r="Z3149">
        <v>1</v>
      </c>
      <c r="AA3149">
        <v>1</v>
      </c>
      <c r="AB3149">
        <v>1</v>
      </c>
      <c r="AC3149">
        <v>1</v>
      </c>
      <c r="AD3149">
        <v>1</v>
      </c>
      <c r="AE3149">
        <v>1</v>
      </c>
      <c r="AF3149">
        <v>1</v>
      </c>
      <c r="AG3149" t="s">
        <v>70</v>
      </c>
      <c r="AH3149" t="str" cm="1">
        <f t="array" ref="AH3149">_xlfn.IFS(AI3149="BIFUbC-electricity","electricity",AI3149="BIFUbC-biomass","biomass",AI3149="BIFUbC-coal","coal",AI3149="BIFUbC-crude-oil","crude oil",AI3149="BIFUbC-heat","heat",AI3149="BIFUbC-hydrogen","hydrogen",AI3149="BIFUbC-natural-gas","natural gas",AI3149="BIFUbC-heavy-or-residual-oil","heavy or residual oil",AI3149="BIFUbC-petroleum-diesel", "petroleum diesel",AI3149="BIFUbC-LPG-propane-or-butane","lpg propane or butane")</f>
        <v>heat</v>
      </c>
      <c r="AI3149" t="s">
        <v>762</v>
      </c>
    </row>
    <row r="3150" spans="1:35" x14ac:dyDescent="0.75">
      <c r="A3150" t="s">
        <v>161</v>
      </c>
      <c r="B3150">
        <v>1</v>
      </c>
      <c r="C3150">
        <v>1</v>
      </c>
      <c r="D3150">
        <v>1</v>
      </c>
      <c r="E3150">
        <v>1</v>
      </c>
      <c r="F3150">
        <v>1</v>
      </c>
      <c r="G3150">
        <v>1</v>
      </c>
      <c r="H3150">
        <v>1</v>
      </c>
      <c r="I3150">
        <v>1</v>
      </c>
      <c r="J3150">
        <v>1</v>
      </c>
      <c r="K3150">
        <v>1</v>
      </c>
      <c r="L3150">
        <v>1</v>
      </c>
      <c r="M3150">
        <v>1</v>
      </c>
      <c r="N3150">
        <v>1</v>
      </c>
      <c r="O3150">
        <v>1</v>
      </c>
      <c r="P3150">
        <v>1</v>
      </c>
      <c r="Q3150">
        <v>1</v>
      </c>
      <c r="R3150">
        <v>1</v>
      </c>
      <c r="S3150">
        <v>1</v>
      </c>
      <c r="T3150">
        <v>1</v>
      </c>
      <c r="U3150">
        <v>1</v>
      </c>
      <c r="V3150">
        <v>1</v>
      </c>
      <c r="W3150">
        <v>1</v>
      </c>
      <c r="X3150">
        <v>1</v>
      </c>
      <c r="Y3150">
        <v>1</v>
      </c>
      <c r="Z3150">
        <v>1</v>
      </c>
      <c r="AA3150">
        <v>1</v>
      </c>
      <c r="AB3150">
        <v>1</v>
      </c>
      <c r="AC3150">
        <v>1</v>
      </c>
      <c r="AD3150">
        <v>1</v>
      </c>
      <c r="AE3150">
        <v>1</v>
      </c>
      <c r="AF3150">
        <v>1</v>
      </c>
      <c r="AG3150" t="s">
        <v>70</v>
      </c>
      <c r="AH3150" t="str" cm="1">
        <f t="array" ref="AH3150">_xlfn.IFS(AI3150="BIFUbC-electricity","electricity",AI3150="BIFUbC-biomass","biomass",AI3150="BIFUbC-coal","coal",AI3150="BIFUbC-crude-oil","crude oil",AI3150="BIFUbC-heat","heat",AI3150="BIFUbC-hydrogen","hydrogen",AI3150="BIFUbC-natural-gas","natural gas",AI3150="BIFUbC-heavy-or-residual-oil","heavy or residual oil",AI3150="BIFUbC-petroleum-diesel", "petroleum diesel",AI3150="BIFUbC-LPG-propane-or-butane","lpg propane or butane")</f>
        <v>heat</v>
      </c>
      <c r="AI3150" t="s">
        <v>762</v>
      </c>
    </row>
    <row r="3151" spans="1:35" x14ac:dyDescent="0.75">
      <c r="A3151" t="s">
        <v>162</v>
      </c>
      <c r="B3151">
        <v>1</v>
      </c>
      <c r="C3151">
        <v>1</v>
      </c>
      <c r="D3151">
        <v>1</v>
      </c>
      <c r="E3151">
        <v>1</v>
      </c>
      <c r="F3151">
        <v>1</v>
      </c>
      <c r="G3151">
        <v>1</v>
      </c>
      <c r="H3151">
        <v>1</v>
      </c>
      <c r="I3151">
        <v>1</v>
      </c>
      <c r="J3151">
        <v>1</v>
      </c>
      <c r="K3151">
        <v>1</v>
      </c>
      <c r="L3151">
        <v>1</v>
      </c>
      <c r="M3151">
        <v>1</v>
      </c>
      <c r="N3151">
        <v>1</v>
      </c>
      <c r="O3151">
        <v>1</v>
      </c>
      <c r="P3151">
        <v>1</v>
      </c>
      <c r="Q3151">
        <v>1</v>
      </c>
      <c r="R3151">
        <v>1</v>
      </c>
      <c r="S3151">
        <v>1</v>
      </c>
      <c r="T3151">
        <v>1</v>
      </c>
      <c r="U3151">
        <v>1</v>
      </c>
      <c r="V3151">
        <v>1</v>
      </c>
      <c r="W3151">
        <v>1</v>
      </c>
      <c r="X3151">
        <v>1</v>
      </c>
      <c r="Y3151">
        <v>1</v>
      </c>
      <c r="Z3151">
        <v>1</v>
      </c>
      <c r="AA3151">
        <v>1</v>
      </c>
      <c r="AB3151">
        <v>1</v>
      </c>
      <c r="AC3151">
        <v>1</v>
      </c>
      <c r="AD3151">
        <v>1</v>
      </c>
      <c r="AE3151">
        <v>1</v>
      </c>
      <c r="AF3151">
        <v>1</v>
      </c>
      <c r="AG3151" t="s">
        <v>70</v>
      </c>
      <c r="AH3151" t="str" cm="1">
        <f t="array" ref="AH3151">_xlfn.IFS(AI3151="BIFUbC-electricity","electricity",AI3151="BIFUbC-biomass","biomass",AI3151="BIFUbC-coal","coal",AI3151="BIFUbC-crude-oil","crude oil",AI3151="BIFUbC-heat","heat",AI3151="BIFUbC-hydrogen","hydrogen",AI3151="BIFUbC-natural-gas","natural gas",AI3151="BIFUbC-heavy-or-residual-oil","heavy or residual oil",AI3151="BIFUbC-petroleum-diesel", "petroleum diesel",AI3151="BIFUbC-LPG-propane-or-butane","lpg propane or butane")</f>
        <v>heat</v>
      </c>
      <c r="AI3151" t="s">
        <v>762</v>
      </c>
    </row>
    <row r="3152" spans="1:35" x14ac:dyDescent="0.75">
      <c r="A3152" t="s">
        <v>163</v>
      </c>
      <c r="B3152">
        <v>1</v>
      </c>
      <c r="C3152">
        <v>1</v>
      </c>
      <c r="D3152">
        <v>1</v>
      </c>
      <c r="E3152">
        <v>1</v>
      </c>
      <c r="F3152">
        <v>1</v>
      </c>
      <c r="G3152">
        <v>1</v>
      </c>
      <c r="H3152">
        <v>1</v>
      </c>
      <c r="I3152">
        <v>1</v>
      </c>
      <c r="J3152">
        <v>1</v>
      </c>
      <c r="K3152">
        <v>1</v>
      </c>
      <c r="L3152">
        <v>1</v>
      </c>
      <c r="M3152">
        <v>1</v>
      </c>
      <c r="N3152">
        <v>1</v>
      </c>
      <c r="O3152">
        <v>1</v>
      </c>
      <c r="P3152">
        <v>1</v>
      </c>
      <c r="Q3152">
        <v>1</v>
      </c>
      <c r="R3152">
        <v>1</v>
      </c>
      <c r="S3152">
        <v>1</v>
      </c>
      <c r="T3152">
        <v>1</v>
      </c>
      <c r="U3152">
        <v>1</v>
      </c>
      <c r="V3152">
        <v>1</v>
      </c>
      <c r="W3152">
        <v>1</v>
      </c>
      <c r="X3152">
        <v>1</v>
      </c>
      <c r="Y3152">
        <v>1</v>
      </c>
      <c r="Z3152">
        <v>1</v>
      </c>
      <c r="AA3152">
        <v>1</v>
      </c>
      <c r="AB3152">
        <v>1</v>
      </c>
      <c r="AC3152">
        <v>1</v>
      </c>
      <c r="AD3152">
        <v>1</v>
      </c>
      <c r="AE3152">
        <v>1</v>
      </c>
      <c r="AF3152">
        <v>1</v>
      </c>
      <c r="AG3152" t="s">
        <v>70</v>
      </c>
      <c r="AH3152" t="str" cm="1">
        <f t="array" ref="AH3152">_xlfn.IFS(AI3152="BIFUbC-electricity","electricity",AI3152="BIFUbC-biomass","biomass",AI3152="BIFUbC-coal","coal",AI3152="BIFUbC-crude-oil","crude oil",AI3152="BIFUbC-heat","heat",AI3152="BIFUbC-hydrogen","hydrogen",AI3152="BIFUbC-natural-gas","natural gas",AI3152="BIFUbC-heavy-or-residual-oil","heavy or residual oil",AI3152="BIFUbC-petroleum-diesel", "petroleum diesel",AI3152="BIFUbC-LPG-propane-or-butane","lpg propane or butane")</f>
        <v>heat</v>
      </c>
      <c r="AI3152" t="s">
        <v>762</v>
      </c>
    </row>
    <row r="3153" spans="1:35" x14ac:dyDescent="0.75">
      <c r="A3153" t="s">
        <v>164</v>
      </c>
      <c r="B3153">
        <v>1</v>
      </c>
      <c r="C3153">
        <v>1</v>
      </c>
      <c r="D3153">
        <v>1</v>
      </c>
      <c r="E3153">
        <v>1</v>
      </c>
      <c r="F3153">
        <v>1</v>
      </c>
      <c r="G3153">
        <v>1</v>
      </c>
      <c r="H3153">
        <v>1</v>
      </c>
      <c r="I3153">
        <v>1</v>
      </c>
      <c r="J3153">
        <v>1</v>
      </c>
      <c r="K3153">
        <v>1</v>
      </c>
      <c r="L3153">
        <v>1</v>
      </c>
      <c r="M3153">
        <v>1</v>
      </c>
      <c r="N3153">
        <v>1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1</v>
      </c>
      <c r="V3153">
        <v>1</v>
      </c>
      <c r="W3153">
        <v>1</v>
      </c>
      <c r="X3153">
        <v>1</v>
      </c>
      <c r="Y3153">
        <v>1</v>
      </c>
      <c r="Z3153">
        <v>1</v>
      </c>
      <c r="AA3153">
        <v>1</v>
      </c>
      <c r="AB3153">
        <v>1</v>
      </c>
      <c r="AC3153">
        <v>1</v>
      </c>
      <c r="AD3153">
        <v>1</v>
      </c>
      <c r="AE3153">
        <v>1</v>
      </c>
      <c r="AF3153">
        <v>1</v>
      </c>
      <c r="AG3153" t="s">
        <v>70</v>
      </c>
      <c r="AH3153" t="str" cm="1">
        <f t="array" ref="AH3153">_xlfn.IFS(AI3153="BIFUbC-electricity","electricity",AI3153="BIFUbC-biomass","biomass",AI3153="BIFUbC-coal","coal",AI3153="BIFUbC-crude-oil","crude oil",AI3153="BIFUbC-heat","heat",AI3153="BIFUbC-hydrogen","hydrogen",AI3153="BIFUbC-natural-gas","natural gas",AI3153="BIFUbC-heavy-or-residual-oil","heavy or residual oil",AI3153="BIFUbC-petroleum-diesel", "petroleum diesel",AI3153="BIFUbC-LPG-propane-or-butane","lpg propane or butane")</f>
        <v>heat</v>
      </c>
      <c r="AI3153" t="s">
        <v>762</v>
      </c>
    </row>
    <row r="3154" spans="1:35" x14ac:dyDescent="0.75">
      <c r="A3154" t="s">
        <v>165</v>
      </c>
      <c r="B3154">
        <v>1</v>
      </c>
      <c r="C3154">
        <v>1</v>
      </c>
      <c r="D3154">
        <v>1</v>
      </c>
      <c r="E3154">
        <v>1</v>
      </c>
      <c r="F3154">
        <v>1</v>
      </c>
      <c r="G3154">
        <v>1</v>
      </c>
      <c r="H3154">
        <v>1</v>
      </c>
      <c r="I3154">
        <v>1</v>
      </c>
      <c r="J3154">
        <v>1</v>
      </c>
      <c r="K3154">
        <v>1</v>
      </c>
      <c r="L3154">
        <v>1</v>
      </c>
      <c r="M3154">
        <v>1</v>
      </c>
      <c r="N3154">
        <v>1</v>
      </c>
      <c r="O3154">
        <v>1</v>
      </c>
      <c r="P3154">
        <v>1</v>
      </c>
      <c r="Q3154">
        <v>1</v>
      </c>
      <c r="R3154">
        <v>1</v>
      </c>
      <c r="S3154">
        <v>1</v>
      </c>
      <c r="T3154">
        <v>1</v>
      </c>
      <c r="U3154">
        <v>1</v>
      </c>
      <c r="V3154">
        <v>1</v>
      </c>
      <c r="W3154">
        <v>1</v>
      </c>
      <c r="X3154">
        <v>1</v>
      </c>
      <c r="Y3154">
        <v>1</v>
      </c>
      <c r="Z3154">
        <v>1</v>
      </c>
      <c r="AA3154">
        <v>1</v>
      </c>
      <c r="AB3154">
        <v>1</v>
      </c>
      <c r="AC3154">
        <v>1</v>
      </c>
      <c r="AD3154">
        <v>1</v>
      </c>
      <c r="AE3154">
        <v>1</v>
      </c>
      <c r="AF3154">
        <v>1</v>
      </c>
      <c r="AG3154" t="s">
        <v>70</v>
      </c>
      <c r="AH3154" t="str" cm="1">
        <f t="array" ref="AH3154">_xlfn.IFS(AI3154="BIFUbC-electricity","electricity",AI3154="BIFUbC-biomass","biomass",AI3154="BIFUbC-coal","coal",AI3154="BIFUbC-crude-oil","crude oil",AI3154="BIFUbC-heat","heat",AI3154="BIFUbC-hydrogen","hydrogen",AI3154="BIFUbC-natural-gas","natural gas",AI3154="BIFUbC-heavy-or-residual-oil","heavy or residual oil",AI3154="BIFUbC-petroleum-diesel", "petroleum diesel",AI3154="BIFUbC-LPG-propane-or-butane","lpg propane or butane")</f>
        <v>heat</v>
      </c>
      <c r="AI3154" t="s">
        <v>762</v>
      </c>
    </row>
    <row r="3155" spans="1:35" x14ac:dyDescent="0.75">
      <c r="A3155" t="s">
        <v>141</v>
      </c>
      <c r="B3155">
        <v>1</v>
      </c>
      <c r="C3155">
        <v>1</v>
      </c>
      <c r="D3155">
        <v>1</v>
      </c>
      <c r="E3155">
        <v>1</v>
      </c>
      <c r="F3155">
        <v>1</v>
      </c>
      <c r="G3155">
        <v>1</v>
      </c>
      <c r="H3155">
        <v>1</v>
      </c>
      <c r="I3155">
        <v>1</v>
      </c>
      <c r="J3155">
        <v>1</v>
      </c>
      <c r="K3155">
        <v>1</v>
      </c>
      <c r="L3155">
        <v>1</v>
      </c>
      <c r="M3155">
        <v>1</v>
      </c>
      <c r="N3155">
        <v>1</v>
      </c>
      <c r="O3155">
        <v>1</v>
      </c>
      <c r="P3155">
        <v>1</v>
      </c>
      <c r="Q3155">
        <v>1</v>
      </c>
      <c r="R3155">
        <v>1</v>
      </c>
      <c r="S3155">
        <v>1</v>
      </c>
      <c r="T3155">
        <v>1</v>
      </c>
      <c r="U3155">
        <v>1</v>
      </c>
      <c r="V3155">
        <v>1</v>
      </c>
      <c r="W3155">
        <v>1</v>
      </c>
      <c r="X3155">
        <v>1</v>
      </c>
      <c r="Y3155">
        <v>1</v>
      </c>
      <c r="Z3155">
        <v>1</v>
      </c>
      <c r="AA3155">
        <v>1</v>
      </c>
      <c r="AB3155">
        <v>1</v>
      </c>
      <c r="AC3155">
        <v>1</v>
      </c>
      <c r="AD3155">
        <v>1</v>
      </c>
      <c r="AE3155">
        <v>1</v>
      </c>
      <c r="AF3155">
        <v>1</v>
      </c>
      <c r="AG3155" t="s">
        <v>87</v>
      </c>
      <c r="AH3155" t="str" cm="1">
        <f t="array" ref="AH3155">_xlfn.IFS(AI3155="BIFUbC-electricity","electricity",AI3155="BIFUbC-biomass","biomass",AI3155="BIFUbC-coal","coal",AI3155="BIFUbC-crude-oil","crude oil",AI3155="BIFUbC-heat","heat",AI3155="BIFUbC-hydrogen","hydrogen",AI3155="BIFUbC-natural-gas","natural gas",AI3155="BIFUbC-heavy-or-residual-oil","heavy or residual oil",AI3155="BIFUbC-petroleum-diesel", "petroleum diesel",AI3155="BIFUbC-LPG-propane-or-butane","lpg propane or butane")</f>
        <v>heat</v>
      </c>
      <c r="AI3155" t="s">
        <v>762</v>
      </c>
    </row>
    <row r="3156" spans="1:35" x14ac:dyDescent="0.75">
      <c r="A3156" t="s">
        <v>142</v>
      </c>
      <c r="B3156">
        <v>1</v>
      </c>
      <c r="C3156">
        <v>1</v>
      </c>
      <c r="D3156">
        <v>1</v>
      </c>
      <c r="E3156">
        <v>1</v>
      </c>
      <c r="F3156">
        <v>1</v>
      </c>
      <c r="G3156">
        <v>1</v>
      </c>
      <c r="H3156">
        <v>1</v>
      </c>
      <c r="I3156">
        <v>1</v>
      </c>
      <c r="J3156">
        <v>1</v>
      </c>
      <c r="K3156">
        <v>1</v>
      </c>
      <c r="L3156">
        <v>1</v>
      </c>
      <c r="M3156">
        <v>1</v>
      </c>
      <c r="N3156">
        <v>1</v>
      </c>
      <c r="O3156">
        <v>1</v>
      </c>
      <c r="P3156">
        <v>1</v>
      </c>
      <c r="Q3156">
        <v>1</v>
      </c>
      <c r="R3156">
        <v>1</v>
      </c>
      <c r="S3156">
        <v>1</v>
      </c>
      <c r="T3156">
        <v>1</v>
      </c>
      <c r="U3156">
        <v>1</v>
      </c>
      <c r="V3156">
        <v>1</v>
      </c>
      <c r="W3156">
        <v>1</v>
      </c>
      <c r="X3156">
        <v>1</v>
      </c>
      <c r="Y3156">
        <v>1</v>
      </c>
      <c r="Z3156">
        <v>1</v>
      </c>
      <c r="AA3156">
        <v>1</v>
      </c>
      <c r="AB3156">
        <v>1</v>
      </c>
      <c r="AC3156">
        <v>1</v>
      </c>
      <c r="AD3156">
        <v>1</v>
      </c>
      <c r="AE3156">
        <v>1</v>
      </c>
      <c r="AF3156">
        <v>1</v>
      </c>
      <c r="AG3156" t="s">
        <v>87</v>
      </c>
      <c r="AH3156" t="str" cm="1">
        <f t="array" ref="AH3156">_xlfn.IFS(AI3156="BIFUbC-electricity","electricity",AI3156="BIFUbC-biomass","biomass",AI3156="BIFUbC-coal","coal",AI3156="BIFUbC-crude-oil","crude oil",AI3156="BIFUbC-heat","heat",AI3156="BIFUbC-hydrogen","hydrogen",AI3156="BIFUbC-natural-gas","natural gas",AI3156="BIFUbC-heavy-or-residual-oil","heavy or residual oil",AI3156="BIFUbC-petroleum-diesel", "petroleum diesel",AI3156="BIFUbC-LPG-propane-or-butane","lpg propane or butane")</f>
        <v>heat</v>
      </c>
      <c r="AI3156" t="s">
        <v>762</v>
      </c>
    </row>
    <row r="3157" spans="1:35" x14ac:dyDescent="0.75">
      <c r="A3157" t="s">
        <v>143</v>
      </c>
      <c r="B3157">
        <v>1</v>
      </c>
      <c r="C3157">
        <v>1</v>
      </c>
      <c r="D3157">
        <v>1</v>
      </c>
      <c r="E3157">
        <v>1</v>
      </c>
      <c r="F3157">
        <v>1</v>
      </c>
      <c r="G3157">
        <v>1</v>
      </c>
      <c r="H3157">
        <v>1</v>
      </c>
      <c r="I3157">
        <v>1</v>
      </c>
      <c r="J3157">
        <v>1</v>
      </c>
      <c r="K3157">
        <v>1</v>
      </c>
      <c r="L3157">
        <v>1</v>
      </c>
      <c r="M3157">
        <v>1</v>
      </c>
      <c r="N3157">
        <v>1</v>
      </c>
      <c r="O3157">
        <v>1</v>
      </c>
      <c r="P3157">
        <v>1</v>
      </c>
      <c r="Q3157">
        <v>1</v>
      </c>
      <c r="R3157">
        <v>1</v>
      </c>
      <c r="S3157">
        <v>1</v>
      </c>
      <c r="T3157">
        <v>1</v>
      </c>
      <c r="U3157">
        <v>1</v>
      </c>
      <c r="V3157">
        <v>1</v>
      </c>
      <c r="W3157">
        <v>1</v>
      </c>
      <c r="X3157">
        <v>1</v>
      </c>
      <c r="Y3157">
        <v>1</v>
      </c>
      <c r="Z3157">
        <v>1</v>
      </c>
      <c r="AA3157">
        <v>1</v>
      </c>
      <c r="AB3157">
        <v>1</v>
      </c>
      <c r="AC3157">
        <v>1</v>
      </c>
      <c r="AD3157">
        <v>1</v>
      </c>
      <c r="AE3157">
        <v>1</v>
      </c>
      <c r="AF3157">
        <v>1</v>
      </c>
      <c r="AG3157" t="s">
        <v>87</v>
      </c>
      <c r="AH3157" t="str" cm="1">
        <f t="array" ref="AH3157">_xlfn.IFS(AI3157="BIFUbC-electricity","electricity",AI3157="BIFUbC-biomass","biomass",AI3157="BIFUbC-coal","coal",AI3157="BIFUbC-crude-oil","crude oil",AI3157="BIFUbC-heat","heat",AI3157="BIFUbC-hydrogen","hydrogen",AI3157="BIFUbC-natural-gas","natural gas",AI3157="BIFUbC-heavy-or-residual-oil","heavy or residual oil",AI3157="BIFUbC-petroleum-diesel", "petroleum diesel",AI3157="BIFUbC-LPG-propane-or-butane","lpg propane or butane")</f>
        <v>heat</v>
      </c>
      <c r="AI3157" t="s">
        <v>762</v>
      </c>
    </row>
    <row r="3158" spans="1:35" x14ac:dyDescent="0.75">
      <c r="A3158" t="s">
        <v>144</v>
      </c>
      <c r="B3158">
        <v>1</v>
      </c>
      <c r="C3158">
        <v>1</v>
      </c>
      <c r="D3158">
        <v>1</v>
      </c>
      <c r="E3158">
        <v>1</v>
      </c>
      <c r="F3158">
        <v>1</v>
      </c>
      <c r="G3158">
        <v>1</v>
      </c>
      <c r="H3158">
        <v>1</v>
      </c>
      <c r="I3158">
        <v>1</v>
      </c>
      <c r="J3158">
        <v>1</v>
      </c>
      <c r="K3158">
        <v>1</v>
      </c>
      <c r="L3158">
        <v>1</v>
      </c>
      <c r="M3158">
        <v>1</v>
      </c>
      <c r="N3158">
        <v>1</v>
      </c>
      <c r="O3158">
        <v>1</v>
      </c>
      <c r="P3158">
        <v>1</v>
      </c>
      <c r="Q3158">
        <v>1</v>
      </c>
      <c r="R3158">
        <v>1</v>
      </c>
      <c r="S3158">
        <v>1</v>
      </c>
      <c r="T3158">
        <v>1</v>
      </c>
      <c r="U3158">
        <v>1</v>
      </c>
      <c r="V3158">
        <v>1</v>
      </c>
      <c r="W3158">
        <v>1</v>
      </c>
      <c r="X3158">
        <v>1</v>
      </c>
      <c r="Y3158">
        <v>1</v>
      </c>
      <c r="Z3158">
        <v>1</v>
      </c>
      <c r="AA3158">
        <v>1</v>
      </c>
      <c r="AB3158">
        <v>1</v>
      </c>
      <c r="AC3158">
        <v>1</v>
      </c>
      <c r="AD3158">
        <v>1</v>
      </c>
      <c r="AE3158">
        <v>1</v>
      </c>
      <c r="AF3158">
        <v>1</v>
      </c>
      <c r="AG3158" t="s">
        <v>87</v>
      </c>
      <c r="AH3158" t="str" cm="1">
        <f t="array" ref="AH3158">_xlfn.IFS(AI3158="BIFUbC-electricity","electricity",AI3158="BIFUbC-biomass","biomass",AI3158="BIFUbC-coal","coal",AI3158="BIFUbC-crude-oil","crude oil",AI3158="BIFUbC-heat","heat",AI3158="BIFUbC-hydrogen","hydrogen",AI3158="BIFUbC-natural-gas","natural gas",AI3158="BIFUbC-heavy-or-residual-oil","heavy or residual oil",AI3158="BIFUbC-petroleum-diesel", "petroleum diesel",AI3158="BIFUbC-LPG-propane-or-butane","lpg propane or butane")</f>
        <v>heat</v>
      </c>
      <c r="AI3158" t="s">
        <v>762</v>
      </c>
    </row>
    <row r="3159" spans="1:35" x14ac:dyDescent="0.75">
      <c r="A3159" t="s">
        <v>145</v>
      </c>
      <c r="B3159">
        <v>1</v>
      </c>
      <c r="C3159">
        <v>1</v>
      </c>
      <c r="D3159">
        <v>1</v>
      </c>
      <c r="E3159">
        <v>1</v>
      </c>
      <c r="F3159">
        <v>1</v>
      </c>
      <c r="G3159">
        <v>1</v>
      </c>
      <c r="H3159">
        <v>1</v>
      </c>
      <c r="I3159">
        <v>1</v>
      </c>
      <c r="J3159">
        <v>1</v>
      </c>
      <c r="K3159">
        <v>1</v>
      </c>
      <c r="L3159">
        <v>1</v>
      </c>
      <c r="M3159">
        <v>1</v>
      </c>
      <c r="N3159">
        <v>1</v>
      </c>
      <c r="O3159">
        <v>1</v>
      </c>
      <c r="P3159">
        <v>1</v>
      </c>
      <c r="Q3159">
        <v>1</v>
      </c>
      <c r="R3159">
        <v>1</v>
      </c>
      <c r="S3159">
        <v>1</v>
      </c>
      <c r="T3159">
        <v>1</v>
      </c>
      <c r="U3159">
        <v>1</v>
      </c>
      <c r="V3159">
        <v>1</v>
      </c>
      <c r="W3159">
        <v>1</v>
      </c>
      <c r="X3159">
        <v>1</v>
      </c>
      <c r="Y3159">
        <v>1</v>
      </c>
      <c r="Z3159">
        <v>1</v>
      </c>
      <c r="AA3159">
        <v>1</v>
      </c>
      <c r="AB3159">
        <v>1</v>
      </c>
      <c r="AC3159">
        <v>1</v>
      </c>
      <c r="AD3159">
        <v>1</v>
      </c>
      <c r="AE3159">
        <v>1</v>
      </c>
      <c r="AF3159">
        <v>1</v>
      </c>
      <c r="AG3159" t="s">
        <v>87</v>
      </c>
      <c r="AH3159" t="str" cm="1">
        <f t="array" ref="AH3159">_xlfn.IFS(AI3159="BIFUbC-electricity","electricity",AI3159="BIFUbC-biomass","biomass",AI3159="BIFUbC-coal","coal",AI3159="BIFUbC-crude-oil","crude oil",AI3159="BIFUbC-heat","heat",AI3159="BIFUbC-hydrogen","hydrogen",AI3159="BIFUbC-natural-gas","natural gas",AI3159="BIFUbC-heavy-or-residual-oil","heavy or residual oil",AI3159="BIFUbC-petroleum-diesel", "petroleum diesel",AI3159="BIFUbC-LPG-propane-or-butane","lpg propane or butane")</f>
        <v>heat</v>
      </c>
      <c r="AI3159" t="s">
        <v>762</v>
      </c>
    </row>
    <row r="3160" spans="1:35" x14ac:dyDescent="0.75">
      <c r="A3160" t="s">
        <v>146</v>
      </c>
      <c r="B3160">
        <v>1</v>
      </c>
      <c r="C3160">
        <v>1</v>
      </c>
      <c r="D3160">
        <v>1</v>
      </c>
      <c r="E3160">
        <v>1</v>
      </c>
      <c r="F3160">
        <v>1</v>
      </c>
      <c r="G3160">
        <v>1</v>
      </c>
      <c r="H3160">
        <v>1</v>
      </c>
      <c r="I3160">
        <v>1</v>
      </c>
      <c r="J3160">
        <v>1</v>
      </c>
      <c r="K3160">
        <v>1</v>
      </c>
      <c r="L3160">
        <v>1</v>
      </c>
      <c r="M3160">
        <v>1</v>
      </c>
      <c r="N3160">
        <v>1</v>
      </c>
      <c r="O3160">
        <v>1</v>
      </c>
      <c r="P3160">
        <v>1</v>
      </c>
      <c r="Q3160">
        <v>1</v>
      </c>
      <c r="R3160">
        <v>1</v>
      </c>
      <c r="S3160">
        <v>1</v>
      </c>
      <c r="T3160">
        <v>1</v>
      </c>
      <c r="U3160">
        <v>1</v>
      </c>
      <c r="V3160">
        <v>1</v>
      </c>
      <c r="W3160">
        <v>1</v>
      </c>
      <c r="X3160">
        <v>1</v>
      </c>
      <c r="Y3160">
        <v>1</v>
      </c>
      <c r="Z3160">
        <v>1</v>
      </c>
      <c r="AA3160">
        <v>1</v>
      </c>
      <c r="AB3160">
        <v>1</v>
      </c>
      <c r="AC3160">
        <v>1</v>
      </c>
      <c r="AD3160">
        <v>1</v>
      </c>
      <c r="AE3160">
        <v>1</v>
      </c>
      <c r="AF3160">
        <v>1</v>
      </c>
      <c r="AG3160" t="s">
        <v>87</v>
      </c>
      <c r="AH3160" t="str" cm="1">
        <f t="array" ref="AH3160">_xlfn.IFS(AI3160="BIFUbC-electricity","electricity",AI3160="BIFUbC-biomass","biomass",AI3160="BIFUbC-coal","coal",AI3160="BIFUbC-crude-oil","crude oil",AI3160="BIFUbC-heat","heat",AI3160="BIFUbC-hydrogen","hydrogen",AI3160="BIFUbC-natural-gas","natural gas",AI3160="BIFUbC-heavy-or-residual-oil","heavy or residual oil",AI3160="BIFUbC-petroleum-diesel", "petroleum diesel",AI3160="BIFUbC-LPG-propane-or-butane","lpg propane or butane")</f>
        <v>heat</v>
      </c>
      <c r="AI3160" t="s">
        <v>762</v>
      </c>
    </row>
    <row r="3161" spans="1:35" x14ac:dyDescent="0.75">
      <c r="A3161" t="s">
        <v>147</v>
      </c>
      <c r="B3161">
        <v>1</v>
      </c>
      <c r="C3161">
        <v>1</v>
      </c>
      <c r="D3161">
        <v>1</v>
      </c>
      <c r="E3161">
        <v>1</v>
      </c>
      <c r="F3161">
        <v>1</v>
      </c>
      <c r="G3161">
        <v>1</v>
      </c>
      <c r="H3161">
        <v>1</v>
      </c>
      <c r="I3161">
        <v>1</v>
      </c>
      <c r="J3161">
        <v>1</v>
      </c>
      <c r="K3161">
        <v>1</v>
      </c>
      <c r="L3161">
        <v>1</v>
      </c>
      <c r="M3161">
        <v>1</v>
      </c>
      <c r="N3161">
        <v>1</v>
      </c>
      <c r="O3161">
        <v>1</v>
      </c>
      <c r="P3161">
        <v>1</v>
      </c>
      <c r="Q3161">
        <v>1</v>
      </c>
      <c r="R3161">
        <v>1</v>
      </c>
      <c r="S3161">
        <v>1</v>
      </c>
      <c r="T3161">
        <v>1</v>
      </c>
      <c r="U3161">
        <v>1</v>
      </c>
      <c r="V3161">
        <v>1</v>
      </c>
      <c r="W3161">
        <v>1</v>
      </c>
      <c r="X3161">
        <v>1</v>
      </c>
      <c r="Y3161">
        <v>1</v>
      </c>
      <c r="Z3161">
        <v>1</v>
      </c>
      <c r="AA3161">
        <v>1</v>
      </c>
      <c r="AB3161">
        <v>1</v>
      </c>
      <c r="AC3161">
        <v>1</v>
      </c>
      <c r="AD3161">
        <v>1</v>
      </c>
      <c r="AE3161">
        <v>1</v>
      </c>
      <c r="AF3161">
        <v>1</v>
      </c>
      <c r="AG3161" t="s">
        <v>87</v>
      </c>
      <c r="AH3161" t="str" cm="1">
        <f t="array" ref="AH3161">_xlfn.IFS(AI3161="BIFUbC-electricity","electricity",AI3161="BIFUbC-biomass","biomass",AI3161="BIFUbC-coal","coal",AI3161="BIFUbC-crude-oil","crude oil",AI3161="BIFUbC-heat","heat",AI3161="BIFUbC-hydrogen","hydrogen",AI3161="BIFUbC-natural-gas","natural gas",AI3161="BIFUbC-heavy-or-residual-oil","heavy or residual oil",AI3161="BIFUbC-petroleum-diesel", "petroleum diesel",AI3161="BIFUbC-LPG-propane-or-butane","lpg propane or butane")</f>
        <v>heat</v>
      </c>
      <c r="AI3161" t="s">
        <v>762</v>
      </c>
    </row>
    <row r="3162" spans="1:35" x14ac:dyDescent="0.75">
      <c r="A3162" t="s">
        <v>148</v>
      </c>
      <c r="B3162">
        <v>1</v>
      </c>
      <c r="C3162">
        <v>1</v>
      </c>
      <c r="D3162">
        <v>1</v>
      </c>
      <c r="E3162">
        <v>1</v>
      </c>
      <c r="F3162">
        <v>1</v>
      </c>
      <c r="G3162">
        <v>1</v>
      </c>
      <c r="H3162">
        <v>1</v>
      </c>
      <c r="I3162">
        <v>1</v>
      </c>
      <c r="J3162">
        <v>1</v>
      </c>
      <c r="K3162">
        <v>1</v>
      </c>
      <c r="L3162">
        <v>1</v>
      </c>
      <c r="M3162">
        <v>1</v>
      </c>
      <c r="N3162">
        <v>1</v>
      </c>
      <c r="O3162">
        <v>1</v>
      </c>
      <c r="P3162">
        <v>1</v>
      </c>
      <c r="Q3162">
        <v>1</v>
      </c>
      <c r="R3162">
        <v>1</v>
      </c>
      <c r="S3162">
        <v>1</v>
      </c>
      <c r="T3162">
        <v>1</v>
      </c>
      <c r="U3162">
        <v>1</v>
      </c>
      <c r="V3162">
        <v>1</v>
      </c>
      <c r="W3162">
        <v>1</v>
      </c>
      <c r="X3162">
        <v>1</v>
      </c>
      <c r="Y3162">
        <v>1</v>
      </c>
      <c r="Z3162">
        <v>1</v>
      </c>
      <c r="AA3162">
        <v>1</v>
      </c>
      <c r="AB3162">
        <v>1</v>
      </c>
      <c r="AC3162">
        <v>1</v>
      </c>
      <c r="AD3162">
        <v>1</v>
      </c>
      <c r="AE3162">
        <v>1</v>
      </c>
      <c r="AF3162">
        <v>1</v>
      </c>
      <c r="AG3162" t="s">
        <v>87</v>
      </c>
      <c r="AH3162" t="str" cm="1">
        <f t="array" ref="AH3162">_xlfn.IFS(AI3162="BIFUbC-electricity","electricity",AI3162="BIFUbC-biomass","biomass",AI3162="BIFUbC-coal","coal",AI3162="BIFUbC-crude-oil","crude oil",AI3162="BIFUbC-heat","heat",AI3162="BIFUbC-hydrogen","hydrogen",AI3162="BIFUbC-natural-gas","natural gas",AI3162="BIFUbC-heavy-or-residual-oil","heavy or residual oil",AI3162="BIFUbC-petroleum-diesel", "petroleum diesel",AI3162="BIFUbC-LPG-propane-or-butane","lpg propane or butane")</f>
        <v>heat</v>
      </c>
      <c r="AI3162" t="s">
        <v>762</v>
      </c>
    </row>
    <row r="3163" spans="1:35" x14ac:dyDescent="0.75">
      <c r="A3163" t="s">
        <v>149</v>
      </c>
      <c r="B3163">
        <v>1</v>
      </c>
      <c r="C3163">
        <v>1</v>
      </c>
      <c r="D3163">
        <v>1</v>
      </c>
      <c r="E3163">
        <v>1</v>
      </c>
      <c r="F3163">
        <v>1</v>
      </c>
      <c r="G3163">
        <v>1</v>
      </c>
      <c r="H3163">
        <v>1</v>
      </c>
      <c r="I3163">
        <v>1</v>
      </c>
      <c r="J3163">
        <v>1</v>
      </c>
      <c r="K3163">
        <v>1</v>
      </c>
      <c r="L3163">
        <v>1</v>
      </c>
      <c r="M3163">
        <v>1</v>
      </c>
      <c r="N3163">
        <v>1</v>
      </c>
      <c r="O3163">
        <v>1</v>
      </c>
      <c r="P3163">
        <v>1</v>
      </c>
      <c r="Q3163">
        <v>1</v>
      </c>
      <c r="R3163">
        <v>1</v>
      </c>
      <c r="S3163">
        <v>1</v>
      </c>
      <c r="T3163">
        <v>1</v>
      </c>
      <c r="U3163">
        <v>1</v>
      </c>
      <c r="V3163">
        <v>1</v>
      </c>
      <c r="W3163">
        <v>1</v>
      </c>
      <c r="X3163">
        <v>1</v>
      </c>
      <c r="Y3163">
        <v>1</v>
      </c>
      <c r="Z3163">
        <v>1</v>
      </c>
      <c r="AA3163">
        <v>1</v>
      </c>
      <c r="AB3163">
        <v>1</v>
      </c>
      <c r="AC3163">
        <v>1</v>
      </c>
      <c r="AD3163">
        <v>1</v>
      </c>
      <c r="AE3163">
        <v>1</v>
      </c>
      <c r="AF3163">
        <v>1</v>
      </c>
      <c r="AG3163" t="s">
        <v>87</v>
      </c>
      <c r="AH3163" t="str" cm="1">
        <f t="array" ref="AH3163">_xlfn.IFS(AI3163="BIFUbC-electricity","electricity",AI3163="BIFUbC-biomass","biomass",AI3163="BIFUbC-coal","coal",AI3163="BIFUbC-crude-oil","crude oil",AI3163="BIFUbC-heat","heat",AI3163="BIFUbC-hydrogen","hydrogen",AI3163="BIFUbC-natural-gas","natural gas",AI3163="BIFUbC-heavy-or-residual-oil","heavy or residual oil",AI3163="BIFUbC-petroleum-diesel", "petroleum diesel",AI3163="BIFUbC-LPG-propane-or-butane","lpg propane or butane")</f>
        <v>heat</v>
      </c>
      <c r="AI3163" t="s">
        <v>762</v>
      </c>
    </row>
    <row r="3164" spans="1:35" x14ac:dyDescent="0.75">
      <c r="A3164" t="s">
        <v>150</v>
      </c>
      <c r="B3164">
        <v>1</v>
      </c>
      <c r="C3164">
        <v>1</v>
      </c>
      <c r="D3164">
        <v>1</v>
      </c>
      <c r="E3164">
        <v>1</v>
      </c>
      <c r="F3164">
        <v>1</v>
      </c>
      <c r="G3164">
        <v>1</v>
      </c>
      <c r="H3164">
        <v>1</v>
      </c>
      <c r="I3164">
        <v>1</v>
      </c>
      <c r="J3164">
        <v>1</v>
      </c>
      <c r="K3164">
        <v>1</v>
      </c>
      <c r="L3164">
        <v>1</v>
      </c>
      <c r="M3164">
        <v>1</v>
      </c>
      <c r="N3164">
        <v>1</v>
      </c>
      <c r="O3164">
        <v>1</v>
      </c>
      <c r="P3164">
        <v>1</v>
      </c>
      <c r="Q3164">
        <v>1</v>
      </c>
      <c r="R3164">
        <v>1</v>
      </c>
      <c r="S3164">
        <v>1</v>
      </c>
      <c r="T3164">
        <v>1</v>
      </c>
      <c r="U3164">
        <v>1</v>
      </c>
      <c r="V3164">
        <v>1</v>
      </c>
      <c r="W3164">
        <v>1</v>
      </c>
      <c r="X3164">
        <v>1</v>
      </c>
      <c r="Y3164">
        <v>1</v>
      </c>
      <c r="Z3164">
        <v>1</v>
      </c>
      <c r="AA3164">
        <v>1</v>
      </c>
      <c r="AB3164">
        <v>1</v>
      </c>
      <c r="AC3164">
        <v>1</v>
      </c>
      <c r="AD3164">
        <v>1</v>
      </c>
      <c r="AE3164">
        <v>1</v>
      </c>
      <c r="AF3164">
        <v>1</v>
      </c>
      <c r="AG3164" t="s">
        <v>87</v>
      </c>
      <c r="AH3164" t="str" cm="1">
        <f t="array" ref="AH3164">_xlfn.IFS(AI3164="BIFUbC-electricity","electricity",AI3164="BIFUbC-biomass","biomass",AI3164="BIFUbC-coal","coal",AI3164="BIFUbC-crude-oil","crude oil",AI3164="BIFUbC-heat","heat",AI3164="BIFUbC-hydrogen","hydrogen",AI3164="BIFUbC-natural-gas","natural gas",AI3164="BIFUbC-heavy-or-residual-oil","heavy or residual oil",AI3164="BIFUbC-petroleum-diesel", "petroleum diesel",AI3164="BIFUbC-LPG-propane-or-butane","lpg propane or butane")</f>
        <v>heat</v>
      </c>
      <c r="AI3164" t="s">
        <v>762</v>
      </c>
    </row>
    <row r="3165" spans="1:35" x14ac:dyDescent="0.75">
      <c r="A3165" t="s">
        <v>151</v>
      </c>
      <c r="B3165">
        <v>1</v>
      </c>
      <c r="C3165">
        <v>1</v>
      </c>
      <c r="D3165">
        <v>1</v>
      </c>
      <c r="E3165">
        <v>1</v>
      </c>
      <c r="F3165">
        <v>1</v>
      </c>
      <c r="G3165">
        <v>1</v>
      </c>
      <c r="H3165">
        <v>1</v>
      </c>
      <c r="I3165">
        <v>1</v>
      </c>
      <c r="J3165">
        <v>1</v>
      </c>
      <c r="K3165">
        <v>1</v>
      </c>
      <c r="L3165">
        <v>1</v>
      </c>
      <c r="M3165">
        <v>1</v>
      </c>
      <c r="N3165">
        <v>1</v>
      </c>
      <c r="O3165">
        <v>1</v>
      </c>
      <c r="P3165">
        <v>1</v>
      </c>
      <c r="Q3165">
        <v>1</v>
      </c>
      <c r="R3165">
        <v>1</v>
      </c>
      <c r="S3165">
        <v>1</v>
      </c>
      <c r="T3165">
        <v>1</v>
      </c>
      <c r="U3165">
        <v>1</v>
      </c>
      <c r="V3165">
        <v>1</v>
      </c>
      <c r="W3165">
        <v>1</v>
      </c>
      <c r="X3165">
        <v>1</v>
      </c>
      <c r="Y3165">
        <v>1</v>
      </c>
      <c r="Z3165">
        <v>1</v>
      </c>
      <c r="AA3165">
        <v>1</v>
      </c>
      <c r="AB3165">
        <v>1</v>
      </c>
      <c r="AC3165">
        <v>1</v>
      </c>
      <c r="AD3165">
        <v>1</v>
      </c>
      <c r="AE3165">
        <v>1</v>
      </c>
      <c r="AF3165">
        <v>1</v>
      </c>
      <c r="AG3165" t="s">
        <v>87</v>
      </c>
      <c r="AH3165" t="str" cm="1">
        <f t="array" ref="AH3165">_xlfn.IFS(AI3165="BIFUbC-electricity","electricity",AI3165="BIFUbC-biomass","biomass",AI3165="BIFUbC-coal","coal",AI3165="BIFUbC-crude-oil","crude oil",AI3165="BIFUbC-heat","heat",AI3165="BIFUbC-hydrogen","hydrogen",AI3165="BIFUbC-natural-gas","natural gas",AI3165="BIFUbC-heavy-or-residual-oil","heavy or residual oil",AI3165="BIFUbC-petroleum-diesel", "petroleum diesel",AI3165="BIFUbC-LPG-propane-or-butane","lpg propane or butane")</f>
        <v>heat</v>
      </c>
      <c r="AI3165" t="s">
        <v>762</v>
      </c>
    </row>
    <row r="3166" spans="1:35" x14ac:dyDescent="0.75">
      <c r="A3166" t="s">
        <v>152</v>
      </c>
      <c r="B3166">
        <v>1</v>
      </c>
      <c r="C3166">
        <v>1</v>
      </c>
      <c r="D3166">
        <v>1</v>
      </c>
      <c r="E3166">
        <v>1</v>
      </c>
      <c r="F3166">
        <v>1</v>
      </c>
      <c r="G3166">
        <v>1</v>
      </c>
      <c r="H3166">
        <v>1</v>
      </c>
      <c r="I3166">
        <v>1</v>
      </c>
      <c r="J3166">
        <v>1</v>
      </c>
      <c r="K3166">
        <v>1</v>
      </c>
      <c r="L3166">
        <v>1</v>
      </c>
      <c r="M3166">
        <v>1</v>
      </c>
      <c r="N3166">
        <v>1</v>
      </c>
      <c r="O3166">
        <v>1</v>
      </c>
      <c r="P3166">
        <v>1</v>
      </c>
      <c r="Q3166">
        <v>1</v>
      </c>
      <c r="R3166">
        <v>1</v>
      </c>
      <c r="S3166">
        <v>1</v>
      </c>
      <c r="T3166">
        <v>1</v>
      </c>
      <c r="U3166">
        <v>1</v>
      </c>
      <c r="V3166">
        <v>1</v>
      </c>
      <c r="W3166">
        <v>1</v>
      </c>
      <c r="X3166">
        <v>1</v>
      </c>
      <c r="Y3166">
        <v>1</v>
      </c>
      <c r="Z3166">
        <v>1</v>
      </c>
      <c r="AA3166">
        <v>1</v>
      </c>
      <c r="AB3166">
        <v>1</v>
      </c>
      <c r="AC3166">
        <v>1</v>
      </c>
      <c r="AD3166">
        <v>1</v>
      </c>
      <c r="AE3166">
        <v>1</v>
      </c>
      <c r="AF3166">
        <v>1</v>
      </c>
      <c r="AG3166" t="s">
        <v>87</v>
      </c>
      <c r="AH3166" t="str" cm="1">
        <f t="array" ref="AH3166">_xlfn.IFS(AI3166="BIFUbC-electricity","electricity",AI3166="BIFUbC-biomass","biomass",AI3166="BIFUbC-coal","coal",AI3166="BIFUbC-crude-oil","crude oil",AI3166="BIFUbC-heat","heat",AI3166="BIFUbC-hydrogen","hydrogen",AI3166="BIFUbC-natural-gas","natural gas",AI3166="BIFUbC-heavy-or-residual-oil","heavy or residual oil",AI3166="BIFUbC-petroleum-diesel", "petroleum diesel",AI3166="BIFUbC-LPG-propane-or-butane","lpg propane or butane")</f>
        <v>heat</v>
      </c>
      <c r="AI3166" t="s">
        <v>762</v>
      </c>
    </row>
    <row r="3167" spans="1:35" x14ac:dyDescent="0.75">
      <c r="A3167" t="s">
        <v>153</v>
      </c>
      <c r="B3167">
        <v>1</v>
      </c>
      <c r="C3167">
        <v>1</v>
      </c>
      <c r="D3167">
        <v>1</v>
      </c>
      <c r="E3167">
        <v>1</v>
      </c>
      <c r="F3167">
        <v>1</v>
      </c>
      <c r="G3167">
        <v>1</v>
      </c>
      <c r="H3167">
        <v>1</v>
      </c>
      <c r="I3167">
        <v>1</v>
      </c>
      <c r="J3167">
        <v>1</v>
      </c>
      <c r="K3167">
        <v>1</v>
      </c>
      <c r="L3167">
        <v>1</v>
      </c>
      <c r="M3167">
        <v>1</v>
      </c>
      <c r="N3167">
        <v>1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1</v>
      </c>
      <c r="U3167">
        <v>1</v>
      </c>
      <c r="V3167">
        <v>1</v>
      </c>
      <c r="W3167">
        <v>1</v>
      </c>
      <c r="X3167">
        <v>1</v>
      </c>
      <c r="Y3167">
        <v>1</v>
      </c>
      <c r="Z3167">
        <v>1</v>
      </c>
      <c r="AA3167">
        <v>1</v>
      </c>
      <c r="AB3167">
        <v>1</v>
      </c>
      <c r="AC3167">
        <v>1</v>
      </c>
      <c r="AD3167">
        <v>1</v>
      </c>
      <c r="AE3167">
        <v>1</v>
      </c>
      <c r="AF3167">
        <v>1</v>
      </c>
      <c r="AG3167" t="s">
        <v>87</v>
      </c>
      <c r="AH3167" t="str" cm="1">
        <f t="array" ref="AH3167">_xlfn.IFS(AI3167="BIFUbC-electricity","electricity",AI3167="BIFUbC-biomass","biomass",AI3167="BIFUbC-coal","coal",AI3167="BIFUbC-crude-oil","crude oil",AI3167="BIFUbC-heat","heat",AI3167="BIFUbC-hydrogen","hydrogen",AI3167="BIFUbC-natural-gas","natural gas",AI3167="BIFUbC-heavy-or-residual-oil","heavy or residual oil",AI3167="BIFUbC-petroleum-diesel", "petroleum diesel",AI3167="BIFUbC-LPG-propane-or-butane","lpg propane or butane")</f>
        <v>heat</v>
      </c>
      <c r="AI3167" t="s">
        <v>762</v>
      </c>
    </row>
    <row r="3168" spans="1:35" x14ac:dyDescent="0.75">
      <c r="A3168" t="s">
        <v>154</v>
      </c>
      <c r="B3168">
        <v>1</v>
      </c>
      <c r="C3168">
        <v>1</v>
      </c>
      <c r="D3168">
        <v>1</v>
      </c>
      <c r="E3168">
        <v>1</v>
      </c>
      <c r="F3168">
        <v>1</v>
      </c>
      <c r="G3168">
        <v>1</v>
      </c>
      <c r="H3168">
        <v>1</v>
      </c>
      <c r="I3168">
        <v>1</v>
      </c>
      <c r="J3168">
        <v>1</v>
      </c>
      <c r="K3168">
        <v>1</v>
      </c>
      <c r="L3168">
        <v>1</v>
      </c>
      <c r="M3168">
        <v>1</v>
      </c>
      <c r="N3168">
        <v>1</v>
      </c>
      <c r="O3168">
        <v>1</v>
      </c>
      <c r="P3168">
        <v>1</v>
      </c>
      <c r="Q3168">
        <v>1</v>
      </c>
      <c r="R3168">
        <v>1</v>
      </c>
      <c r="S3168">
        <v>1</v>
      </c>
      <c r="T3168">
        <v>1</v>
      </c>
      <c r="U3168">
        <v>1</v>
      </c>
      <c r="V3168">
        <v>1</v>
      </c>
      <c r="W3168">
        <v>1</v>
      </c>
      <c r="X3168">
        <v>1</v>
      </c>
      <c r="Y3168">
        <v>1</v>
      </c>
      <c r="Z3168">
        <v>1</v>
      </c>
      <c r="AA3168">
        <v>1</v>
      </c>
      <c r="AB3168">
        <v>1</v>
      </c>
      <c r="AC3168">
        <v>1</v>
      </c>
      <c r="AD3168">
        <v>1</v>
      </c>
      <c r="AE3168">
        <v>1</v>
      </c>
      <c r="AF3168">
        <v>1</v>
      </c>
      <c r="AG3168" t="s">
        <v>87</v>
      </c>
      <c r="AH3168" t="str" cm="1">
        <f t="array" ref="AH3168">_xlfn.IFS(AI3168="BIFUbC-electricity","electricity",AI3168="BIFUbC-biomass","biomass",AI3168="BIFUbC-coal","coal",AI3168="BIFUbC-crude-oil","crude oil",AI3168="BIFUbC-heat","heat",AI3168="BIFUbC-hydrogen","hydrogen",AI3168="BIFUbC-natural-gas","natural gas",AI3168="BIFUbC-heavy-or-residual-oil","heavy or residual oil",AI3168="BIFUbC-petroleum-diesel", "petroleum diesel",AI3168="BIFUbC-LPG-propane-or-butane","lpg propane or butane")</f>
        <v>heat</v>
      </c>
      <c r="AI3168" t="s">
        <v>762</v>
      </c>
    </row>
    <row r="3169" spans="1:35" x14ac:dyDescent="0.75">
      <c r="A3169" t="s">
        <v>155</v>
      </c>
      <c r="B3169">
        <v>1</v>
      </c>
      <c r="C3169">
        <v>1</v>
      </c>
      <c r="D3169">
        <v>1</v>
      </c>
      <c r="E3169">
        <v>1</v>
      </c>
      <c r="F3169">
        <v>1</v>
      </c>
      <c r="G3169">
        <v>1</v>
      </c>
      <c r="H3169">
        <v>1</v>
      </c>
      <c r="I3169">
        <v>1</v>
      </c>
      <c r="J3169">
        <v>1</v>
      </c>
      <c r="K3169">
        <v>1</v>
      </c>
      <c r="L3169">
        <v>1</v>
      </c>
      <c r="M3169">
        <v>1</v>
      </c>
      <c r="N3169">
        <v>1</v>
      </c>
      <c r="O3169">
        <v>1</v>
      </c>
      <c r="P3169">
        <v>1</v>
      </c>
      <c r="Q3169">
        <v>1</v>
      </c>
      <c r="R3169">
        <v>1</v>
      </c>
      <c r="S3169">
        <v>1</v>
      </c>
      <c r="T3169">
        <v>1</v>
      </c>
      <c r="U3169">
        <v>1</v>
      </c>
      <c r="V3169">
        <v>1</v>
      </c>
      <c r="W3169">
        <v>1</v>
      </c>
      <c r="X3169">
        <v>1</v>
      </c>
      <c r="Y3169">
        <v>1</v>
      </c>
      <c r="Z3169">
        <v>1</v>
      </c>
      <c r="AA3169">
        <v>1</v>
      </c>
      <c r="AB3169">
        <v>1</v>
      </c>
      <c r="AC3169">
        <v>1</v>
      </c>
      <c r="AD3169">
        <v>1</v>
      </c>
      <c r="AE3169">
        <v>1</v>
      </c>
      <c r="AF3169">
        <v>1</v>
      </c>
      <c r="AG3169" t="s">
        <v>87</v>
      </c>
      <c r="AH3169" t="str" cm="1">
        <f t="array" ref="AH3169">_xlfn.IFS(AI3169="BIFUbC-electricity","electricity",AI3169="BIFUbC-biomass","biomass",AI3169="BIFUbC-coal","coal",AI3169="BIFUbC-crude-oil","crude oil",AI3169="BIFUbC-heat","heat",AI3169="BIFUbC-hydrogen","hydrogen",AI3169="BIFUbC-natural-gas","natural gas",AI3169="BIFUbC-heavy-or-residual-oil","heavy or residual oil",AI3169="BIFUbC-petroleum-diesel", "petroleum diesel",AI3169="BIFUbC-LPG-propane-or-butane","lpg propane or butane")</f>
        <v>heat</v>
      </c>
      <c r="AI3169" t="s">
        <v>762</v>
      </c>
    </row>
    <row r="3170" spans="1:35" x14ac:dyDescent="0.75">
      <c r="A3170" t="s">
        <v>156</v>
      </c>
      <c r="B3170">
        <v>1</v>
      </c>
      <c r="C3170">
        <v>1</v>
      </c>
      <c r="D3170">
        <v>1</v>
      </c>
      <c r="E3170">
        <v>1</v>
      </c>
      <c r="F3170">
        <v>1</v>
      </c>
      <c r="G3170">
        <v>1</v>
      </c>
      <c r="H3170">
        <v>1</v>
      </c>
      <c r="I3170">
        <v>1</v>
      </c>
      <c r="J3170">
        <v>1</v>
      </c>
      <c r="K3170">
        <v>1</v>
      </c>
      <c r="L3170">
        <v>1</v>
      </c>
      <c r="M3170">
        <v>1</v>
      </c>
      <c r="N3170">
        <v>1</v>
      </c>
      <c r="O3170">
        <v>1</v>
      </c>
      <c r="P3170">
        <v>1</v>
      </c>
      <c r="Q3170">
        <v>1</v>
      </c>
      <c r="R3170">
        <v>1</v>
      </c>
      <c r="S3170">
        <v>1</v>
      </c>
      <c r="T3170">
        <v>1</v>
      </c>
      <c r="U3170">
        <v>1</v>
      </c>
      <c r="V3170">
        <v>1</v>
      </c>
      <c r="W3170">
        <v>1</v>
      </c>
      <c r="X3170">
        <v>1</v>
      </c>
      <c r="Y3170">
        <v>1</v>
      </c>
      <c r="Z3170">
        <v>1</v>
      </c>
      <c r="AA3170">
        <v>1</v>
      </c>
      <c r="AB3170">
        <v>1</v>
      </c>
      <c r="AC3170">
        <v>1</v>
      </c>
      <c r="AD3170">
        <v>1</v>
      </c>
      <c r="AE3170">
        <v>1</v>
      </c>
      <c r="AF3170">
        <v>1</v>
      </c>
      <c r="AG3170" t="s">
        <v>87</v>
      </c>
      <c r="AH3170" t="str" cm="1">
        <f t="array" ref="AH3170">_xlfn.IFS(AI3170="BIFUbC-electricity","electricity",AI3170="BIFUbC-biomass","biomass",AI3170="BIFUbC-coal","coal",AI3170="BIFUbC-crude-oil","crude oil",AI3170="BIFUbC-heat","heat",AI3170="BIFUbC-hydrogen","hydrogen",AI3170="BIFUbC-natural-gas","natural gas",AI3170="BIFUbC-heavy-or-residual-oil","heavy or residual oil",AI3170="BIFUbC-petroleum-diesel", "petroleum diesel",AI3170="BIFUbC-LPG-propane-or-butane","lpg propane or butane")</f>
        <v>heat</v>
      </c>
      <c r="AI3170" t="s">
        <v>762</v>
      </c>
    </row>
    <row r="3171" spans="1:35" x14ac:dyDescent="0.75">
      <c r="A3171" t="s">
        <v>157</v>
      </c>
      <c r="B3171">
        <v>1</v>
      </c>
      <c r="C3171">
        <v>1</v>
      </c>
      <c r="D3171">
        <v>1</v>
      </c>
      <c r="E3171">
        <v>1</v>
      </c>
      <c r="F3171">
        <v>1</v>
      </c>
      <c r="G3171">
        <v>1</v>
      </c>
      <c r="H3171">
        <v>1</v>
      </c>
      <c r="I3171">
        <v>1</v>
      </c>
      <c r="J3171">
        <v>1</v>
      </c>
      <c r="K3171">
        <v>1</v>
      </c>
      <c r="L3171">
        <v>1</v>
      </c>
      <c r="M3171">
        <v>1</v>
      </c>
      <c r="N3171">
        <v>1</v>
      </c>
      <c r="O3171">
        <v>1</v>
      </c>
      <c r="P3171">
        <v>1</v>
      </c>
      <c r="Q3171">
        <v>1</v>
      </c>
      <c r="R3171">
        <v>1</v>
      </c>
      <c r="S3171">
        <v>1</v>
      </c>
      <c r="T3171">
        <v>1</v>
      </c>
      <c r="U3171">
        <v>1</v>
      </c>
      <c r="V3171">
        <v>1</v>
      </c>
      <c r="W3171">
        <v>1</v>
      </c>
      <c r="X3171">
        <v>1</v>
      </c>
      <c r="Y3171">
        <v>1</v>
      </c>
      <c r="Z3171">
        <v>1</v>
      </c>
      <c r="AA3171">
        <v>1</v>
      </c>
      <c r="AB3171">
        <v>1</v>
      </c>
      <c r="AC3171">
        <v>1</v>
      </c>
      <c r="AD3171">
        <v>1</v>
      </c>
      <c r="AE3171">
        <v>1</v>
      </c>
      <c r="AF3171">
        <v>1</v>
      </c>
      <c r="AG3171" t="s">
        <v>87</v>
      </c>
      <c r="AH3171" t="str" cm="1">
        <f t="array" ref="AH3171">_xlfn.IFS(AI3171="BIFUbC-electricity","electricity",AI3171="BIFUbC-biomass","biomass",AI3171="BIFUbC-coal","coal",AI3171="BIFUbC-crude-oil","crude oil",AI3171="BIFUbC-heat","heat",AI3171="BIFUbC-hydrogen","hydrogen",AI3171="BIFUbC-natural-gas","natural gas",AI3171="BIFUbC-heavy-or-residual-oil","heavy or residual oil",AI3171="BIFUbC-petroleum-diesel", "petroleum diesel",AI3171="BIFUbC-LPG-propane-or-butane","lpg propane or butane")</f>
        <v>heat</v>
      </c>
      <c r="AI3171" t="s">
        <v>762</v>
      </c>
    </row>
    <row r="3172" spans="1:35" x14ac:dyDescent="0.75">
      <c r="A3172" t="s">
        <v>158</v>
      </c>
      <c r="B3172">
        <v>1</v>
      </c>
      <c r="C3172">
        <v>1</v>
      </c>
      <c r="D3172">
        <v>1</v>
      </c>
      <c r="E3172">
        <v>1</v>
      </c>
      <c r="F3172">
        <v>1</v>
      </c>
      <c r="G3172">
        <v>1</v>
      </c>
      <c r="H3172">
        <v>1</v>
      </c>
      <c r="I3172">
        <v>1</v>
      </c>
      <c r="J3172">
        <v>1</v>
      </c>
      <c r="K3172">
        <v>1</v>
      </c>
      <c r="L3172">
        <v>1</v>
      </c>
      <c r="M3172">
        <v>1</v>
      </c>
      <c r="N3172">
        <v>1</v>
      </c>
      <c r="O3172">
        <v>1</v>
      </c>
      <c r="P3172">
        <v>1</v>
      </c>
      <c r="Q3172">
        <v>1</v>
      </c>
      <c r="R3172">
        <v>1</v>
      </c>
      <c r="S3172">
        <v>1</v>
      </c>
      <c r="T3172">
        <v>1</v>
      </c>
      <c r="U3172">
        <v>1</v>
      </c>
      <c r="V3172">
        <v>1</v>
      </c>
      <c r="W3172">
        <v>1</v>
      </c>
      <c r="X3172">
        <v>1</v>
      </c>
      <c r="Y3172">
        <v>1</v>
      </c>
      <c r="Z3172">
        <v>1</v>
      </c>
      <c r="AA3172">
        <v>1</v>
      </c>
      <c r="AB3172">
        <v>1</v>
      </c>
      <c r="AC3172">
        <v>1</v>
      </c>
      <c r="AD3172">
        <v>1</v>
      </c>
      <c r="AE3172">
        <v>1</v>
      </c>
      <c r="AF3172">
        <v>1</v>
      </c>
      <c r="AG3172" t="s">
        <v>87</v>
      </c>
      <c r="AH3172" t="str" cm="1">
        <f t="array" ref="AH3172">_xlfn.IFS(AI3172="BIFUbC-electricity","electricity",AI3172="BIFUbC-biomass","biomass",AI3172="BIFUbC-coal","coal",AI3172="BIFUbC-crude-oil","crude oil",AI3172="BIFUbC-heat","heat",AI3172="BIFUbC-hydrogen","hydrogen",AI3172="BIFUbC-natural-gas","natural gas",AI3172="BIFUbC-heavy-or-residual-oil","heavy or residual oil",AI3172="BIFUbC-petroleum-diesel", "petroleum diesel",AI3172="BIFUbC-LPG-propane-or-butane","lpg propane or butane")</f>
        <v>heat</v>
      </c>
      <c r="AI3172" t="s">
        <v>762</v>
      </c>
    </row>
    <row r="3173" spans="1:35" x14ac:dyDescent="0.75">
      <c r="A3173" t="s">
        <v>159</v>
      </c>
      <c r="B3173">
        <v>1</v>
      </c>
      <c r="C3173">
        <v>1</v>
      </c>
      <c r="D3173">
        <v>1</v>
      </c>
      <c r="E3173">
        <v>1</v>
      </c>
      <c r="F3173">
        <v>1</v>
      </c>
      <c r="G3173">
        <v>1</v>
      </c>
      <c r="H3173">
        <v>1</v>
      </c>
      <c r="I3173">
        <v>1</v>
      </c>
      <c r="J3173">
        <v>1</v>
      </c>
      <c r="K3173">
        <v>1</v>
      </c>
      <c r="L3173">
        <v>1</v>
      </c>
      <c r="M3173">
        <v>1</v>
      </c>
      <c r="N3173">
        <v>1</v>
      </c>
      <c r="O3173">
        <v>1</v>
      </c>
      <c r="P3173">
        <v>1</v>
      </c>
      <c r="Q3173">
        <v>1</v>
      </c>
      <c r="R3173">
        <v>1</v>
      </c>
      <c r="S3173">
        <v>1</v>
      </c>
      <c r="T3173">
        <v>1</v>
      </c>
      <c r="U3173">
        <v>1</v>
      </c>
      <c r="V3173">
        <v>1</v>
      </c>
      <c r="W3173">
        <v>1</v>
      </c>
      <c r="X3173">
        <v>1</v>
      </c>
      <c r="Y3173">
        <v>1</v>
      </c>
      <c r="Z3173">
        <v>1</v>
      </c>
      <c r="AA3173">
        <v>1</v>
      </c>
      <c r="AB3173">
        <v>1</v>
      </c>
      <c r="AC3173">
        <v>1</v>
      </c>
      <c r="AD3173">
        <v>1</v>
      </c>
      <c r="AE3173">
        <v>1</v>
      </c>
      <c r="AF3173">
        <v>1</v>
      </c>
      <c r="AG3173" t="s">
        <v>87</v>
      </c>
      <c r="AH3173" t="str" cm="1">
        <f t="array" ref="AH3173">_xlfn.IFS(AI3173="BIFUbC-electricity","electricity",AI3173="BIFUbC-biomass","biomass",AI3173="BIFUbC-coal","coal",AI3173="BIFUbC-crude-oil","crude oil",AI3173="BIFUbC-heat","heat",AI3173="BIFUbC-hydrogen","hydrogen",AI3173="BIFUbC-natural-gas","natural gas",AI3173="BIFUbC-heavy-or-residual-oil","heavy or residual oil",AI3173="BIFUbC-petroleum-diesel", "petroleum diesel",AI3173="BIFUbC-LPG-propane-or-butane","lpg propane or butane")</f>
        <v>heat</v>
      </c>
      <c r="AI3173" t="s">
        <v>762</v>
      </c>
    </row>
    <row r="3174" spans="1:35" x14ac:dyDescent="0.75">
      <c r="A3174" t="s">
        <v>160</v>
      </c>
      <c r="B3174">
        <v>1</v>
      </c>
      <c r="C3174">
        <v>1</v>
      </c>
      <c r="D3174">
        <v>1</v>
      </c>
      <c r="E3174">
        <v>1</v>
      </c>
      <c r="F3174">
        <v>1</v>
      </c>
      <c r="G3174">
        <v>1</v>
      </c>
      <c r="H3174">
        <v>1</v>
      </c>
      <c r="I3174">
        <v>1</v>
      </c>
      <c r="J3174">
        <v>1</v>
      </c>
      <c r="K3174">
        <v>1</v>
      </c>
      <c r="L3174">
        <v>1</v>
      </c>
      <c r="M3174">
        <v>1</v>
      </c>
      <c r="N3174">
        <v>1</v>
      </c>
      <c r="O3174">
        <v>1</v>
      </c>
      <c r="P3174">
        <v>1</v>
      </c>
      <c r="Q3174">
        <v>1</v>
      </c>
      <c r="R3174">
        <v>1</v>
      </c>
      <c r="S3174">
        <v>1</v>
      </c>
      <c r="T3174">
        <v>1</v>
      </c>
      <c r="U3174">
        <v>1</v>
      </c>
      <c r="V3174">
        <v>1</v>
      </c>
      <c r="W3174">
        <v>1</v>
      </c>
      <c r="X3174">
        <v>1</v>
      </c>
      <c r="Y3174">
        <v>1</v>
      </c>
      <c r="Z3174">
        <v>1</v>
      </c>
      <c r="AA3174">
        <v>1</v>
      </c>
      <c r="AB3174">
        <v>1</v>
      </c>
      <c r="AC3174">
        <v>1</v>
      </c>
      <c r="AD3174">
        <v>1</v>
      </c>
      <c r="AE3174">
        <v>1</v>
      </c>
      <c r="AF3174">
        <v>1</v>
      </c>
      <c r="AG3174" t="s">
        <v>87</v>
      </c>
      <c r="AH3174" t="str" cm="1">
        <f t="array" ref="AH3174">_xlfn.IFS(AI3174="BIFUbC-electricity","electricity",AI3174="BIFUbC-biomass","biomass",AI3174="BIFUbC-coal","coal",AI3174="BIFUbC-crude-oil","crude oil",AI3174="BIFUbC-heat","heat",AI3174="BIFUbC-hydrogen","hydrogen",AI3174="BIFUbC-natural-gas","natural gas",AI3174="BIFUbC-heavy-or-residual-oil","heavy or residual oil",AI3174="BIFUbC-petroleum-diesel", "petroleum diesel",AI3174="BIFUbC-LPG-propane-or-butane","lpg propane or butane")</f>
        <v>heat</v>
      </c>
      <c r="AI3174" t="s">
        <v>762</v>
      </c>
    </row>
    <row r="3175" spans="1:35" x14ac:dyDescent="0.75">
      <c r="A3175" t="s">
        <v>161</v>
      </c>
      <c r="B3175">
        <v>1</v>
      </c>
      <c r="C3175">
        <v>1</v>
      </c>
      <c r="D3175">
        <v>1</v>
      </c>
      <c r="E3175">
        <v>1</v>
      </c>
      <c r="F3175">
        <v>1</v>
      </c>
      <c r="G3175">
        <v>1</v>
      </c>
      <c r="H3175">
        <v>1</v>
      </c>
      <c r="I3175">
        <v>1</v>
      </c>
      <c r="J3175">
        <v>1</v>
      </c>
      <c r="K3175">
        <v>1</v>
      </c>
      <c r="L3175">
        <v>1</v>
      </c>
      <c r="M3175">
        <v>1</v>
      </c>
      <c r="N3175">
        <v>1</v>
      </c>
      <c r="O3175">
        <v>1</v>
      </c>
      <c r="P3175">
        <v>1</v>
      </c>
      <c r="Q3175">
        <v>1</v>
      </c>
      <c r="R3175">
        <v>1</v>
      </c>
      <c r="S3175">
        <v>1</v>
      </c>
      <c r="T3175">
        <v>1</v>
      </c>
      <c r="U3175">
        <v>1</v>
      </c>
      <c r="V3175">
        <v>1</v>
      </c>
      <c r="W3175">
        <v>1</v>
      </c>
      <c r="X3175">
        <v>1</v>
      </c>
      <c r="Y3175">
        <v>1</v>
      </c>
      <c r="Z3175">
        <v>1</v>
      </c>
      <c r="AA3175">
        <v>1</v>
      </c>
      <c r="AB3175">
        <v>1</v>
      </c>
      <c r="AC3175">
        <v>1</v>
      </c>
      <c r="AD3175">
        <v>1</v>
      </c>
      <c r="AE3175">
        <v>1</v>
      </c>
      <c r="AF3175">
        <v>1</v>
      </c>
      <c r="AG3175" t="s">
        <v>87</v>
      </c>
      <c r="AH3175" t="str" cm="1">
        <f t="array" ref="AH3175">_xlfn.IFS(AI3175="BIFUbC-electricity","electricity",AI3175="BIFUbC-biomass","biomass",AI3175="BIFUbC-coal","coal",AI3175="BIFUbC-crude-oil","crude oil",AI3175="BIFUbC-heat","heat",AI3175="BIFUbC-hydrogen","hydrogen",AI3175="BIFUbC-natural-gas","natural gas",AI3175="BIFUbC-heavy-or-residual-oil","heavy or residual oil",AI3175="BIFUbC-petroleum-diesel", "petroleum diesel",AI3175="BIFUbC-LPG-propane-or-butane","lpg propane or butane")</f>
        <v>heat</v>
      </c>
      <c r="AI3175" t="s">
        <v>762</v>
      </c>
    </row>
    <row r="3176" spans="1:35" x14ac:dyDescent="0.75">
      <c r="A3176" t="s">
        <v>162</v>
      </c>
      <c r="B3176">
        <v>1</v>
      </c>
      <c r="C3176">
        <v>1</v>
      </c>
      <c r="D3176">
        <v>1</v>
      </c>
      <c r="E3176">
        <v>1</v>
      </c>
      <c r="F3176">
        <v>1</v>
      </c>
      <c r="G3176">
        <v>1</v>
      </c>
      <c r="H3176">
        <v>1</v>
      </c>
      <c r="I3176">
        <v>1</v>
      </c>
      <c r="J3176">
        <v>1</v>
      </c>
      <c r="K3176">
        <v>1</v>
      </c>
      <c r="L3176">
        <v>1</v>
      </c>
      <c r="M3176">
        <v>1</v>
      </c>
      <c r="N3176">
        <v>1</v>
      </c>
      <c r="O3176">
        <v>1</v>
      </c>
      <c r="P3176">
        <v>1</v>
      </c>
      <c r="Q3176">
        <v>1</v>
      </c>
      <c r="R3176">
        <v>1</v>
      </c>
      <c r="S3176">
        <v>1</v>
      </c>
      <c r="T3176">
        <v>1</v>
      </c>
      <c r="U3176">
        <v>1</v>
      </c>
      <c r="V3176">
        <v>1</v>
      </c>
      <c r="W3176">
        <v>1</v>
      </c>
      <c r="X3176">
        <v>1</v>
      </c>
      <c r="Y3176">
        <v>1</v>
      </c>
      <c r="Z3176">
        <v>1</v>
      </c>
      <c r="AA3176">
        <v>1</v>
      </c>
      <c r="AB3176">
        <v>1</v>
      </c>
      <c r="AC3176">
        <v>1</v>
      </c>
      <c r="AD3176">
        <v>1</v>
      </c>
      <c r="AE3176">
        <v>1</v>
      </c>
      <c r="AF3176">
        <v>1</v>
      </c>
      <c r="AG3176" t="s">
        <v>87</v>
      </c>
      <c r="AH3176" t="str" cm="1">
        <f t="array" ref="AH3176">_xlfn.IFS(AI3176="BIFUbC-electricity","electricity",AI3176="BIFUbC-biomass","biomass",AI3176="BIFUbC-coal","coal",AI3176="BIFUbC-crude-oil","crude oil",AI3176="BIFUbC-heat","heat",AI3176="BIFUbC-hydrogen","hydrogen",AI3176="BIFUbC-natural-gas","natural gas",AI3176="BIFUbC-heavy-or-residual-oil","heavy or residual oil",AI3176="BIFUbC-petroleum-diesel", "petroleum diesel",AI3176="BIFUbC-LPG-propane-or-butane","lpg propane or butane")</f>
        <v>heat</v>
      </c>
      <c r="AI3176" t="s">
        <v>762</v>
      </c>
    </row>
    <row r="3177" spans="1:35" x14ac:dyDescent="0.75">
      <c r="A3177" t="s">
        <v>163</v>
      </c>
      <c r="B3177">
        <v>1</v>
      </c>
      <c r="C3177">
        <v>1</v>
      </c>
      <c r="D3177">
        <v>1</v>
      </c>
      <c r="E3177">
        <v>1</v>
      </c>
      <c r="F3177">
        <v>1</v>
      </c>
      <c r="G3177">
        <v>1</v>
      </c>
      <c r="H3177">
        <v>1</v>
      </c>
      <c r="I3177">
        <v>1</v>
      </c>
      <c r="J3177">
        <v>1</v>
      </c>
      <c r="K3177">
        <v>1</v>
      </c>
      <c r="L3177">
        <v>1</v>
      </c>
      <c r="M3177">
        <v>1</v>
      </c>
      <c r="N3177">
        <v>1</v>
      </c>
      <c r="O3177">
        <v>1</v>
      </c>
      <c r="P3177">
        <v>1</v>
      </c>
      <c r="Q3177">
        <v>1</v>
      </c>
      <c r="R3177">
        <v>1</v>
      </c>
      <c r="S3177">
        <v>1</v>
      </c>
      <c r="T3177">
        <v>1</v>
      </c>
      <c r="U3177">
        <v>1</v>
      </c>
      <c r="V3177">
        <v>1</v>
      </c>
      <c r="W3177">
        <v>1</v>
      </c>
      <c r="X3177">
        <v>1</v>
      </c>
      <c r="Y3177">
        <v>1</v>
      </c>
      <c r="Z3177">
        <v>1</v>
      </c>
      <c r="AA3177">
        <v>1</v>
      </c>
      <c r="AB3177">
        <v>1</v>
      </c>
      <c r="AC3177">
        <v>1</v>
      </c>
      <c r="AD3177">
        <v>1</v>
      </c>
      <c r="AE3177">
        <v>1</v>
      </c>
      <c r="AF3177">
        <v>1</v>
      </c>
      <c r="AG3177" t="s">
        <v>87</v>
      </c>
      <c r="AH3177" t="str" cm="1">
        <f t="array" ref="AH3177">_xlfn.IFS(AI3177="BIFUbC-electricity","electricity",AI3177="BIFUbC-biomass","biomass",AI3177="BIFUbC-coal","coal",AI3177="BIFUbC-crude-oil","crude oil",AI3177="BIFUbC-heat","heat",AI3177="BIFUbC-hydrogen","hydrogen",AI3177="BIFUbC-natural-gas","natural gas",AI3177="BIFUbC-heavy-or-residual-oil","heavy or residual oil",AI3177="BIFUbC-petroleum-diesel", "petroleum diesel",AI3177="BIFUbC-LPG-propane-or-butane","lpg propane or butane")</f>
        <v>heat</v>
      </c>
      <c r="AI3177" t="s">
        <v>762</v>
      </c>
    </row>
    <row r="3178" spans="1:35" x14ac:dyDescent="0.75">
      <c r="A3178" t="s">
        <v>164</v>
      </c>
      <c r="B3178">
        <v>1</v>
      </c>
      <c r="C3178">
        <v>1</v>
      </c>
      <c r="D3178">
        <v>1</v>
      </c>
      <c r="E3178">
        <v>1</v>
      </c>
      <c r="F3178">
        <v>1</v>
      </c>
      <c r="G3178">
        <v>1</v>
      </c>
      <c r="H3178">
        <v>1</v>
      </c>
      <c r="I3178">
        <v>1</v>
      </c>
      <c r="J3178">
        <v>1</v>
      </c>
      <c r="K3178">
        <v>1</v>
      </c>
      <c r="L3178">
        <v>1</v>
      </c>
      <c r="M3178">
        <v>1</v>
      </c>
      <c r="N3178">
        <v>1</v>
      </c>
      <c r="O3178">
        <v>1</v>
      </c>
      <c r="P3178">
        <v>1</v>
      </c>
      <c r="Q3178">
        <v>1</v>
      </c>
      <c r="R3178">
        <v>1</v>
      </c>
      <c r="S3178">
        <v>1</v>
      </c>
      <c r="T3178">
        <v>1</v>
      </c>
      <c r="U3178">
        <v>1</v>
      </c>
      <c r="V3178">
        <v>1</v>
      </c>
      <c r="W3178">
        <v>1</v>
      </c>
      <c r="X3178">
        <v>1</v>
      </c>
      <c r="Y3178">
        <v>1</v>
      </c>
      <c r="Z3178">
        <v>1</v>
      </c>
      <c r="AA3178">
        <v>1</v>
      </c>
      <c r="AB3178">
        <v>1</v>
      </c>
      <c r="AC3178">
        <v>1</v>
      </c>
      <c r="AD3178">
        <v>1</v>
      </c>
      <c r="AE3178">
        <v>1</v>
      </c>
      <c r="AF3178">
        <v>1</v>
      </c>
      <c r="AG3178" t="s">
        <v>87</v>
      </c>
      <c r="AH3178" t="str" cm="1">
        <f t="array" ref="AH3178">_xlfn.IFS(AI3178="BIFUbC-electricity","electricity",AI3178="BIFUbC-biomass","biomass",AI3178="BIFUbC-coal","coal",AI3178="BIFUbC-crude-oil","crude oil",AI3178="BIFUbC-heat","heat",AI3178="BIFUbC-hydrogen","hydrogen",AI3178="BIFUbC-natural-gas","natural gas",AI3178="BIFUbC-heavy-or-residual-oil","heavy or residual oil",AI3178="BIFUbC-petroleum-diesel", "petroleum diesel",AI3178="BIFUbC-LPG-propane-or-butane","lpg propane or butane")</f>
        <v>heat</v>
      </c>
      <c r="AI3178" t="s">
        <v>762</v>
      </c>
    </row>
    <row r="3179" spans="1:35" x14ac:dyDescent="0.75">
      <c r="A3179" t="s">
        <v>165</v>
      </c>
      <c r="B3179">
        <v>1</v>
      </c>
      <c r="C3179">
        <v>1</v>
      </c>
      <c r="D3179">
        <v>1</v>
      </c>
      <c r="E3179">
        <v>1</v>
      </c>
      <c r="F3179">
        <v>1</v>
      </c>
      <c r="G3179">
        <v>1</v>
      </c>
      <c r="H3179">
        <v>1</v>
      </c>
      <c r="I3179">
        <v>1</v>
      </c>
      <c r="J3179">
        <v>1</v>
      </c>
      <c r="K3179">
        <v>1</v>
      </c>
      <c r="L3179">
        <v>1</v>
      </c>
      <c r="M3179">
        <v>1</v>
      </c>
      <c r="N3179">
        <v>1</v>
      </c>
      <c r="O3179">
        <v>1</v>
      </c>
      <c r="P3179">
        <v>1</v>
      </c>
      <c r="Q3179">
        <v>1</v>
      </c>
      <c r="R3179">
        <v>1</v>
      </c>
      <c r="S3179">
        <v>1</v>
      </c>
      <c r="T3179">
        <v>1</v>
      </c>
      <c r="U3179">
        <v>1</v>
      </c>
      <c r="V3179">
        <v>1</v>
      </c>
      <c r="W3179">
        <v>1</v>
      </c>
      <c r="X3179">
        <v>1</v>
      </c>
      <c r="Y3179">
        <v>1</v>
      </c>
      <c r="Z3179">
        <v>1</v>
      </c>
      <c r="AA3179">
        <v>1</v>
      </c>
      <c r="AB3179">
        <v>1</v>
      </c>
      <c r="AC3179">
        <v>1</v>
      </c>
      <c r="AD3179">
        <v>1</v>
      </c>
      <c r="AE3179">
        <v>1</v>
      </c>
      <c r="AF3179">
        <v>1</v>
      </c>
      <c r="AG3179" t="s">
        <v>87</v>
      </c>
      <c r="AH3179" t="str" cm="1">
        <f t="array" ref="AH3179">_xlfn.IFS(AI3179="BIFUbC-electricity","electricity",AI3179="BIFUbC-biomass","biomass",AI3179="BIFUbC-coal","coal",AI3179="BIFUbC-crude-oil","crude oil",AI3179="BIFUbC-heat","heat",AI3179="BIFUbC-hydrogen","hydrogen",AI3179="BIFUbC-natural-gas","natural gas",AI3179="BIFUbC-heavy-or-residual-oil","heavy or residual oil",AI3179="BIFUbC-petroleum-diesel", "petroleum diesel",AI3179="BIFUbC-LPG-propane-or-butane","lpg propane or butane")</f>
        <v>heat</v>
      </c>
      <c r="AI3179" t="s">
        <v>762</v>
      </c>
    </row>
    <row r="3180" spans="1:35" x14ac:dyDescent="0.75">
      <c r="A3180" t="s">
        <v>141</v>
      </c>
      <c r="B3180">
        <v>1</v>
      </c>
      <c r="C3180">
        <v>1</v>
      </c>
      <c r="D3180">
        <v>1</v>
      </c>
      <c r="E3180">
        <v>1</v>
      </c>
      <c r="F3180">
        <v>1</v>
      </c>
      <c r="G3180">
        <v>1</v>
      </c>
      <c r="H3180">
        <v>1</v>
      </c>
      <c r="I3180">
        <v>1</v>
      </c>
      <c r="J3180">
        <v>1</v>
      </c>
      <c r="K3180">
        <v>1</v>
      </c>
      <c r="L3180">
        <v>1</v>
      </c>
      <c r="M3180">
        <v>1</v>
      </c>
      <c r="N3180">
        <v>1</v>
      </c>
      <c r="O3180">
        <v>1</v>
      </c>
      <c r="P3180">
        <v>1</v>
      </c>
      <c r="Q3180">
        <v>1</v>
      </c>
      <c r="R3180">
        <v>1</v>
      </c>
      <c r="S3180">
        <v>1</v>
      </c>
      <c r="T3180">
        <v>1</v>
      </c>
      <c r="U3180">
        <v>1</v>
      </c>
      <c r="V3180">
        <v>1</v>
      </c>
      <c r="W3180">
        <v>1</v>
      </c>
      <c r="X3180">
        <v>1</v>
      </c>
      <c r="Y3180">
        <v>1</v>
      </c>
      <c r="Z3180">
        <v>1</v>
      </c>
      <c r="AA3180">
        <v>1</v>
      </c>
      <c r="AB3180">
        <v>1</v>
      </c>
      <c r="AC3180">
        <v>1</v>
      </c>
      <c r="AD3180">
        <v>1</v>
      </c>
      <c r="AE3180">
        <v>1</v>
      </c>
      <c r="AF3180">
        <v>1</v>
      </c>
      <c r="AG3180" t="s">
        <v>89</v>
      </c>
      <c r="AH3180" t="str" cm="1">
        <f t="array" ref="AH3180">_xlfn.IFS(AI3180="BIFUbC-electricity","electricity",AI3180="BIFUbC-biomass","biomass",AI3180="BIFUbC-coal","coal",AI3180="BIFUbC-crude-oil","crude oil",AI3180="BIFUbC-heat","heat",AI3180="BIFUbC-hydrogen","hydrogen",AI3180="BIFUbC-natural-gas","natural gas",AI3180="BIFUbC-heavy-or-residual-oil","heavy or residual oil",AI3180="BIFUbC-petroleum-diesel", "petroleum diesel",AI3180="BIFUbC-LPG-propane-or-butane","lpg propane or butane")</f>
        <v>heat</v>
      </c>
      <c r="AI3180" t="s">
        <v>762</v>
      </c>
    </row>
    <row r="3181" spans="1:35" x14ac:dyDescent="0.75">
      <c r="A3181" t="s">
        <v>142</v>
      </c>
      <c r="B3181">
        <v>1</v>
      </c>
      <c r="C3181">
        <v>1</v>
      </c>
      <c r="D3181">
        <v>1</v>
      </c>
      <c r="E3181">
        <v>1</v>
      </c>
      <c r="F3181">
        <v>1</v>
      </c>
      <c r="G3181">
        <v>1</v>
      </c>
      <c r="H3181">
        <v>1</v>
      </c>
      <c r="I3181">
        <v>1</v>
      </c>
      <c r="J3181">
        <v>1</v>
      </c>
      <c r="K3181">
        <v>1</v>
      </c>
      <c r="L3181">
        <v>1</v>
      </c>
      <c r="M3181">
        <v>1</v>
      </c>
      <c r="N3181">
        <v>1</v>
      </c>
      <c r="O3181">
        <v>1</v>
      </c>
      <c r="P3181">
        <v>1</v>
      </c>
      <c r="Q3181">
        <v>1</v>
      </c>
      <c r="R3181">
        <v>1</v>
      </c>
      <c r="S3181">
        <v>1</v>
      </c>
      <c r="T3181">
        <v>1</v>
      </c>
      <c r="U3181">
        <v>1</v>
      </c>
      <c r="V3181">
        <v>1</v>
      </c>
      <c r="W3181">
        <v>1</v>
      </c>
      <c r="X3181">
        <v>1</v>
      </c>
      <c r="Y3181">
        <v>1</v>
      </c>
      <c r="Z3181">
        <v>1</v>
      </c>
      <c r="AA3181">
        <v>1</v>
      </c>
      <c r="AB3181">
        <v>1</v>
      </c>
      <c r="AC3181">
        <v>1</v>
      </c>
      <c r="AD3181">
        <v>1</v>
      </c>
      <c r="AE3181">
        <v>1</v>
      </c>
      <c r="AF3181">
        <v>1</v>
      </c>
      <c r="AG3181" t="s">
        <v>89</v>
      </c>
      <c r="AH3181" t="str" cm="1">
        <f t="array" ref="AH3181">_xlfn.IFS(AI3181="BIFUbC-electricity","electricity",AI3181="BIFUbC-biomass","biomass",AI3181="BIFUbC-coal","coal",AI3181="BIFUbC-crude-oil","crude oil",AI3181="BIFUbC-heat","heat",AI3181="BIFUbC-hydrogen","hydrogen",AI3181="BIFUbC-natural-gas","natural gas",AI3181="BIFUbC-heavy-or-residual-oil","heavy or residual oil",AI3181="BIFUbC-petroleum-diesel", "petroleum diesel",AI3181="BIFUbC-LPG-propane-or-butane","lpg propane or butane")</f>
        <v>heat</v>
      </c>
      <c r="AI3181" t="s">
        <v>762</v>
      </c>
    </row>
    <row r="3182" spans="1:35" x14ac:dyDescent="0.75">
      <c r="A3182" t="s">
        <v>143</v>
      </c>
      <c r="B3182">
        <v>1</v>
      </c>
      <c r="C3182">
        <v>1</v>
      </c>
      <c r="D3182">
        <v>1</v>
      </c>
      <c r="E3182">
        <v>1</v>
      </c>
      <c r="F3182">
        <v>1</v>
      </c>
      <c r="G3182">
        <v>1</v>
      </c>
      <c r="H3182">
        <v>1</v>
      </c>
      <c r="I3182">
        <v>1</v>
      </c>
      <c r="J3182">
        <v>1</v>
      </c>
      <c r="K3182">
        <v>1</v>
      </c>
      <c r="L3182">
        <v>1</v>
      </c>
      <c r="M3182">
        <v>1</v>
      </c>
      <c r="N3182">
        <v>1</v>
      </c>
      <c r="O3182">
        <v>1</v>
      </c>
      <c r="P3182">
        <v>1</v>
      </c>
      <c r="Q3182">
        <v>1</v>
      </c>
      <c r="R3182">
        <v>1</v>
      </c>
      <c r="S3182">
        <v>1</v>
      </c>
      <c r="T3182">
        <v>1</v>
      </c>
      <c r="U3182">
        <v>1</v>
      </c>
      <c r="V3182">
        <v>1</v>
      </c>
      <c r="W3182">
        <v>1</v>
      </c>
      <c r="X3182">
        <v>1</v>
      </c>
      <c r="Y3182">
        <v>1</v>
      </c>
      <c r="Z3182">
        <v>1</v>
      </c>
      <c r="AA3182">
        <v>1</v>
      </c>
      <c r="AB3182">
        <v>1</v>
      </c>
      <c r="AC3182">
        <v>1</v>
      </c>
      <c r="AD3182">
        <v>1</v>
      </c>
      <c r="AE3182">
        <v>1</v>
      </c>
      <c r="AF3182">
        <v>1</v>
      </c>
      <c r="AG3182" t="s">
        <v>89</v>
      </c>
      <c r="AH3182" t="str" cm="1">
        <f t="array" ref="AH3182">_xlfn.IFS(AI3182="BIFUbC-electricity","electricity",AI3182="BIFUbC-biomass","biomass",AI3182="BIFUbC-coal","coal",AI3182="BIFUbC-crude-oil","crude oil",AI3182="BIFUbC-heat","heat",AI3182="BIFUbC-hydrogen","hydrogen",AI3182="BIFUbC-natural-gas","natural gas",AI3182="BIFUbC-heavy-or-residual-oil","heavy or residual oil",AI3182="BIFUbC-petroleum-diesel", "petroleum diesel",AI3182="BIFUbC-LPG-propane-or-butane","lpg propane or butane")</f>
        <v>heat</v>
      </c>
      <c r="AI3182" t="s">
        <v>762</v>
      </c>
    </row>
    <row r="3183" spans="1:35" x14ac:dyDescent="0.75">
      <c r="A3183" t="s">
        <v>144</v>
      </c>
      <c r="B3183">
        <v>1</v>
      </c>
      <c r="C3183">
        <v>1</v>
      </c>
      <c r="D3183">
        <v>1</v>
      </c>
      <c r="E3183">
        <v>1</v>
      </c>
      <c r="F3183">
        <v>1</v>
      </c>
      <c r="G3183">
        <v>1</v>
      </c>
      <c r="H3183">
        <v>1</v>
      </c>
      <c r="I3183">
        <v>1</v>
      </c>
      <c r="J3183">
        <v>1</v>
      </c>
      <c r="K3183">
        <v>1</v>
      </c>
      <c r="L3183">
        <v>1</v>
      </c>
      <c r="M3183">
        <v>1</v>
      </c>
      <c r="N3183">
        <v>1</v>
      </c>
      <c r="O3183">
        <v>1</v>
      </c>
      <c r="P3183">
        <v>1</v>
      </c>
      <c r="Q3183">
        <v>1</v>
      </c>
      <c r="R3183">
        <v>1</v>
      </c>
      <c r="S3183">
        <v>1</v>
      </c>
      <c r="T3183">
        <v>1</v>
      </c>
      <c r="U3183">
        <v>1</v>
      </c>
      <c r="V3183">
        <v>1</v>
      </c>
      <c r="W3183">
        <v>1</v>
      </c>
      <c r="X3183">
        <v>1</v>
      </c>
      <c r="Y3183">
        <v>1</v>
      </c>
      <c r="Z3183">
        <v>1</v>
      </c>
      <c r="AA3183">
        <v>1</v>
      </c>
      <c r="AB3183">
        <v>1</v>
      </c>
      <c r="AC3183">
        <v>1</v>
      </c>
      <c r="AD3183">
        <v>1</v>
      </c>
      <c r="AE3183">
        <v>1</v>
      </c>
      <c r="AF3183">
        <v>1</v>
      </c>
      <c r="AG3183" t="s">
        <v>89</v>
      </c>
      <c r="AH3183" t="str" cm="1">
        <f t="array" ref="AH3183">_xlfn.IFS(AI3183="BIFUbC-electricity","electricity",AI3183="BIFUbC-biomass","biomass",AI3183="BIFUbC-coal","coal",AI3183="BIFUbC-crude-oil","crude oil",AI3183="BIFUbC-heat","heat",AI3183="BIFUbC-hydrogen","hydrogen",AI3183="BIFUbC-natural-gas","natural gas",AI3183="BIFUbC-heavy-or-residual-oil","heavy or residual oil",AI3183="BIFUbC-petroleum-diesel", "petroleum diesel",AI3183="BIFUbC-LPG-propane-or-butane","lpg propane or butane")</f>
        <v>heat</v>
      </c>
      <c r="AI3183" t="s">
        <v>762</v>
      </c>
    </row>
    <row r="3184" spans="1:35" x14ac:dyDescent="0.75">
      <c r="A3184" t="s">
        <v>145</v>
      </c>
      <c r="B3184">
        <v>1</v>
      </c>
      <c r="C3184">
        <v>1</v>
      </c>
      <c r="D3184">
        <v>1</v>
      </c>
      <c r="E3184">
        <v>1</v>
      </c>
      <c r="F3184">
        <v>1</v>
      </c>
      <c r="G3184">
        <v>1</v>
      </c>
      <c r="H3184">
        <v>1</v>
      </c>
      <c r="I3184">
        <v>1</v>
      </c>
      <c r="J3184">
        <v>1</v>
      </c>
      <c r="K3184">
        <v>1</v>
      </c>
      <c r="L3184">
        <v>1</v>
      </c>
      <c r="M3184">
        <v>1</v>
      </c>
      <c r="N3184">
        <v>1</v>
      </c>
      <c r="O3184">
        <v>1</v>
      </c>
      <c r="P3184">
        <v>1</v>
      </c>
      <c r="Q3184">
        <v>1</v>
      </c>
      <c r="R3184">
        <v>1</v>
      </c>
      <c r="S3184">
        <v>1</v>
      </c>
      <c r="T3184">
        <v>1</v>
      </c>
      <c r="U3184">
        <v>1</v>
      </c>
      <c r="V3184">
        <v>1</v>
      </c>
      <c r="W3184">
        <v>1</v>
      </c>
      <c r="X3184">
        <v>1</v>
      </c>
      <c r="Y3184">
        <v>1</v>
      </c>
      <c r="Z3184">
        <v>1</v>
      </c>
      <c r="AA3184">
        <v>1</v>
      </c>
      <c r="AB3184">
        <v>1</v>
      </c>
      <c r="AC3184">
        <v>1</v>
      </c>
      <c r="AD3184">
        <v>1</v>
      </c>
      <c r="AE3184">
        <v>1</v>
      </c>
      <c r="AF3184">
        <v>1</v>
      </c>
      <c r="AG3184" t="s">
        <v>89</v>
      </c>
      <c r="AH3184" t="str" cm="1">
        <f t="array" ref="AH3184">_xlfn.IFS(AI3184="BIFUbC-electricity","electricity",AI3184="BIFUbC-biomass","biomass",AI3184="BIFUbC-coal","coal",AI3184="BIFUbC-crude-oil","crude oil",AI3184="BIFUbC-heat","heat",AI3184="BIFUbC-hydrogen","hydrogen",AI3184="BIFUbC-natural-gas","natural gas",AI3184="BIFUbC-heavy-or-residual-oil","heavy or residual oil",AI3184="BIFUbC-petroleum-diesel", "petroleum diesel",AI3184="BIFUbC-LPG-propane-or-butane","lpg propane or butane")</f>
        <v>heat</v>
      </c>
      <c r="AI3184" t="s">
        <v>762</v>
      </c>
    </row>
    <row r="3185" spans="1:35" x14ac:dyDescent="0.75">
      <c r="A3185" t="s">
        <v>146</v>
      </c>
      <c r="B3185">
        <v>1</v>
      </c>
      <c r="C3185">
        <v>1</v>
      </c>
      <c r="D3185">
        <v>1</v>
      </c>
      <c r="E3185">
        <v>1</v>
      </c>
      <c r="F3185">
        <v>1</v>
      </c>
      <c r="G3185">
        <v>1</v>
      </c>
      <c r="H3185">
        <v>1</v>
      </c>
      <c r="I3185">
        <v>1</v>
      </c>
      <c r="J3185">
        <v>1</v>
      </c>
      <c r="K3185">
        <v>1</v>
      </c>
      <c r="L3185">
        <v>1</v>
      </c>
      <c r="M3185">
        <v>1</v>
      </c>
      <c r="N3185">
        <v>1</v>
      </c>
      <c r="O3185">
        <v>1</v>
      </c>
      <c r="P3185">
        <v>1</v>
      </c>
      <c r="Q3185">
        <v>1</v>
      </c>
      <c r="R3185">
        <v>1</v>
      </c>
      <c r="S3185">
        <v>1</v>
      </c>
      <c r="T3185">
        <v>1</v>
      </c>
      <c r="U3185">
        <v>1</v>
      </c>
      <c r="V3185">
        <v>1</v>
      </c>
      <c r="W3185">
        <v>1</v>
      </c>
      <c r="X3185">
        <v>1</v>
      </c>
      <c r="Y3185">
        <v>1</v>
      </c>
      <c r="Z3185">
        <v>1</v>
      </c>
      <c r="AA3185">
        <v>1</v>
      </c>
      <c r="AB3185">
        <v>1</v>
      </c>
      <c r="AC3185">
        <v>1</v>
      </c>
      <c r="AD3185">
        <v>1</v>
      </c>
      <c r="AE3185">
        <v>1</v>
      </c>
      <c r="AF3185">
        <v>1</v>
      </c>
      <c r="AG3185" t="s">
        <v>89</v>
      </c>
      <c r="AH3185" t="str" cm="1">
        <f t="array" ref="AH3185">_xlfn.IFS(AI3185="BIFUbC-electricity","electricity",AI3185="BIFUbC-biomass","biomass",AI3185="BIFUbC-coal","coal",AI3185="BIFUbC-crude-oil","crude oil",AI3185="BIFUbC-heat","heat",AI3185="BIFUbC-hydrogen","hydrogen",AI3185="BIFUbC-natural-gas","natural gas",AI3185="BIFUbC-heavy-or-residual-oil","heavy or residual oil",AI3185="BIFUbC-petroleum-diesel", "petroleum diesel",AI3185="BIFUbC-LPG-propane-or-butane","lpg propane or butane")</f>
        <v>heat</v>
      </c>
      <c r="AI3185" t="s">
        <v>762</v>
      </c>
    </row>
    <row r="3186" spans="1:35" x14ac:dyDescent="0.75">
      <c r="A3186" t="s">
        <v>147</v>
      </c>
      <c r="B3186">
        <v>1</v>
      </c>
      <c r="C3186">
        <v>1</v>
      </c>
      <c r="D3186">
        <v>1</v>
      </c>
      <c r="E3186">
        <v>1</v>
      </c>
      <c r="F3186">
        <v>1</v>
      </c>
      <c r="G3186">
        <v>1</v>
      </c>
      <c r="H3186">
        <v>1</v>
      </c>
      <c r="I3186">
        <v>1</v>
      </c>
      <c r="J3186">
        <v>1</v>
      </c>
      <c r="K3186">
        <v>1</v>
      </c>
      <c r="L3186">
        <v>1</v>
      </c>
      <c r="M3186">
        <v>1</v>
      </c>
      <c r="N3186">
        <v>1</v>
      </c>
      <c r="O3186">
        <v>1</v>
      </c>
      <c r="P3186">
        <v>1</v>
      </c>
      <c r="Q3186">
        <v>1</v>
      </c>
      <c r="R3186">
        <v>1</v>
      </c>
      <c r="S3186">
        <v>1</v>
      </c>
      <c r="T3186">
        <v>1</v>
      </c>
      <c r="U3186">
        <v>1</v>
      </c>
      <c r="V3186">
        <v>1</v>
      </c>
      <c r="W3186">
        <v>1</v>
      </c>
      <c r="X3186">
        <v>1</v>
      </c>
      <c r="Y3186">
        <v>1</v>
      </c>
      <c r="Z3186">
        <v>1</v>
      </c>
      <c r="AA3186">
        <v>1</v>
      </c>
      <c r="AB3186">
        <v>1</v>
      </c>
      <c r="AC3186">
        <v>1</v>
      </c>
      <c r="AD3186">
        <v>1</v>
      </c>
      <c r="AE3186">
        <v>1</v>
      </c>
      <c r="AF3186">
        <v>1</v>
      </c>
      <c r="AG3186" t="s">
        <v>89</v>
      </c>
      <c r="AH3186" t="str" cm="1">
        <f t="array" ref="AH3186">_xlfn.IFS(AI3186="BIFUbC-electricity","electricity",AI3186="BIFUbC-biomass","biomass",AI3186="BIFUbC-coal","coal",AI3186="BIFUbC-crude-oil","crude oil",AI3186="BIFUbC-heat","heat",AI3186="BIFUbC-hydrogen","hydrogen",AI3186="BIFUbC-natural-gas","natural gas",AI3186="BIFUbC-heavy-or-residual-oil","heavy or residual oil",AI3186="BIFUbC-petroleum-diesel", "petroleum diesel",AI3186="BIFUbC-LPG-propane-or-butane","lpg propane or butane")</f>
        <v>heat</v>
      </c>
      <c r="AI3186" t="s">
        <v>762</v>
      </c>
    </row>
    <row r="3187" spans="1:35" x14ac:dyDescent="0.75">
      <c r="A3187" t="s">
        <v>148</v>
      </c>
      <c r="B3187">
        <v>1</v>
      </c>
      <c r="C3187">
        <v>1</v>
      </c>
      <c r="D3187">
        <v>1</v>
      </c>
      <c r="E3187">
        <v>1</v>
      </c>
      <c r="F3187">
        <v>1</v>
      </c>
      <c r="G3187">
        <v>1</v>
      </c>
      <c r="H3187">
        <v>1</v>
      </c>
      <c r="I3187">
        <v>1</v>
      </c>
      <c r="J3187">
        <v>1</v>
      </c>
      <c r="K3187">
        <v>1</v>
      </c>
      <c r="L3187">
        <v>1</v>
      </c>
      <c r="M3187">
        <v>1</v>
      </c>
      <c r="N3187">
        <v>1</v>
      </c>
      <c r="O3187">
        <v>1</v>
      </c>
      <c r="P3187">
        <v>1</v>
      </c>
      <c r="Q3187">
        <v>1</v>
      </c>
      <c r="R3187">
        <v>1</v>
      </c>
      <c r="S3187">
        <v>1</v>
      </c>
      <c r="T3187">
        <v>1</v>
      </c>
      <c r="U3187">
        <v>1</v>
      </c>
      <c r="V3187">
        <v>1</v>
      </c>
      <c r="W3187">
        <v>1</v>
      </c>
      <c r="X3187">
        <v>1</v>
      </c>
      <c r="Y3187">
        <v>1</v>
      </c>
      <c r="Z3187">
        <v>1</v>
      </c>
      <c r="AA3187">
        <v>1</v>
      </c>
      <c r="AB3187">
        <v>1</v>
      </c>
      <c r="AC3187">
        <v>1</v>
      </c>
      <c r="AD3187">
        <v>1</v>
      </c>
      <c r="AE3187">
        <v>1</v>
      </c>
      <c r="AF3187">
        <v>1</v>
      </c>
      <c r="AG3187" t="s">
        <v>89</v>
      </c>
      <c r="AH3187" t="str" cm="1">
        <f t="array" ref="AH3187">_xlfn.IFS(AI3187="BIFUbC-electricity","electricity",AI3187="BIFUbC-biomass","biomass",AI3187="BIFUbC-coal","coal",AI3187="BIFUbC-crude-oil","crude oil",AI3187="BIFUbC-heat","heat",AI3187="BIFUbC-hydrogen","hydrogen",AI3187="BIFUbC-natural-gas","natural gas",AI3187="BIFUbC-heavy-or-residual-oil","heavy or residual oil",AI3187="BIFUbC-petroleum-diesel", "petroleum diesel",AI3187="BIFUbC-LPG-propane-or-butane","lpg propane or butane")</f>
        <v>heat</v>
      </c>
      <c r="AI3187" t="s">
        <v>762</v>
      </c>
    </row>
    <row r="3188" spans="1:35" x14ac:dyDescent="0.75">
      <c r="A3188" t="s">
        <v>149</v>
      </c>
      <c r="B3188">
        <v>1</v>
      </c>
      <c r="C3188">
        <v>1</v>
      </c>
      <c r="D3188">
        <v>1</v>
      </c>
      <c r="E3188">
        <v>1</v>
      </c>
      <c r="F3188">
        <v>1</v>
      </c>
      <c r="G3188">
        <v>1</v>
      </c>
      <c r="H3188">
        <v>1</v>
      </c>
      <c r="I3188">
        <v>1</v>
      </c>
      <c r="J3188">
        <v>1</v>
      </c>
      <c r="K3188">
        <v>1</v>
      </c>
      <c r="L3188">
        <v>1</v>
      </c>
      <c r="M3188">
        <v>1</v>
      </c>
      <c r="N3188">
        <v>1</v>
      </c>
      <c r="O3188">
        <v>1</v>
      </c>
      <c r="P3188">
        <v>1</v>
      </c>
      <c r="Q3188">
        <v>1</v>
      </c>
      <c r="R3188">
        <v>1</v>
      </c>
      <c r="S3188">
        <v>1</v>
      </c>
      <c r="T3188">
        <v>1</v>
      </c>
      <c r="U3188">
        <v>1</v>
      </c>
      <c r="V3188">
        <v>1</v>
      </c>
      <c r="W3188">
        <v>1</v>
      </c>
      <c r="X3188">
        <v>1</v>
      </c>
      <c r="Y3188">
        <v>1</v>
      </c>
      <c r="Z3188">
        <v>1</v>
      </c>
      <c r="AA3188">
        <v>1</v>
      </c>
      <c r="AB3188">
        <v>1</v>
      </c>
      <c r="AC3188">
        <v>1</v>
      </c>
      <c r="AD3188">
        <v>1</v>
      </c>
      <c r="AE3188">
        <v>1</v>
      </c>
      <c r="AF3188">
        <v>1</v>
      </c>
      <c r="AG3188" t="s">
        <v>89</v>
      </c>
      <c r="AH3188" t="str" cm="1">
        <f t="array" ref="AH3188">_xlfn.IFS(AI3188="BIFUbC-electricity","electricity",AI3188="BIFUbC-biomass","biomass",AI3188="BIFUbC-coal","coal",AI3188="BIFUbC-crude-oil","crude oil",AI3188="BIFUbC-heat","heat",AI3188="BIFUbC-hydrogen","hydrogen",AI3188="BIFUbC-natural-gas","natural gas",AI3188="BIFUbC-heavy-or-residual-oil","heavy or residual oil",AI3188="BIFUbC-petroleum-diesel", "petroleum diesel",AI3188="BIFUbC-LPG-propane-or-butane","lpg propane or butane")</f>
        <v>heat</v>
      </c>
      <c r="AI3188" t="s">
        <v>762</v>
      </c>
    </row>
    <row r="3189" spans="1:35" x14ac:dyDescent="0.75">
      <c r="A3189" t="s">
        <v>150</v>
      </c>
      <c r="B3189">
        <v>1</v>
      </c>
      <c r="C3189">
        <v>1</v>
      </c>
      <c r="D3189">
        <v>1</v>
      </c>
      <c r="E3189">
        <v>1</v>
      </c>
      <c r="F3189">
        <v>1</v>
      </c>
      <c r="G3189">
        <v>1</v>
      </c>
      <c r="H3189">
        <v>1</v>
      </c>
      <c r="I3189">
        <v>1</v>
      </c>
      <c r="J3189">
        <v>1</v>
      </c>
      <c r="K3189">
        <v>1</v>
      </c>
      <c r="L3189">
        <v>1</v>
      </c>
      <c r="M3189">
        <v>1</v>
      </c>
      <c r="N3189">
        <v>1</v>
      </c>
      <c r="O3189">
        <v>1</v>
      </c>
      <c r="P3189">
        <v>1</v>
      </c>
      <c r="Q3189">
        <v>1</v>
      </c>
      <c r="R3189">
        <v>1</v>
      </c>
      <c r="S3189">
        <v>1</v>
      </c>
      <c r="T3189">
        <v>1</v>
      </c>
      <c r="U3189">
        <v>1</v>
      </c>
      <c r="V3189">
        <v>1</v>
      </c>
      <c r="W3189">
        <v>1</v>
      </c>
      <c r="X3189">
        <v>1</v>
      </c>
      <c r="Y3189">
        <v>1</v>
      </c>
      <c r="Z3189">
        <v>1</v>
      </c>
      <c r="AA3189">
        <v>1</v>
      </c>
      <c r="AB3189">
        <v>1</v>
      </c>
      <c r="AC3189">
        <v>1</v>
      </c>
      <c r="AD3189">
        <v>1</v>
      </c>
      <c r="AE3189">
        <v>1</v>
      </c>
      <c r="AF3189">
        <v>1</v>
      </c>
      <c r="AG3189" t="s">
        <v>89</v>
      </c>
      <c r="AH3189" t="str" cm="1">
        <f t="array" ref="AH3189">_xlfn.IFS(AI3189="BIFUbC-electricity","electricity",AI3189="BIFUbC-biomass","biomass",AI3189="BIFUbC-coal","coal",AI3189="BIFUbC-crude-oil","crude oil",AI3189="BIFUbC-heat","heat",AI3189="BIFUbC-hydrogen","hydrogen",AI3189="BIFUbC-natural-gas","natural gas",AI3189="BIFUbC-heavy-or-residual-oil","heavy or residual oil",AI3189="BIFUbC-petroleum-diesel", "petroleum diesel",AI3189="BIFUbC-LPG-propane-or-butane","lpg propane or butane")</f>
        <v>heat</v>
      </c>
      <c r="AI3189" t="s">
        <v>762</v>
      </c>
    </row>
    <row r="3190" spans="1:35" x14ac:dyDescent="0.75">
      <c r="A3190" t="s">
        <v>151</v>
      </c>
      <c r="B3190">
        <v>1</v>
      </c>
      <c r="C3190">
        <v>1</v>
      </c>
      <c r="D3190">
        <v>1</v>
      </c>
      <c r="E3190">
        <v>1</v>
      </c>
      <c r="F3190">
        <v>1</v>
      </c>
      <c r="G3190">
        <v>1</v>
      </c>
      <c r="H3190">
        <v>1</v>
      </c>
      <c r="I3190">
        <v>1</v>
      </c>
      <c r="J3190">
        <v>1</v>
      </c>
      <c r="K3190">
        <v>1</v>
      </c>
      <c r="L3190">
        <v>1</v>
      </c>
      <c r="M3190">
        <v>1</v>
      </c>
      <c r="N3190">
        <v>1</v>
      </c>
      <c r="O3190">
        <v>1</v>
      </c>
      <c r="P3190">
        <v>1</v>
      </c>
      <c r="Q3190">
        <v>1</v>
      </c>
      <c r="R3190">
        <v>1</v>
      </c>
      <c r="S3190">
        <v>1</v>
      </c>
      <c r="T3190">
        <v>1</v>
      </c>
      <c r="U3190">
        <v>1</v>
      </c>
      <c r="V3190">
        <v>1</v>
      </c>
      <c r="W3190">
        <v>1</v>
      </c>
      <c r="X3190">
        <v>1</v>
      </c>
      <c r="Y3190">
        <v>1</v>
      </c>
      <c r="Z3190">
        <v>1</v>
      </c>
      <c r="AA3190">
        <v>1</v>
      </c>
      <c r="AB3190">
        <v>1</v>
      </c>
      <c r="AC3190">
        <v>1</v>
      </c>
      <c r="AD3190">
        <v>1</v>
      </c>
      <c r="AE3190">
        <v>1</v>
      </c>
      <c r="AF3190">
        <v>1</v>
      </c>
      <c r="AG3190" t="s">
        <v>89</v>
      </c>
      <c r="AH3190" t="str" cm="1">
        <f t="array" ref="AH3190">_xlfn.IFS(AI3190="BIFUbC-electricity","electricity",AI3190="BIFUbC-biomass","biomass",AI3190="BIFUbC-coal","coal",AI3190="BIFUbC-crude-oil","crude oil",AI3190="BIFUbC-heat","heat",AI3190="BIFUbC-hydrogen","hydrogen",AI3190="BIFUbC-natural-gas","natural gas",AI3190="BIFUbC-heavy-or-residual-oil","heavy or residual oil",AI3190="BIFUbC-petroleum-diesel", "petroleum diesel",AI3190="BIFUbC-LPG-propane-or-butane","lpg propane or butane")</f>
        <v>heat</v>
      </c>
      <c r="AI3190" t="s">
        <v>762</v>
      </c>
    </row>
    <row r="3191" spans="1:35" x14ac:dyDescent="0.75">
      <c r="A3191" t="s">
        <v>152</v>
      </c>
      <c r="B3191">
        <v>1</v>
      </c>
      <c r="C3191">
        <v>1</v>
      </c>
      <c r="D3191">
        <v>1</v>
      </c>
      <c r="E3191">
        <v>1</v>
      </c>
      <c r="F3191">
        <v>1</v>
      </c>
      <c r="G3191">
        <v>1</v>
      </c>
      <c r="H3191">
        <v>1</v>
      </c>
      <c r="I3191">
        <v>1</v>
      </c>
      <c r="J3191">
        <v>1</v>
      </c>
      <c r="K3191">
        <v>1</v>
      </c>
      <c r="L3191">
        <v>1</v>
      </c>
      <c r="M3191">
        <v>1</v>
      </c>
      <c r="N3191">
        <v>1</v>
      </c>
      <c r="O3191">
        <v>1</v>
      </c>
      <c r="P3191">
        <v>1</v>
      </c>
      <c r="Q3191">
        <v>1</v>
      </c>
      <c r="R3191">
        <v>1</v>
      </c>
      <c r="S3191">
        <v>1</v>
      </c>
      <c r="T3191">
        <v>1</v>
      </c>
      <c r="U3191">
        <v>1</v>
      </c>
      <c r="V3191">
        <v>1</v>
      </c>
      <c r="W3191">
        <v>1</v>
      </c>
      <c r="X3191">
        <v>1</v>
      </c>
      <c r="Y3191">
        <v>1</v>
      </c>
      <c r="Z3191">
        <v>1</v>
      </c>
      <c r="AA3191">
        <v>1</v>
      </c>
      <c r="AB3191">
        <v>1</v>
      </c>
      <c r="AC3191">
        <v>1</v>
      </c>
      <c r="AD3191">
        <v>1</v>
      </c>
      <c r="AE3191">
        <v>1</v>
      </c>
      <c r="AF3191">
        <v>1</v>
      </c>
      <c r="AG3191" t="s">
        <v>89</v>
      </c>
      <c r="AH3191" t="str" cm="1">
        <f t="array" ref="AH3191">_xlfn.IFS(AI3191="BIFUbC-electricity","electricity",AI3191="BIFUbC-biomass","biomass",AI3191="BIFUbC-coal","coal",AI3191="BIFUbC-crude-oil","crude oil",AI3191="BIFUbC-heat","heat",AI3191="BIFUbC-hydrogen","hydrogen",AI3191="BIFUbC-natural-gas","natural gas",AI3191="BIFUbC-heavy-or-residual-oil","heavy or residual oil",AI3191="BIFUbC-petroleum-diesel", "petroleum diesel",AI3191="BIFUbC-LPG-propane-or-butane","lpg propane or butane")</f>
        <v>heat</v>
      </c>
      <c r="AI3191" t="s">
        <v>762</v>
      </c>
    </row>
    <row r="3192" spans="1:35" x14ac:dyDescent="0.75">
      <c r="A3192" t="s">
        <v>153</v>
      </c>
      <c r="B3192">
        <v>1</v>
      </c>
      <c r="C3192">
        <v>1</v>
      </c>
      <c r="D3192">
        <v>1</v>
      </c>
      <c r="E3192">
        <v>1</v>
      </c>
      <c r="F3192">
        <v>1</v>
      </c>
      <c r="G3192">
        <v>1</v>
      </c>
      <c r="H3192">
        <v>1</v>
      </c>
      <c r="I3192">
        <v>1</v>
      </c>
      <c r="J3192">
        <v>1</v>
      </c>
      <c r="K3192">
        <v>1</v>
      </c>
      <c r="L3192">
        <v>1</v>
      </c>
      <c r="M3192">
        <v>1</v>
      </c>
      <c r="N3192">
        <v>1</v>
      </c>
      <c r="O3192">
        <v>1</v>
      </c>
      <c r="P3192">
        <v>1</v>
      </c>
      <c r="Q3192">
        <v>1</v>
      </c>
      <c r="R3192">
        <v>1</v>
      </c>
      <c r="S3192">
        <v>1</v>
      </c>
      <c r="T3192">
        <v>1</v>
      </c>
      <c r="U3192">
        <v>1</v>
      </c>
      <c r="V3192">
        <v>1</v>
      </c>
      <c r="W3192">
        <v>1</v>
      </c>
      <c r="X3192">
        <v>1</v>
      </c>
      <c r="Y3192">
        <v>1</v>
      </c>
      <c r="Z3192">
        <v>1</v>
      </c>
      <c r="AA3192">
        <v>1</v>
      </c>
      <c r="AB3192">
        <v>1</v>
      </c>
      <c r="AC3192">
        <v>1</v>
      </c>
      <c r="AD3192">
        <v>1</v>
      </c>
      <c r="AE3192">
        <v>1</v>
      </c>
      <c r="AF3192">
        <v>1</v>
      </c>
      <c r="AG3192" t="s">
        <v>89</v>
      </c>
      <c r="AH3192" t="str" cm="1">
        <f t="array" ref="AH3192">_xlfn.IFS(AI3192="BIFUbC-electricity","electricity",AI3192="BIFUbC-biomass","biomass",AI3192="BIFUbC-coal","coal",AI3192="BIFUbC-crude-oil","crude oil",AI3192="BIFUbC-heat","heat",AI3192="BIFUbC-hydrogen","hydrogen",AI3192="BIFUbC-natural-gas","natural gas",AI3192="BIFUbC-heavy-or-residual-oil","heavy or residual oil",AI3192="BIFUbC-petroleum-diesel", "petroleum diesel",AI3192="BIFUbC-LPG-propane-or-butane","lpg propane or butane")</f>
        <v>heat</v>
      </c>
      <c r="AI3192" t="s">
        <v>762</v>
      </c>
    </row>
    <row r="3193" spans="1:35" x14ac:dyDescent="0.75">
      <c r="A3193" t="s">
        <v>154</v>
      </c>
      <c r="B3193">
        <v>1</v>
      </c>
      <c r="C3193">
        <v>1</v>
      </c>
      <c r="D3193">
        <v>1</v>
      </c>
      <c r="E3193">
        <v>1</v>
      </c>
      <c r="F3193">
        <v>1</v>
      </c>
      <c r="G3193">
        <v>1</v>
      </c>
      <c r="H3193">
        <v>1</v>
      </c>
      <c r="I3193">
        <v>1</v>
      </c>
      <c r="J3193">
        <v>1</v>
      </c>
      <c r="K3193">
        <v>1</v>
      </c>
      <c r="L3193">
        <v>1</v>
      </c>
      <c r="M3193">
        <v>1</v>
      </c>
      <c r="N3193">
        <v>1</v>
      </c>
      <c r="O3193">
        <v>1</v>
      </c>
      <c r="P3193">
        <v>1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1</v>
      </c>
      <c r="W3193">
        <v>1</v>
      </c>
      <c r="X3193">
        <v>1</v>
      </c>
      <c r="Y3193">
        <v>1</v>
      </c>
      <c r="Z3193">
        <v>1</v>
      </c>
      <c r="AA3193">
        <v>1</v>
      </c>
      <c r="AB3193">
        <v>1</v>
      </c>
      <c r="AC3193">
        <v>1</v>
      </c>
      <c r="AD3193">
        <v>1</v>
      </c>
      <c r="AE3193">
        <v>1</v>
      </c>
      <c r="AF3193">
        <v>1</v>
      </c>
      <c r="AG3193" t="s">
        <v>89</v>
      </c>
      <c r="AH3193" t="str" cm="1">
        <f t="array" ref="AH3193">_xlfn.IFS(AI3193="BIFUbC-electricity","electricity",AI3193="BIFUbC-biomass","biomass",AI3193="BIFUbC-coal","coal",AI3193="BIFUbC-crude-oil","crude oil",AI3193="BIFUbC-heat","heat",AI3193="BIFUbC-hydrogen","hydrogen",AI3193="BIFUbC-natural-gas","natural gas",AI3193="BIFUbC-heavy-or-residual-oil","heavy or residual oil",AI3193="BIFUbC-petroleum-diesel", "petroleum diesel",AI3193="BIFUbC-LPG-propane-or-butane","lpg propane or butane")</f>
        <v>heat</v>
      </c>
      <c r="AI3193" t="s">
        <v>762</v>
      </c>
    </row>
    <row r="3194" spans="1:35" x14ac:dyDescent="0.75">
      <c r="A3194" t="s">
        <v>155</v>
      </c>
      <c r="B3194">
        <v>1</v>
      </c>
      <c r="C3194">
        <v>1</v>
      </c>
      <c r="D3194">
        <v>1</v>
      </c>
      <c r="E3194">
        <v>1</v>
      </c>
      <c r="F3194">
        <v>1</v>
      </c>
      <c r="G3194">
        <v>1</v>
      </c>
      <c r="H3194">
        <v>1</v>
      </c>
      <c r="I3194">
        <v>1</v>
      </c>
      <c r="J3194">
        <v>1</v>
      </c>
      <c r="K3194">
        <v>1</v>
      </c>
      <c r="L3194">
        <v>1</v>
      </c>
      <c r="M3194">
        <v>1</v>
      </c>
      <c r="N3194">
        <v>1</v>
      </c>
      <c r="O3194">
        <v>1</v>
      </c>
      <c r="P3194">
        <v>1</v>
      </c>
      <c r="Q3194">
        <v>1</v>
      </c>
      <c r="R3194">
        <v>1</v>
      </c>
      <c r="S3194">
        <v>1</v>
      </c>
      <c r="T3194">
        <v>1</v>
      </c>
      <c r="U3194">
        <v>1</v>
      </c>
      <c r="V3194">
        <v>1</v>
      </c>
      <c r="W3194">
        <v>1</v>
      </c>
      <c r="X3194">
        <v>1</v>
      </c>
      <c r="Y3194">
        <v>1</v>
      </c>
      <c r="Z3194">
        <v>1</v>
      </c>
      <c r="AA3194">
        <v>1</v>
      </c>
      <c r="AB3194">
        <v>1</v>
      </c>
      <c r="AC3194">
        <v>1</v>
      </c>
      <c r="AD3194">
        <v>1</v>
      </c>
      <c r="AE3194">
        <v>1</v>
      </c>
      <c r="AF3194">
        <v>1</v>
      </c>
      <c r="AG3194" t="s">
        <v>89</v>
      </c>
      <c r="AH3194" t="str" cm="1">
        <f t="array" ref="AH3194">_xlfn.IFS(AI3194="BIFUbC-electricity","electricity",AI3194="BIFUbC-biomass","biomass",AI3194="BIFUbC-coal","coal",AI3194="BIFUbC-crude-oil","crude oil",AI3194="BIFUbC-heat","heat",AI3194="BIFUbC-hydrogen","hydrogen",AI3194="BIFUbC-natural-gas","natural gas",AI3194="BIFUbC-heavy-or-residual-oil","heavy or residual oil",AI3194="BIFUbC-petroleum-diesel", "petroleum diesel",AI3194="BIFUbC-LPG-propane-or-butane","lpg propane or butane")</f>
        <v>heat</v>
      </c>
      <c r="AI3194" t="s">
        <v>762</v>
      </c>
    </row>
    <row r="3195" spans="1:35" x14ac:dyDescent="0.75">
      <c r="A3195" t="s">
        <v>156</v>
      </c>
      <c r="B3195">
        <v>1</v>
      </c>
      <c r="C3195">
        <v>1</v>
      </c>
      <c r="D3195">
        <v>1</v>
      </c>
      <c r="E3195">
        <v>1</v>
      </c>
      <c r="F3195">
        <v>1</v>
      </c>
      <c r="G3195">
        <v>1</v>
      </c>
      <c r="H3195">
        <v>1</v>
      </c>
      <c r="I3195">
        <v>1</v>
      </c>
      <c r="J3195">
        <v>1</v>
      </c>
      <c r="K3195">
        <v>1</v>
      </c>
      <c r="L3195">
        <v>1</v>
      </c>
      <c r="M3195">
        <v>1</v>
      </c>
      <c r="N3195">
        <v>1</v>
      </c>
      <c r="O3195">
        <v>1</v>
      </c>
      <c r="P3195">
        <v>1</v>
      </c>
      <c r="Q3195">
        <v>1</v>
      </c>
      <c r="R3195">
        <v>1</v>
      </c>
      <c r="S3195">
        <v>1</v>
      </c>
      <c r="T3195">
        <v>1</v>
      </c>
      <c r="U3195">
        <v>1</v>
      </c>
      <c r="V3195">
        <v>1</v>
      </c>
      <c r="W3195">
        <v>1</v>
      </c>
      <c r="X3195">
        <v>1</v>
      </c>
      <c r="Y3195">
        <v>1</v>
      </c>
      <c r="Z3195">
        <v>1</v>
      </c>
      <c r="AA3195">
        <v>1</v>
      </c>
      <c r="AB3195">
        <v>1</v>
      </c>
      <c r="AC3195">
        <v>1</v>
      </c>
      <c r="AD3195">
        <v>1</v>
      </c>
      <c r="AE3195">
        <v>1</v>
      </c>
      <c r="AF3195">
        <v>1</v>
      </c>
      <c r="AG3195" t="s">
        <v>89</v>
      </c>
      <c r="AH3195" t="str" cm="1">
        <f t="array" ref="AH3195">_xlfn.IFS(AI3195="BIFUbC-electricity","electricity",AI3195="BIFUbC-biomass","biomass",AI3195="BIFUbC-coal","coal",AI3195="BIFUbC-crude-oil","crude oil",AI3195="BIFUbC-heat","heat",AI3195="BIFUbC-hydrogen","hydrogen",AI3195="BIFUbC-natural-gas","natural gas",AI3195="BIFUbC-heavy-or-residual-oil","heavy or residual oil",AI3195="BIFUbC-petroleum-diesel", "petroleum diesel",AI3195="BIFUbC-LPG-propane-or-butane","lpg propane or butane")</f>
        <v>heat</v>
      </c>
      <c r="AI3195" t="s">
        <v>762</v>
      </c>
    </row>
    <row r="3196" spans="1:35" x14ac:dyDescent="0.75">
      <c r="A3196" t="s">
        <v>157</v>
      </c>
      <c r="B3196">
        <v>1</v>
      </c>
      <c r="C3196">
        <v>1</v>
      </c>
      <c r="D3196">
        <v>1</v>
      </c>
      <c r="E3196">
        <v>1</v>
      </c>
      <c r="F3196">
        <v>1</v>
      </c>
      <c r="G3196">
        <v>1</v>
      </c>
      <c r="H3196">
        <v>1</v>
      </c>
      <c r="I3196">
        <v>1</v>
      </c>
      <c r="J3196">
        <v>1</v>
      </c>
      <c r="K3196">
        <v>1</v>
      </c>
      <c r="L3196">
        <v>1</v>
      </c>
      <c r="M3196">
        <v>1</v>
      </c>
      <c r="N3196">
        <v>1</v>
      </c>
      <c r="O3196">
        <v>1</v>
      </c>
      <c r="P3196">
        <v>1</v>
      </c>
      <c r="Q3196">
        <v>1</v>
      </c>
      <c r="R3196">
        <v>1</v>
      </c>
      <c r="S3196">
        <v>1</v>
      </c>
      <c r="T3196">
        <v>1</v>
      </c>
      <c r="U3196">
        <v>1</v>
      </c>
      <c r="V3196">
        <v>1</v>
      </c>
      <c r="W3196">
        <v>1</v>
      </c>
      <c r="X3196">
        <v>1</v>
      </c>
      <c r="Y3196">
        <v>1</v>
      </c>
      <c r="Z3196">
        <v>1</v>
      </c>
      <c r="AA3196">
        <v>1</v>
      </c>
      <c r="AB3196">
        <v>1</v>
      </c>
      <c r="AC3196">
        <v>1</v>
      </c>
      <c r="AD3196">
        <v>1</v>
      </c>
      <c r="AE3196">
        <v>1</v>
      </c>
      <c r="AF3196">
        <v>1</v>
      </c>
      <c r="AG3196" t="s">
        <v>89</v>
      </c>
      <c r="AH3196" t="str" cm="1">
        <f t="array" ref="AH3196">_xlfn.IFS(AI3196="BIFUbC-electricity","electricity",AI3196="BIFUbC-biomass","biomass",AI3196="BIFUbC-coal","coal",AI3196="BIFUbC-crude-oil","crude oil",AI3196="BIFUbC-heat","heat",AI3196="BIFUbC-hydrogen","hydrogen",AI3196="BIFUbC-natural-gas","natural gas",AI3196="BIFUbC-heavy-or-residual-oil","heavy or residual oil",AI3196="BIFUbC-petroleum-diesel", "petroleum diesel",AI3196="BIFUbC-LPG-propane-or-butane","lpg propane or butane")</f>
        <v>heat</v>
      </c>
      <c r="AI3196" t="s">
        <v>762</v>
      </c>
    </row>
    <row r="3197" spans="1:35" x14ac:dyDescent="0.75">
      <c r="A3197" t="s">
        <v>158</v>
      </c>
      <c r="B3197">
        <v>1</v>
      </c>
      <c r="C3197">
        <v>1</v>
      </c>
      <c r="D3197">
        <v>1</v>
      </c>
      <c r="E3197">
        <v>1</v>
      </c>
      <c r="F3197">
        <v>1</v>
      </c>
      <c r="G3197">
        <v>1</v>
      </c>
      <c r="H3197">
        <v>1</v>
      </c>
      <c r="I3197">
        <v>1</v>
      </c>
      <c r="J3197">
        <v>1</v>
      </c>
      <c r="K3197">
        <v>1</v>
      </c>
      <c r="L3197">
        <v>1</v>
      </c>
      <c r="M3197">
        <v>1</v>
      </c>
      <c r="N3197">
        <v>1</v>
      </c>
      <c r="O3197">
        <v>1</v>
      </c>
      <c r="P3197">
        <v>1</v>
      </c>
      <c r="Q3197">
        <v>1</v>
      </c>
      <c r="R3197">
        <v>1</v>
      </c>
      <c r="S3197">
        <v>1</v>
      </c>
      <c r="T3197">
        <v>1</v>
      </c>
      <c r="U3197">
        <v>1</v>
      </c>
      <c r="V3197">
        <v>1</v>
      </c>
      <c r="W3197">
        <v>1</v>
      </c>
      <c r="X3197">
        <v>1</v>
      </c>
      <c r="Y3197">
        <v>1</v>
      </c>
      <c r="Z3197">
        <v>1</v>
      </c>
      <c r="AA3197">
        <v>1</v>
      </c>
      <c r="AB3197">
        <v>1</v>
      </c>
      <c r="AC3197">
        <v>1</v>
      </c>
      <c r="AD3197">
        <v>1</v>
      </c>
      <c r="AE3197">
        <v>1</v>
      </c>
      <c r="AF3197">
        <v>1</v>
      </c>
      <c r="AG3197" t="s">
        <v>89</v>
      </c>
      <c r="AH3197" t="str" cm="1">
        <f t="array" ref="AH3197">_xlfn.IFS(AI3197="BIFUbC-electricity","electricity",AI3197="BIFUbC-biomass","biomass",AI3197="BIFUbC-coal","coal",AI3197="BIFUbC-crude-oil","crude oil",AI3197="BIFUbC-heat","heat",AI3197="BIFUbC-hydrogen","hydrogen",AI3197="BIFUbC-natural-gas","natural gas",AI3197="BIFUbC-heavy-or-residual-oil","heavy or residual oil",AI3197="BIFUbC-petroleum-diesel", "petroleum diesel",AI3197="BIFUbC-LPG-propane-or-butane","lpg propane or butane")</f>
        <v>heat</v>
      </c>
      <c r="AI3197" t="s">
        <v>762</v>
      </c>
    </row>
    <row r="3198" spans="1:35" x14ac:dyDescent="0.75">
      <c r="A3198" t="s">
        <v>159</v>
      </c>
      <c r="B3198">
        <v>1</v>
      </c>
      <c r="C3198">
        <v>1</v>
      </c>
      <c r="D3198">
        <v>1</v>
      </c>
      <c r="E3198">
        <v>1</v>
      </c>
      <c r="F3198">
        <v>1</v>
      </c>
      <c r="G3198">
        <v>1</v>
      </c>
      <c r="H3198">
        <v>1</v>
      </c>
      <c r="I3198">
        <v>1</v>
      </c>
      <c r="J3198">
        <v>1</v>
      </c>
      <c r="K3198">
        <v>1</v>
      </c>
      <c r="L3198">
        <v>1</v>
      </c>
      <c r="M3198">
        <v>1</v>
      </c>
      <c r="N3198">
        <v>1</v>
      </c>
      <c r="O3198">
        <v>1</v>
      </c>
      <c r="P3198">
        <v>1</v>
      </c>
      <c r="Q3198">
        <v>1</v>
      </c>
      <c r="R3198">
        <v>1</v>
      </c>
      <c r="S3198">
        <v>1</v>
      </c>
      <c r="T3198">
        <v>1</v>
      </c>
      <c r="U3198">
        <v>1</v>
      </c>
      <c r="V3198">
        <v>1</v>
      </c>
      <c r="W3198">
        <v>1</v>
      </c>
      <c r="X3198">
        <v>1</v>
      </c>
      <c r="Y3198">
        <v>1</v>
      </c>
      <c r="Z3198">
        <v>1</v>
      </c>
      <c r="AA3198">
        <v>1</v>
      </c>
      <c r="AB3198">
        <v>1</v>
      </c>
      <c r="AC3198">
        <v>1</v>
      </c>
      <c r="AD3198">
        <v>1</v>
      </c>
      <c r="AE3198">
        <v>1</v>
      </c>
      <c r="AF3198">
        <v>1</v>
      </c>
      <c r="AG3198" t="s">
        <v>89</v>
      </c>
      <c r="AH3198" t="str" cm="1">
        <f t="array" ref="AH3198">_xlfn.IFS(AI3198="BIFUbC-electricity","electricity",AI3198="BIFUbC-biomass","biomass",AI3198="BIFUbC-coal","coal",AI3198="BIFUbC-crude-oil","crude oil",AI3198="BIFUbC-heat","heat",AI3198="BIFUbC-hydrogen","hydrogen",AI3198="BIFUbC-natural-gas","natural gas",AI3198="BIFUbC-heavy-or-residual-oil","heavy or residual oil",AI3198="BIFUbC-petroleum-diesel", "petroleum diesel",AI3198="BIFUbC-LPG-propane-or-butane","lpg propane or butane")</f>
        <v>heat</v>
      </c>
      <c r="AI3198" t="s">
        <v>762</v>
      </c>
    </row>
    <row r="3199" spans="1:35" x14ac:dyDescent="0.75">
      <c r="A3199" t="s">
        <v>160</v>
      </c>
      <c r="B3199">
        <v>1</v>
      </c>
      <c r="C3199">
        <v>1</v>
      </c>
      <c r="D3199">
        <v>1</v>
      </c>
      <c r="E3199">
        <v>1</v>
      </c>
      <c r="F3199">
        <v>1</v>
      </c>
      <c r="G3199">
        <v>1</v>
      </c>
      <c r="H3199">
        <v>1</v>
      </c>
      <c r="I3199">
        <v>1</v>
      </c>
      <c r="J3199">
        <v>1</v>
      </c>
      <c r="K3199">
        <v>1</v>
      </c>
      <c r="L3199">
        <v>1</v>
      </c>
      <c r="M3199">
        <v>1</v>
      </c>
      <c r="N3199">
        <v>1</v>
      </c>
      <c r="O3199">
        <v>1</v>
      </c>
      <c r="P3199">
        <v>1</v>
      </c>
      <c r="Q3199">
        <v>1</v>
      </c>
      <c r="R3199">
        <v>1</v>
      </c>
      <c r="S3199">
        <v>1</v>
      </c>
      <c r="T3199">
        <v>1</v>
      </c>
      <c r="U3199">
        <v>1</v>
      </c>
      <c r="V3199">
        <v>1</v>
      </c>
      <c r="W3199">
        <v>1</v>
      </c>
      <c r="X3199">
        <v>1</v>
      </c>
      <c r="Y3199">
        <v>1</v>
      </c>
      <c r="Z3199">
        <v>1</v>
      </c>
      <c r="AA3199">
        <v>1</v>
      </c>
      <c r="AB3199">
        <v>1</v>
      </c>
      <c r="AC3199">
        <v>1</v>
      </c>
      <c r="AD3199">
        <v>1</v>
      </c>
      <c r="AE3199">
        <v>1</v>
      </c>
      <c r="AF3199">
        <v>1</v>
      </c>
      <c r="AG3199" t="s">
        <v>89</v>
      </c>
      <c r="AH3199" t="str" cm="1">
        <f t="array" ref="AH3199">_xlfn.IFS(AI3199="BIFUbC-electricity","electricity",AI3199="BIFUbC-biomass","biomass",AI3199="BIFUbC-coal","coal",AI3199="BIFUbC-crude-oil","crude oil",AI3199="BIFUbC-heat","heat",AI3199="BIFUbC-hydrogen","hydrogen",AI3199="BIFUbC-natural-gas","natural gas",AI3199="BIFUbC-heavy-or-residual-oil","heavy or residual oil",AI3199="BIFUbC-petroleum-diesel", "petroleum diesel",AI3199="BIFUbC-LPG-propane-or-butane","lpg propane or butane")</f>
        <v>heat</v>
      </c>
      <c r="AI3199" t="s">
        <v>762</v>
      </c>
    </row>
    <row r="3200" spans="1:35" x14ac:dyDescent="0.75">
      <c r="A3200" t="s">
        <v>161</v>
      </c>
      <c r="B3200">
        <v>1</v>
      </c>
      <c r="C3200">
        <v>1</v>
      </c>
      <c r="D3200">
        <v>1</v>
      </c>
      <c r="E3200">
        <v>1</v>
      </c>
      <c r="F3200">
        <v>1</v>
      </c>
      <c r="G3200">
        <v>1</v>
      </c>
      <c r="H3200">
        <v>1</v>
      </c>
      <c r="I3200">
        <v>1</v>
      </c>
      <c r="J3200">
        <v>1</v>
      </c>
      <c r="K3200">
        <v>1</v>
      </c>
      <c r="L3200">
        <v>1</v>
      </c>
      <c r="M3200">
        <v>1</v>
      </c>
      <c r="N3200">
        <v>1</v>
      </c>
      <c r="O3200">
        <v>1</v>
      </c>
      <c r="P3200">
        <v>1</v>
      </c>
      <c r="Q3200">
        <v>1</v>
      </c>
      <c r="R3200">
        <v>1</v>
      </c>
      <c r="S3200">
        <v>1</v>
      </c>
      <c r="T3200">
        <v>1</v>
      </c>
      <c r="U3200">
        <v>1</v>
      </c>
      <c r="V3200">
        <v>1</v>
      </c>
      <c r="W3200">
        <v>1</v>
      </c>
      <c r="X3200">
        <v>1</v>
      </c>
      <c r="Y3200">
        <v>1</v>
      </c>
      <c r="Z3200">
        <v>1</v>
      </c>
      <c r="AA3200">
        <v>1</v>
      </c>
      <c r="AB3200">
        <v>1</v>
      </c>
      <c r="AC3200">
        <v>1</v>
      </c>
      <c r="AD3200">
        <v>1</v>
      </c>
      <c r="AE3200">
        <v>1</v>
      </c>
      <c r="AF3200">
        <v>1</v>
      </c>
      <c r="AG3200" t="s">
        <v>89</v>
      </c>
      <c r="AH3200" t="str" cm="1">
        <f t="array" ref="AH3200">_xlfn.IFS(AI3200="BIFUbC-electricity","electricity",AI3200="BIFUbC-biomass","biomass",AI3200="BIFUbC-coal","coal",AI3200="BIFUbC-crude-oil","crude oil",AI3200="BIFUbC-heat","heat",AI3200="BIFUbC-hydrogen","hydrogen",AI3200="BIFUbC-natural-gas","natural gas",AI3200="BIFUbC-heavy-or-residual-oil","heavy or residual oil",AI3200="BIFUbC-petroleum-diesel", "petroleum diesel",AI3200="BIFUbC-LPG-propane-or-butane","lpg propane or butane")</f>
        <v>heat</v>
      </c>
      <c r="AI3200" t="s">
        <v>762</v>
      </c>
    </row>
    <row r="3201" spans="1:35" x14ac:dyDescent="0.75">
      <c r="A3201" t="s">
        <v>162</v>
      </c>
      <c r="B3201">
        <v>1</v>
      </c>
      <c r="C3201">
        <v>1</v>
      </c>
      <c r="D3201">
        <v>1</v>
      </c>
      <c r="E3201">
        <v>1</v>
      </c>
      <c r="F3201">
        <v>1</v>
      </c>
      <c r="G3201">
        <v>1</v>
      </c>
      <c r="H3201">
        <v>1</v>
      </c>
      <c r="I3201">
        <v>1</v>
      </c>
      <c r="J3201">
        <v>1</v>
      </c>
      <c r="K3201">
        <v>1</v>
      </c>
      <c r="L3201">
        <v>1</v>
      </c>
      <c r="M3201">
        <v>1</v>
      </c>
      <c r="N3201">
        <v>1</v>
      </c>
      <c r="O3201">
        <v>1</v>
      </c>
      <c r="P3201">
        <v>1</v>
      </c>
      <c r="Q3201">
        <v>1</v>
      </c>
      <c r="R3201">
        <v>1</v>
      </c>
      <c r="S3201">
        <v>1</v>
      </c>
      <c r="T3201">
        <v>1</v>
      </c>
      <c r="U3201">
        <v>1</v>
      </c>
      <c r="V3201">
        <v>1</v>
      </c>
      <c r="W3201">
        <v>1</v>
      </c>
      <c r="X3201">
        <v>1</v>
      </c>
      <c r="Y3201">
        <v>1</v>
      </c>
      <c r="Z3201">
        <v>1</v>
      </c>
      <c r="AA3201">
        <v>1</v>
      </c>
      <c r="AB3201">
        <v>1</v>
      </c>
      <c r="AC3201">
        <v>1</v>
      </c>
      <c r="AD3201">
        <v>1</v>
      </c>
      <c r="AE3201">
        <v>1</v>
      </c>
      <c r="AF3201">
        <v>1</v>
      </c>
      <c r="AG3201" t="s">
        <v>89</v>
      </c>
      <c r="AH3201" t="str" cm="1">
        <f t="array" ref="AH3201">_xlfn.IFS(AI3201="BIFUbC-electricity","electricity",AI3201="BIFUbC-biomass","biomass",AI3201="BIFUbC-coal","coal",AI3201="BIFUbC-crude-oil","crude oil",AI3201="BIFUbC-heat","heat",AI3201="BIFUbC-hydrogen","hydrogen",AI3201="BIFUbC-natural-gas","natural gas",AI3201="BIFUbC-heavy-or-residual-oil","heavy or residual oil",AI3201="BIFUbC-petroleum-diesel", "petroleum diesel",AI3201="BIFUbC-LPG-propane-or-butane","lpg propane or butane")</f>
        <v>heat</v>
      </c>
      <c r="AI3201" t="s">
        <v>762</v>
      </c>
    </row>
    <row r="3202" spans="1:35" x14ac:dyDescent="0.75">
      <c r="A3202" t="s">
        <v>163</v>
      </c>
      <c r="B3202">
        <v>1</v>
      </c>
      <c r="C3202">
        <v>1</v>
      </c>
      <c r="D3202">
        <v>1</v>
      </c>
      <c r="E3202">
        <v>1</v>
      </c>
      <c r="F3202">
        <v>1</v>
      </c>
      <c r="G3202">
        <v>1</v>
      </c>
      <c r="H3202">
        <v>1</v>
      </c>
      <c r="I3202">
        <v>1</v>
      </c>
      <c r="J3202">
        <v>1</v>
      </c>
      <c r="K3202">
        <v>1</v>
      </c>
      <c r="L3202">
        <v>1</v>
      </c>
      <c r="M3202">
        <v>1</v>
      </c>
      <c r="N3202">
        <v>1</v>
      </c>
      <c r="O3202">
        <v>1</v>
      </c>
      <c r="P3202">
        <v>1</v>
      </c>
      <c r="Q3202">
        <v>1</v>
      </c>
      <c r="R3202">
        <v>1</v>
      </c>
      <c r="S3202">
        <v>1</v>
      </c>
      <c r="T3202">
        <v>1</v>
      </c>
      <c r="U3202">
        <v>1</v>
      </c>
      <c r="V3202">
        <v>1</v>
      </c>
      <c r="W3202">
        <v>1</v>
      </c>
      <c r="X3202">
        <v>1</v>
      </c>
      <c r="Y3202">
        <v>1</v>
      </c>
      <c r="Z3202">
        <v>1</v>
      </c>
      <c r="AA3202">
        <v>1</v>
      </c>
      <c r="AB3202">
        <v>1</v>
      </c>
      <c r="AC3202">
        <v>1</v>
      </c>
      <c r="AD3202">
        <v>1</v>
      </c>
      <c r="AE3202">
        <v>1</v>
      </c>
      <c r="AF3202">
        <v>1</v>
      </c>
      <c r="AG3202" t="s">
        <v>89</v>
      </c>
      <c r="AH3202" t="str" cm="1">
        <f t="array" ref="AH3202">_xlfn.IFS(AI3202="BIFUbC-electricity","electricity",AI3202="BIFUbC-biomass","biomass",AI3202="BIFUbC-coal","coal",AI3202="BIFUbC-crude-oil","crude oil",AI3202="BIFUbC-heat","heat",AI3202="BIFUbC-hydrogen","hydrogen",AI3202="BIFUbC-natural-gas","natural gas",AI3202="BIFUbC-heavy-or-residual-oil","heavy or residual oil",AI3202="BIFUbC-petroleum-diesel", "petroleum diesel",AI3202="BIFUbC-LPG-propane-or-butane","lpg propane or butane")</f>
        <v>heat</v>
      </c>
      <c r="AI3202" t="s">
        <v>762</v>
      </c>
    </row>
    <row r="3203" spans="1:35" x14ac:dyDescent="0.75">
      <c r="A3203" t="s">
        <v>164</v>
      </c>
      <c r="B3203">
        <v>1</v>
      </c>
      <c r="C3203">
        <v>1</v>
      </c>
      <c r="D3203">
        <v>1</v>
      </c>
      <c r="E3203">
        <v>1</v>
      </c>
      <c r="F3203">
        <v>1</v>
      </c>
      <c r="G3203">
        <v>1</v>
      </c>
      <c r="H3203">
        <v>1</v>
      </c>
      <c r="I3203">
        <v>1</v>
      </c>
      <c r="J3203">
        <v>1</v>
      </c>
      <c r="K3203">
        <v>1</v>
      </c>
      <c r="L3203">
        <v>1</v>
      </c>
      <c r="M3203">
        <v>1</v>
      </c>
      <c r="N3203">
        <v>1</v>
      </c>
      <c r="O3203">
        <v>1</v>
      </c>
      <c r="P3203">
        <v>1</v>
      </c>
      <c r="Q3203">
        <v>1</v>
      </c>
      <c r="R3203">
        <v>1</v>
      </c>
      <c r="S3203">
        <v>1</v>
      </c>
      <c r="T3203">
        <v>1</v>
      </c>
      <c r="U3203">
        <v>1</v>
      </c>
      <c r="V3203">
        <v>1</v>
      </c>
      <c r="W3203">
        <v>1</v>
      </c>
      <c r="X3203">
        <v>1</v>
      </c>
      <c r="Y3203">
        <v>1</v>
      </c>
      <c r="Z3203">
        <v>1</v>
      </c>
      <c r="AA3203">
        <v>1</v>
      </c>
      <c r="AB3203">
        <v>1</v>
      </c>
      <c r="AC3203">
        <v>1</v>
      </c>
      <c r="AD3203">
        <v>1</v>
      </c>
      <c r="AE3203">
        <v>1</v>
      </c>
      <c r="AF3203">
        <v>1</v>
      </c>
      <c r="AG3203" t="s">
        <v>89</v>
      </c>
      <c r="AH3203" t="str" cm="1">
        <f t="array" ref="AH3203">_xlfn.IFS(AI3203="BIFUbC-electricity","electricity",AI3203="BIFUbC-biomass","biomass",AI3203="BIFUbC-coal","coal",AI3203="BIFUbC-crude-oil","crude oil",AI3203="BIFUbC-heat","heat",AI3203="BIFUbC-hydrogen","hydrogen",AI3203="BIFUbC-natural-gas","natural gas",AI3203="BIFUbC-heavy-or-residual-oil","heavy or residual oil",AI3203="BIFUbC-petroleum-diesel", "petroleum diesel",AI3203="BIFUbC-LPG-propane-or-butane","lpg propane or butane")</f>
        <v>heat</v>
      </c>
      <c r="AI3203" t="s">
        <v>762</v>
      </c>
    </row>
    <row r="3204" spans="1:35" x14ac:dyDescent="0.75">
      <c r="A3204" t="s">
        <v>165</v>
      </c>
      <c r="B3204">
        <v>1</v>
      </c>
      <c r="C3204">
        <v>1</v>
      </c>
      <c r="D3204">
        <v>1</v>
      </c>
      <c r="E3204">
        <v>1</v>
      </c>
      <c r="F3204">
        <v>1</v>
      </c>
      <c r="G3204">
        <v>1</v>
      </c>
      <c r="H3204">
        <v>1</v>
      </c>
      <c r="I3204">
        <v>1</v>
      </c>
      <c r="J3204">
        <v>1</v>
      </c>
      <c r="K3204">
        <v>1</v>
      </c>
      <c r="L3204">
        <v>1</v>
      </c>
      <c r="M3204">
        <v>1</v>
      </c>
      <c r="N3204">
        <v>1</v>
      </c>
      <c r="O3204">
        <v>1</v>
      </c>
      <c r="P3204">
        <v>1</v>
      </c>
      <c r="Q3204">
        <v>1</v>
      </c>
      <c r="R3204">
        <v>1</v>
      </c>
      <c r="S3204">
        <v>1</v>
      </c>
      <c r="T3204">
        <v>1</v>
      </c>
      <c r="U3204">
        <v>1</v>
      </c>
      <c r="V3204">
        <v>1</v>
      </c>
      <c r="W3204">
        <v>1</v>
      </c>
      <c r="X3204">
        <v>1</v>
      </c>
      <c r="Y3204">
        <v>1</v>
      </c>
      <c r="Z3204">
        <v>1</v>
      </c>
      <c r="AA3204">
        <v>1</v>
      </c>
      <c r="AB3204">
        <v>1</v>
      </c>
      <c r="AC3204">
        <v>1</v>
      </c>
      <c r="AD3204">
        <v>1</v>
      </c>
      <c r="AE3204">
        <v>1</v>
      </c>
      <c r="AF3204">
        <v>1</v>
      </c>
      <c r="AG3204" t="s">
        <v>89</v>
      </c>
      <c r="AH3204" t="str" cm="1">
        <f t="array" ref="AH3204">_xlfn.IFS(AI3204="BIFUbC-electricity","electricity",AI3204="BIFUbC-biomass","biomass",AI3204="BIFUbC-coal","coal",AI3204="BIFUbC-crude-oil","crude oil",AI3204="BIFUbC-heat","heat",AI3204="BIFUbC-hydrogen","hydrogen",AI3204="BIFUbC-natural-gas","natural gas",AI3204="BIFUbC-heavy-or-residual-oil","heavy or residual oil",AI3204="BIFUbC-petroleum-diesel", "petroleum diesel",AI3204="BIFUbC-LPG-propane-or-butane","lpg propane or butane")</f>
        <v>heat</v>
      </c>
      <c r="AI3204" t="s">
        <v>762</v>
      </c>
    </row>
    <row r="3205" spans="1:35" x14ac:dyDescent="0.75">
      <c r="A3205" t="s">
        <v>141</v>
      </c>
      <c r="B3205">
        <v>1</v>
      </c>
      <c r="C3205">
        <v>1</v>
      </c>
      <c r="D3205">
        <v>1</v>
      </c>
      <c r="E3205">
        <v>1</v>
      </c>
      <c r="F3205">
        <v>1</v>
      </c>
      <c r="G3205">
        <v>1</v>
      </c>
      <c r="H3205">
        <v>1</v>
      </c>
      <c r="I3205">
        <v>1</v>
      </c>
      <c r="J3205">
        <v>1</v>
      </c>
      <c r="K3205">
        <v>1</v>
      </c>
      <c r="L3205">
        <v>1</v>
      </c>
      <c r="M3205">
        <v>1</v>
      </c>
      <c r="N3205">
        <v>1</v>
      </c>
      <c r="O3205">
        <v>1</v>
      </c>
      <c r="P3205">
        <v>1</v>
      </c>
      <c r="Q3205">
        <v>1</v>
      </c>
      <c r="R3205">
        <v>1</v>
      </c>
      <c r="S3205">
        <v>1</v>
      </c>
      <c r="T3205">
        <v>1</v>
      </c>
      <c r="U3205">
        <v>1</v>
      </c>
      <c r="V3205">
        <v>1</v>
      </c>
      <c r="W3205">
        <v>1</v>
      </c>
      <c r="X3205">
        <v>1</v>
      </c>
      <c r="Y3205">
        <v>1</v>
      </c>
      <c r="Z3205">
        <v>1</v>
      </c>
      <c r="AA3205">
        <v>1</v>
      </c>
      <c r="AB3205">
        <v>1</v>
      </c>
      <c r="AC3205">
        <v>1</v>
      </c>
      <c r="AD3205">
        <v>1</v>
      </c>
      <c r="AE3205">
        <v>1</v>
      </c>
      <c r="AF3205">
        <v>1</v>
      </c>
      <c r="AG3205" t="s">
        <v>73</v>
      </c>
      <c r="AH3205" t="str" cm="1">
        <f t="array" ref="AH3205">_xlfn.IFS(AI3205="BIFUbC-electricity","electricity",AI3205="BIFUbC-biomass","biomass",AI3205="BIFUbC-coal","coal",AI3205="BIFUbC-crude-oil","crude oil",AI3205="BIFUbC-heat","heat",AI3205="BIFUbC-hydrogen","hydrogen",AI3205="BIFUbC-natural-gas","natural gas",AI3205="BIFUbC-heavy-or-residual-oil","heavy or residual oil",AI3205="BIFUbC-petroleum-diesel", "petroleum diesel",AI3205="BIFUbC-LPG-propane-or-butane","lpg propane or butane")</f>
        <v>heat</v>
      </c>
      <c r="AI3205" t="s">
        <v>762</v>
      </c>
    </row>
    <row r="3206" spans="1:35" x14ac:dyDescent="0.75">
      <c r="A3206" t="s">
        <v>142</v>
      </c>
      <c r="B3206">
        <v>1</v>
      </c>
      <c r="C3206">
        <v>1</v>
      </c>
      <c r="D3206">
        <v>1</v>
      </c>
      <c r="E3206">
        <v>1</v>
      </c>
      <c r="F3206">
        <v>1</v>
      </c>
      <c r="G3206">
        <v>1</v>
      </c>
      <c r="H3206">
        <v>1</v>
      </c>
      <c r="I3206">
        <v>1</v>
      </c>
      <c r="J3206">
        <v>1</v>
      </c>
      <c r="K3206">
        <v>1</v>
      </c>
      <c r="L3206">
        <v>1</v>
      </c>
      <c r="M3206">
        <v>1</v>
      </c>
      <c r="N3206">
        <v>1</v>
      </c>
      <c r="O3206">
        <v>1</v>
      </c>
      <c r="P3206">
        <v>1</v>
      </c>
      <c r="Q3206">
        <v>1</v>
      </c>
      <c r="R3206">
        <v>1</v>
      </c>
      <c r="S3206">
        <v>1</v>
      </c>
      <c r="T3206">
        <v>1</v>
      </c>
      <c r="U3206">
        <v>1</v>
      </c>
      <c r="V3206">
        <v>1</v>
      </c>
      <c r="W3206">
        <v>1</v>
      </c>
      <c r="X3206">
        <v>1</v>
      </c>
      <c r="Y3206">
        <v>1</v>
      </c>
      <c r="Z3206">
        <v>1</v>
      </c>
      <c r="AA3206">
        <v>1</v>
      </c>
      <c r="AB3206">
        <v>1</v>
      </c>
      <c r="AC3206">
        <v>1</v>
      </c>
      <c r="AD3206">
        <v>1</v>
      </c>
      <c r="AE3206">
        <v>1</v>
      </c>
      <c r="AF3206">
        <v>1</v>
      </c>
      <c r="AG3206" t="s">
        <v>73</v>
      </c>
      <c r="AH3206" t="str" cm="1">
        <f t="array" ref="AH3206">_xlfn.IFS(AI3206="BIFUbC-electricity","electricity",AI3206="BIFUbC-biomass","biomass",AI3206="BIFUbC-coal","coal",AI3206="BIFUbC-crude-oil","crude oil",AI3206="BIFUbC-heat","heat",AI3206="BIFUbC-hydrogen","hydrogen",AI3206="BIFUbC-natural-gas","natural gas",AI3206="BIFUbC-heavy-or-residual-oil","heavy or residual oil",AI3206="BIFUbC-petroleum-diesel", "petroleum diesel",AI3206="BIFUbC-LPG-propane-or-butane","lpg propane or butane")</f>
        <v>heat</v>
      </c>
      <c r="AI3206" t="s">
        <v>762</v>
      </c>
    </row>
    <row r="3207" spans="1:35" x14ac:dyDescent="0.75">
      <c r="A3207" t="s">
        <v>143</v>
      </c>
      <c r="B3207">
        <v>1</v>
      </c>
      <c r="C3207">
        <v>1</v>
      </c>
      <c r="D3207">
        <v>1</v>
      </c>
      <c r="E3207">
        <v>1</v>
      </c>
      <c r="F3207">
        <v>1</v>
      </c>
      <c r="G3207">
        <v>1</v>
      </c>
      <c r="H3207">
        <v>1</v>
      </c>
      <c r="I3207">
        <v>1</v>
      </c>
      <c r="J3207">
        <v>1</v>
      </c>
      <c r="K3207">
        <v>1</v>
      </c>
      <c r="L3207">
        <v>1</v>
      </c>
      <c r="M3207">
        <v>1</v>
      </c>
      <c r="N3207">
        <v>1</v>
      </c>
      <c r="O3207">
        <v>1</v>
      </c>
      <c r="P3207">
        <v>1</v>
      </c>
      <c r="Q3207">
        <v>1</v>
      </c>
      <c r="R3207">
        <v>1</v>
      </c>
      <c r="S3207">
        <v>1</v>
      </c>
      <c r="T3207">
        <v>1</v>
      </c>
      <c r="U3207">
        <v>1</v>
      </c>
      <c r="V3207">
        <v>1</v>
      </c>
      <c r="W3207">
        <v>1</v>
      </c>
      <c r="X3207">
        <v>1</v>
      </c>
      <c r="Y3207">
        <v>1</v>
      </c>
      <c r="Z3207">
        <v>1</v>
      </c>
      <c r="AA3207">
        <v>1</v>
      </c>
      <c r="AB3207">
        <v>1</v>
      </c>
      <c r="AC3207">
        <v>1</v>
      </c>
      <c r="AD3207">
        <v>1</v>
      </c>
      <c r="AE3207">
        <v>1</v>
      </c>
      <c r="AF3207">
        <v>1</v>
      </c>
      <c r="AG3207" t="s">
        <v>73</v>
      </c>
      <c r="AH3207" t="str" cm="1">
        <f t="array" ref="AH3207">_xlfn.IFS(AI3207="BIFUbC-electricity","electricity",AI3207="BIFUbC-biomass","biomass",AI3207="BIFUbC-coal","coal",AI3207="BIFUbC-crude-oil","crude oil",AI3207="BIFUbC-heat","heat",AI3207="BIFUbC-hydrogen","hydrogen",AI3207="BIFUbC-natural-gas","natural gas",AI3207="BIFUbC-heavy-or-residual-oil","heavy or residual oil",AI3207="BIFUbC-petroleum-diesel", "petroleum diesel",AI3207="BIFUbC-LPG-propane-or-butane","lpg propane or butane")</f>
        <v>heat</v>
      </c>
      <c r="AI3207" t="s">
        <v>762</v>
      </c>
    </row>
    <row r="3208" spans="1:35" x14ac:dyDescent="0.75">
      <c r="A3208" t="s">
        <v>144</v>
      </c>
      <c r="B3208">
        <v>1</v>
      </c>
      <c r="C3208">
        <v>1</v>
      </c>
      <c r="D3208">
        <v>1</v>
      </c>
      <c r="E3208">
        <v>1</v>
      </c>
      <c r="F3208">
        <v>1</v>
      </c>
      <c r="G3208">
        <v>1</v>
      </c>
      <c r="H3208">
        <v>1</v>
      </c>
      <c r="I3208">
        <v>1</v>
      </c>
      <c r="J3208">
        <v>1</v>
      </c>
      <c r="K3208">
        <v>1</v>
      </c>
      <c r="L3208">
        <v>1</v>
      </c>
      <c r="M3208">
        <v>1</v>
      </c>
      <c r="N3208">
        <v>1</v>
      </c>
      <c r="O3208">
        <v>1</v>
      </c>
      <c r="P3208">
        <v>1</v>
      </c>
      <c r="Q3208">
        <v>1</v>
      </c>
      <c r="R3208">
        <v>1</v>
      </c>
      <c r="S3208">
        <v>1</v>
      </c>
      <c r="T3208">
        <v>1</v>
      </c>
      <c r="U3208">
        <v>1</v>
      </c>
      <c r="V3208">
        <v>1</v>
      </c>
      <c r="W3208">
        <v>1</v>
      </c>
      <c r="X3208">
        <v>1</v>
      </c>
      <c r="Y3208">
        <v>1</v>
      </c>
      <c r="Z3208">
        <v>1</v>
      </c>
      <c r="AA3208">
        <v>1</v>
      </c>
      <c r="AB3208">
        <v>1</v>
      </c>
      <c r="AC3208">
        <v>1</v>
      </c>
      <c r="AD3208">
        <v>1</v>
      </c>
      <c r="AE3208">
        <v>1</v>
      </c>
      <c r="AF3208">
        <v>1</v>
      </c>
      <c r="AG3208" t="s">
        <v>73</v>
      </c>
      <c r="AH3208" t="str" cm="1">
        <f t="array" ref="AH3208">_xlfn.IFS(AI3208="BIFUbC-electricity","electricity",AI3208="BIFUbC-biomass","biomass",AI3208="BIFUbC-coal","coal",AI3208="BIFUbC-crude-oil","crude oil",AI3208="BIFUbC-heat","heat",AI3208="BIFUbC-hydrogen","hydrogen",AI3208="BIFUbC-natural-gas","natural gas",AI3208="BIFUbC-heavy-or-residual-oil","heavy or residual oil",AI3208="BIFUbC-petroleum-diesel", "petroleum diesel",AI3208="BIFUbC-LPG-propane-or-butane","lpg propane or butane")</f>
        <v>heat</v>
      </c>
      <c r="AI3208" t="s">
        <v>762</v>
      </c>
    </row>
    <row r="3209" spans="1:35" x14ac:dyDescent="0.75">
      <c r="A3209" t="s">
        <v>145</v>
      </c>
      <c r="B3209">
        <v>1</v>
      </c>
      <c r="C3209">
        <v>1</v>
      </c>
      <c r="D3209">
        <v>1</v>
      </c>
      <c r="E3209">
        <v>1</v>
      </c>
      <c r="F3209">
        <v>1</v>
      </c>
      <c r="G3209">
        <v>1</v>
      </c>
      <c r="H3209">
        <v>1</v>
      </c>
      <c r="I3209">
        <v>1</v>
      </c>
      <c r="J3209">
        <v>1</v>
      </c>
      <c r="K3209">
        <v>1</v>
      </c>
      <c r="L3209">
        <v>1</v>
      </c>
      <c r="M3209">
        <v>1</v>
      </c>
      <c r="N3209">
        <v>1</v>
      </c>
      <c r="O3209">
        <v>1</v>
      </c>
      <c r="P3209">
        <v>1</v>
      </c>
      <c r="Q3209">
        <v>1</v>
      </c>
      <c r="R3209">
        <v>1</v>
      </c>
      <c r="S3209">
        <v>1</v>
      </c>
      <c r="T3209">
        <v>1</v>
      </c>
      <c r="U3209">
        <v>1</v>
      </c>
      <c r="V3209">
        <v>1</v>
      </c>
      <c r="W3209">
        <v>1</v>
      </c>
      <c r="X3209">
        <v>1</v>
      </c>
      <c r="Y3209">
        <v>1</v>
      </c>
      <c r="Z3209">
        <v>1</v>
      </c>
      <c r="AA3209">
        <v>1</v>
      </c>
      <c r="AB3209">
        <v>1</v>
      </c>
      <c r="AC3209">
        <v>1</v>
      </c>
      <c r="AD3209">
        <v>1</v>
      </c>
      <c r="AE3209">
        <v>1</v>
      </c>
      <c r="AF3209">
        <v>1</v>
      </c>
      <c r="AG3209" t="s">
        <v>73</v>
      </c>
      <c r="AH3209" t="str" cm="1">
        <f t="array" ref="AH3209">_xlfn.IFS(AI3209="BIFUbC-electricity","electricity",AI3209="BIFUbC-biomass","biomass",AI3209="BIFUbC-coal","coal",AI3209="BIFUbC-crude-oil","crude oil",AI3209="BIFUbC-heat","heat",AI3209="BIFUbC-hydrogen","hydrogen",AI3209="BIFUbC-natural-gas","natural gas",AI3209="BIFUbC-heavy-or-residual-oil","heavy or residual oil",AI3209="BIFUbC-petroleum-diesel", "petroleum diesel",AI3209="BIFUbC-LPG-propane-or-butane","lpg propane or butane")</f>
        <v>heat</v>
      </c>
      <c r="AI3209" t="s">
        <v>762</v>
      </c>
    </row>
    <row r="3210" spans="1:35" x14ac:dyDescent="0.75">
      <c r="A3210" t="s">
        <v>146</v>
      </c>
      <c r="B3210">
        <v>1</v>
      </c>
      <c r="C3210">
        <v>1</v>
      </c>
      <c r="D3210">
        <v>1</v>
      </c>
      <c r="E3210">
        <v>1</v>
      </c>
      <c r="F3210">
        <v>1</v>
      </c>
      <c r="G3210">
        <v>1</v>
      </c>
      <c r="H3210">
        <v>1</v>
      </c>
      <c r="I3210">
        <v>1</v>
      </c>
      <c r="J3210">
        <v>1</v>
      </c>
      <c r="K3210">
        <v>1</v>
      </c>
      <c r="L3210">
        <v>1</v>
      </c>
      <c r="M3210">
        <v>1</v>
      </c>
      <c r="N3210">
        <v>1</v>
      </c>
      <c r="O3210">
        <v>1</v>
      </c>
      <c r="P3210">
        <v>1</v>
      </c>
      <c r="Q3210">
        <v>1</v>
      </c>
      <c r="R3210">
        <v>1</v>
      </c>
      <c r="S3210">
        <v>1</v>
      </c>
      <c r="T3210">
        <v>1</v>
      </c>
      <c r="U3210">
        <v>1</v>
      </c>
      <c r="V3210">
        <v>1</v>
      </c>
      <c r="W3210">
        <v>1</v>
      </c>
      <c r="X3210">
        <v>1</v>
      </c>
      <c r="Y3210">
        <v>1</v>
      </c>
      <c r="Z3210">
        <v>1</v>
      </c>
      <c r="AA3210">
        <v>1</v>
      </c>
      <c r="AB3210">
        <v>1</v>
      </c>
      <c r="AC3210">
        <v>1</v>
      </c>
      <c r="AD3210">
        <v>1</v>
      </c>
      <c r="AE3210">
        <v>1</v>
      </c>
      <c r="AF3210">
        <v>1</v>
      </c>
      <c r="AG3210" t="s">
        <v>73</v>
      </c>
      <c r="AH3210" t="str" cm="1">
        <f t="array" ref="AH3210">_xlfn.IFS(AI3210="BIFUbC-electricity","electricity",AI3210="BIFUbC-biomass","biomass",AI3210="BIFUbC-coal","coal",AI3210="BIFUbC-crude-oil","crude oil",AI3210="BIFUbC-heat","heat",AI3210="BIFUbC-hydrogen","hydrogen",AI3210="BIFUbC-natural-gas","natural gas",AI3210="BIFUbC-heavy-or-residual-oil","heavy or residual oil",AI3210="BIFUbC-petroleum-diesel", "petroleum diesel",AI3210="BIFUbC-LPG-propane-or-butane","lpg propane or butane")</f>
        <v>heat</v>
      </c>
      <c r="AI3210" t="s">
        <v>762</v>
      </c>
    </row>
    <row r="3211" spans="1:35" x14ac:dyDescent="0.75">
      <c r="A3211" t="s">
        <v>147</v>
      </c>
      <c r="B3211">
        <v>1</v>
      </c>
      <c r="C3211">
        <v>1</v>
      </c>
      <c r="D3211">
        <v>1</v>
      </c>
      <c r="E3211">
        <v>1</v>
      </c>
      <c r="F3211">
        <v>1</v>
      </c>
      <c r="G3211">
        <v>1</v>
      </c>
      <c r="H3211">
        <v>1</v>
      </c>
      <c r="I3211">
        <v>1</v>
      </c>
      <c r="J3211">
        <v>1</v>
      </c>
      <c r="K3211">
        <v>1</v>
      </c>
      <c r="L3211">
        <v>1</v>
      </c>
      <c r="M3211">
        <v>1</v>
      </c>
      <c r="N3211">
        <v>1</v>
      </c>
      <c r="O3211">
        <v>1</v>
      </c>
      <c r="P3211">
        <v>1</v>
      </c>
      <c r="Q3211">
        <v>1</v>
      </c>
      <c r="R3211">
        <v>1</v>
      </c>
      <c r="S3211">
        <v>1</v>
      </c>
      <c r="T3211">
        <v>1</v>
      </c>
      <c r="U3211">
        <v>1</v>
      </c>
      <c r="V3211">
        <v>1</v>
      </c>
      <c r="W3211">
        <v>1</v>
      </c>
      <c r="X3211">
        <v>1</v>
      </c>
      <c r="Y3211">
        <v>1</v>
      </c>
      <c r="Z3211">
        <v>1</v>
      </c>
      <c r="AA3211">
        <v>1</v>
      </c>
      <c r="AB3211">
        <v>1</v>
      </c>
      <c r="AC3211">
        <v>1</v>
      </c>
      <c r="AD3211">
        <v>1</v>
      </c>
      <c r="AE3211">
        <v>1</v>
      </c>
      <c r="AF3211">
        <v>1</v>
      </c>
      <c r="AG3211" t="s">
        <v>73</v>
      </c>
      <c r="AH3211" t="str" cm="1">
        <f t="array" ref="AH3211">_xlfn.IFS(AI3211="BIFUbC-electricity","electricity",AI3211="BIFUbC-biomass","biomass",AI3211="BIFUbC-coal","coal",AI3211="BIFUbC-crude-oil","crude oil",AI3211="BIFUbC-heat","heat",AI3211="BIFUbC-hydrogen","hydrogen",AI3211="BIFUbC-natural-gas","natural gas",AI3211="BIFUbC-heavy-or-residual-oil","heavy or residual oil",AI3211="BIFUbC-petroleum-diesel", "petroleum diesel",AI3211="BIFUbC-LPG-propane-or-butane","lpg propane or butane")</f>
        <v>heat</v>
      </c>
      <c r="AI3211" t="s">
        <v>762</v>
      </c>
    </row>
    <row r="3212" spans="1:35" x14ac:dyDescent="0.75">
      <c r="A3212" t="s">
        <v>148</v>
      </c>
      <c r="B3212">
        <v>1</v>
      </c>
      <c r="C3212">
        <v>1</v>
      </c>
      <c r="D3212">
        <v>1</v>
      </c>
      <c r="E3212">
        <v>1</v>
      </c>
      <c r="F3212">
        <v>1</v>
      </c>
      <c r="G3212">
        <v>1</v>
      </c>
      <c r="H3212">
        <v>1</v>
      </c>
      <c r="I3212">
        <v>1</v>
      </c>
      <c r="J3212">
        <v>1</v>
      </c>
      <c r="K3212">
        <v>1</v>
      </c>
      <c r="L3212">
        <v>1</v>
      </c>
      <c r="M3212">
        <v>1</v>
      </c>
      <c r="N3212">
        <v>1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1</v>
      </c>
      <c r="U3212">
        <v>1</v>
      </c>
      <c r="V3212">
        <v>1</v>
      </c>
      <c r="W3212">
        <v>1</v>
      </c>
      <c r="X3212">
        <v>1</v>
      </c>
      <c r="Y3212">
        <v>1</v>
      </c>
      <c r="Z3212">
        <v>1</v>
      </c>
      <c r="AA3212">
        <v>1</v>
      </c>
      <c r="AB3212">
        <v>1</v>
      </c>
      <c r="AC3212">
        <v>1</v>
      </c>
      <c r="AD3212">
        <v>1</v>
      </c>
      <c r="AE3212">
        <v>1</v>
      </c>
      <c r="AF3212">
        <v>1</v>
      </c>
      <c r="AG3212" t="s">
        <v>73</v>
      </c>
      <c r="AH3212" t="str" cm="1">
        <f t="array" ref="AH3212">_xlfn.IFS(AI3212="BIFUbC-electricity","electricity",AI3212="BIFUbC-biomass","biomass",AI3212="BIFUbC-coal","coal",AI3212="BIFUbC-crude-oil","crude oil",AI3212="BIFUbC-heat","heat",AI3212="BIFUbC-hydrogen","hydrogen",AI3212="BIFUbC-natural-gas","natural gas",AI3212="BIFUbC-heavy-or-residual-oil","heavy or residual oil",AI3212="BIFUbC-petroleum-diesel", "petroleum diesel",AI3212="BIFUbC-LPG-propane-or-butane","lpg propane or butane")</f>
        <v>heat</v>
      </c>
      <c r="AI3212" t="s">
        <v>762</v>
      </c>
    </row>
    <row r="3213" spans="1:35" x14ac:dyDescent="0.75">
      <c r="A3213" t="s">
        <v>149</v>
      </c>
      <c r="B3213">
        <v>1</v>
      </c>
      <c r="C3213">
        <v>1</v>
      </c>
      <c r="D3213">
        <v>1</v>
      </c>
      <c r="E3213">
        <v>1</v>
      </c>
      <c r="F3213">
        <v>1</v>
      </c>
      <c r="G3213">
        <v>1</v>
      </c>
      <c r="H3213">
        <v>1</v>
      </c>
      <c r="I3213">
        <v>1</v>
      </c>
      <c r="J3213">
        <v>1</v>
      </c>
      <c r="K3213">
        <v>1</v>
      </c>
      <c r="L3213">
        <v>1</v>
      </c>
      <c r="M3213">
        <v>1</v>
      </c>
      <c r="N3213">
        <v>1</v>
      </c>
      <c r="O3213">
        <v>1</v>
      </c>
      <c r="P3213">
        <v>1</v>
      </c>
      <c r="Q3213">
        <v>1</v>
      </c>
      <c r="R3213">
        <v>1</v>
      </c>
      <c r="S3213">
        <v>1</v>
      </c>
      <c r="T3213">
        <v>1</v>
      </c>
      <c r="U3213">
        <v>1</v>
      </c>
      <c r="V3213">
        <v>1</v>
      </c>
      <c r="W3213">
        <v>1</v>
      </c>
      <c r="X3213">
        <v>1</v>
      </c>
      <c r="Y3213">
        <v>1</v>
      </c>
      <c r="Z3213">
        <v>1</v>
      </c>
      <c r="AA3213">
        <v>1</v>
      </c>
      <c r="AB3213">
        <v>1</v>
      </c>
      <c r="AC3213">
        <v>1</v>
      </c>
      <c r="AD3213">
        <v>1</v>
      </c>
      <c r="AE3213">
        <v>1</v>
      </c>
      <c r="AF3213">
        <v>1</v>
      </c>
      <c r="AG3213" t="s">
        <v>73</v>
      </c>
      <c r="AH3213" t="str" cm="1">
        <f t="array" ref="AH3213">_xlfn.IFS(AI3213="BIFUbC-electricity","electricity",AI3213="BIFUbC-biomass","biomass",AI3213="BIFUbC-coal","coal",AI3213="BIFUbC-crude-oil","crude oil",AI3213="BIFUbC-heat","heat",AI3213="BIFUbC-hydrogen","hydrogen",AI3213="BIFUbC-natural-gas","natural gas",AI3213="BIFUbC-heavy-or-residual-oil","heavy or residual oil",AI3213="BIFUbC-petroleum-diesel", "petroleum diesel",AI3213="BIFUbC-LPG-propane-or-butane","lpg propane or butane")</f>
        <v>heat</v>
      </c>
      <c r="AI3213" t="s">
        <v>762</v>
      </c>
    </row>
    <row r="3214" spans="1:35" x14ac:dyDescent="0.75">
      <c r="A3214" t="s">
        <v>150</v>
      </c>
      <c r="B3214">
        <v>1</v>
      </c>
      <c r="C3214">
        <v>1</v>
      </c>
      <c r="D3214">
        <v>1</v>
      </c>
      <c r="E3214">
        <v>1</v>
      </c>
      <c r="F3214">
        <v>1</v>
      </c>
      <c r="G3214">
        <v>1</v>
      </c>
      <c r="H3214">
        <v>1</v>
      </c>
      <c r="I3214">
        <v>1</v>
      </c>
      <c r="J3214">
        <v>1</v>
      </c>
      <c r="K3214">
        <v>1</v>
      </c>
      <c r="L3214">
        <v>1</v>
      </c>
      <c r="M3214">
        <v>1</v>
      </c>
      <c r="N3214">
        <v>1</v>
      </c>
      <c r="O3214">
        <v>1</v>
      </c>
      <c r="P3214">
        <v>1</v>
      </c>
      <c r="Q3214">
        <v>1</v>
      </c>
      <c r="R3214">
        <v>1</v>
      </c>
      <c r="S3214">
        <v>1</v>
      </c>
      <c r="T3214">
        <v>1</v>
      </c>
      <c r="U3214">
        <v>1</v>
      </c>
      <c r="V3214">
        <v>1</v>
      </c>
      <c r="W3214">
        <v>1</v>
      </c>
      <c r="X3214">
        <v>1</v>
      </c>
      <c r="Y3214">
        <v>1</v>
      </c>
      <c r="Z3214">
        <v>1</v>
      </c>
      <c r="AA3214">
        <v>1</v>
      </c>
      <c r="AB3214">
        <v>1</v>
      </c>
      <c r="AC3214">
        <v>1</v>
      </c>
      <c r="AD3214">
        <v>1</v>
      </c>
      <c r="AE3214">
        <v>1</v>
      </c>
      <c r="AF3214">
        <v>1</v>
      </c>
      <c r="AG3214" t="s">
        <v>73</v>
      </c>
      <c r="AH3214" t="str" cm="1">
        <f t="array" ref="AH3214">_xlfn.IFS(AI3214="BIFUbC-electricity","electricity",AI3214="BIFUbC-biomass","biomass",AI3214="BIFUbC-coal","coal",AI3214="BIFUbC-crude-oil","crude oil",AI3214="BIFUbC-heat","heat",AI3214="BIFUbC-hydrogen","hydrogen",AI3214="BIFUbC-natural-gas","natural gas",AI3214="BIFUbC-heavy-or-residual-oil","heavy or residual oil",AI3214="BIFUbC-petroleum-diesel", "petroleum diesel",AI3214="BIFUbC-LPG-propane-or-butane","lpg propane or butane")</f>
        <v>heat</v>
      </c>
      <c r="AI3214" t="s">
        <v>762</v>
      </c>
    </row>
    <row r="3215" spans="1:35" x14ac:dyDescent="0.75">
      <c r="A3215" t="s">
        <v>151</v>
      </c>
      <c r="B3215">
        <v>1</v>
      </c>
      <c r="C3215">
        <v>1</v>
      </c>
      <c r="D3215">
        <v>1</v>
      </c>
      <c r="E3215">
        <v>1</v>
      </c>
      <c r="F3215">
        <v>1</v>
      </c>
      <c r="G3215">
        <v>1</v>
      </c>
      <c r="H3215">
        <v>1</v>
      </c>
      <c r="I3215">
        <v>1</v>
      </c>
      <c r="J3215">
        <v>1</v>
      </c>
      <c r="K3215">
        <v>1</v>
      </c>
      <c r="L3215">
        <v>1</v>
      </c>
      <c r="M3215">
        <v>1</v>
      </c>
      <c r="N3215">
        <v>1</v>
      </c>
      <c r="O3215">
        <v>1</v>
      </c>
      <c r="P3215">
        <v>1</v>
      </c>
      <c r="Q3215">
        <v>1</v>
      </c>
      <c r="R3215">
        <v>1</v>
      </c>
      <c r="S3215">
        <v>1</v>
      </c>
      <c r="T3215">
        <v>1</v>
      </c>
      <c r="U3215">
        <v>1</v>
      </c>
      <c r="V3215">
        <v>1</v>
      </c>
      <c r="W3215">
        <v>1</v>
      </c>
      <c r="X3215">
        <v>1</v>
      </c>
      <c r="Y3215">
        <v>1</v>
      </c>
      <c r="Z3215">
        <v>1</v>
      </c>
      <c r="AA3215">
        <v>1</v>
      </c>
      <c r="AB3215">
        <v>1</v>
      </c>
      <c r="AC3215">
        <v>1</v>
      </c>
      <c r="AD3215">
        <v>1</v>
      </c>
      <c r="AE3215">
        <v>1</v>
      </c>
      <c r="AF3215">
        <v>1</v>
      </c>
      <c r="AG3215" t="s">
        <v>73</v>
      </c>
      <c r="AH3215" t="str" cm="1">
        <f t="array" ref="AH3215">_xlfn.IFS(AI3215="BIFUbC-electricity","electricity",AI3215="BIFUbC-biomass","biomass",AI3215="BIFUbC-coal","coal",AI3215="BIFUbC-crude-oil","crude oil",AI3215="BIFUbC-heat","heat",AI3215="BIFUbC-hydrogen","hydrogen",AI3215="BIFUbC-natural-gas","natural gas",AI3215="BIFUbC-heavy-or-residual-oil","heavy or residual oil",AI3215="BIFUbC-petroleum-diesel", "petroleum diesel",AI3215="BIFUbC-LPG-propane-or-butane","lpg propane or butane")</f>
        <v>heat</v>
      </c>
      <c r="AI3215" t="s">
        <v>762</v>
      </c>
    </row>
    <row r="3216" spans="1:35" x14ac:dyDescent="0.75">
      <c r="A3216" t="s">
        <v>152</v>
      </c>
      <c r="B3216">
        <v>1</v>
      </c>
      <c r="C3216">
        <v>1</v>
      </c>
      <c r="D3216">
        <v>1</v>
      </c>
      <c r="E3216">
        <v>1</v>
      </c>
      <c r="F3216">
        <v>1</v>
      </c>
      <c r="G3216">
        <v>1</v>
      </c>
      <c r="H3216">
        <v>1</v>
      </c>
      <c r="I3216">
        <v>1</v>
      </c>
      <c r="J3216">
        <v>1</v>
      </c>
      <c r="K3216">
        <v>1</v>
      </c>
      <c r="L3216">
        <v>1</v>
      </c>
      <c r="M3216">
        <v>1</v>
      </c>
      <c r="N3216">
        <v>1</v>
      </c>
      <c r="O3216">
        <v>1</v>
      </c>
      <c r="P3216">
        <v>1</v>
      </c>
      <c r="Q3216">
        <v>1</v>
      </c>
      <c r="R3216">
        <v>1</v>
      </c>
      <c r="S3216">
        <v>1</v>
      </c>
      <c r="T3216">
        <v>1</v>
      </c>
      <c r="U3216">
        <v>1</v>
      </c>
      <c r="V3216">
        <v>1</v>
      </c>
      <c r="W3216">
        <v>1</v>
      </c>
      <c r="X3216">
        <v>1</v>
      </c>
      <c r="Y3216">
        <v>1</v>
      </c>
      <c r="Z3216">
        <v>1</v>
      </c>
      <c r="AA3216">
        <v>1</v>
      </c>
      <c r="AB3216">
        <v>1</v>
      </c>
      <c r="AC3216">
        <v>1</v>
      </c>
      <c r="AD3216">
        <v>1</v>
      </c>
      <c r="AE3216">
        <v>1</v>
      </c>
      <c r="AF3216">
        <v>1</v>
      </c>
      <c r="AG3216" t="s">
        <v>73</v>
      </c>
      <c r="AH3216" t="str" cm="1">
        <f t="array" ref="AH3216">_xlfn.IFS(AI3216="BIFUbC-electricity","electricity",AI3216="BIFUbC-biomass","biomass",AI3216="BIFUbC-coal","coal",AI3216="BIFUbC-crude-oil","crude oil",AI3216="BIFUbC-heat","heat",AI3216="BIFUbC-hydrogen","hydrogen",AI3216="BIFUbC-natural-gas","natural gas",AI3216="BIFUbC-heavy-or-residual-oil","heavy or residual oil",AI3216="BIFUbC-petroleum-diesel", "petroleum diesel",AI3216="BIFUbC-LPG-propane-or-butane","lpg propane or butane")</f>
        <v>heat</v>
      </c>
      <c r="AI3216" t="s">
        <v>762</v>
      </c>
    </row>
    <row r="3217" spans="1:35" x14ac:dyDescent="0.75">
      <c r="A3217" t="s">
        <v>153</v>
      </c>
      <c r="B3217">
        <v>1</v>
      </c>
      <c r="C3217">
        <v>1</v>
      </c>
      <c r="D3217">
        <v>1</v>
      </c>
      <c r="E3217">
        <v>1</v>
      </c>
      <c r="F3217">
        <v>1</v>
      </c>
      <c r="G3217">
        <v>1</v>
      </c>
      <c r="H3217">
        <v>1</v>
      </c>
      <c r="I3217">
        <v>1</v>
      </c>
      <c r="J3217">
        <v>1</v>
      </c>
      <c r="K3217">
        <v>1</v>
      </c>
      <c r="L3217">
        <v>1</v>
      </c>
      <c r="M3217">
        <v>1</v>
      </c>
      <c r="N3217">
        <v>1</v>
      </c>
      <c r="O3217">
        <v>1</v>
      </c>
      <c r="P3217">
        <v>1</v>
      </c>
      <c r="Q3217">
        <v>1</v>
      </c>
      <c r="R3217">
        <v>1</v>
      </c>
      <c r="S3217">
        <v>1</v>
      </c>
      <c r="T3217">
        <v>1</v>
      </c>
      <c r="U3217">
        <v>1</v>
      </c>
      <c r="V3217">
        <v>1</v>
      </c>
      <c r="W3217">
        <v>1</v>
      </c>
      <c r="X3217">
        <v>1</v>
      </c>
      <c r="Y3217">
        <v>1</v>
      </c>
      <c r="Z3217">
        <v>1</v>
      </c>
      <c r="AA3217">
        <v>1</v>
      </c>
      <c r="AB3217">
        <v>1</v>
      </c>
      <c r="AC3217">
        <v>1</v>
      </c>
      <c r="AD3217">
        <v>1</v>
      </c>
      <c r="AE3217">
        <v>1</v>
      </c>
      <c r="AF3217">
        <v>1</v>
      </c>
      <c r="AG3217" t="s">
        <v>73</v>
      </c>
      <c r="AH3217" t="str" cm="1">
        <f t="array" ref="AH3217">_xlfn.IFS(AI3217="BIFUbC-electricity","electricity",AI3217="BIFUbC-biomass","biomass",AI3217="BIFUbC-coal","coal",AI3217="BIFUbC-crude-oil","crude oil",AI3217="BIFUbC-heat","heat",AI3217="BIFUbC-hydrogen","hydrogen",AI3217="BIFUbC-natural-gas","natural gas",AI3217="BIFUbC-heavy-or-residual-oil","heavy or residual oil",AI3217="BIFUbC-petroleum-diesel", "petroleum diesel",AI3217="BIFUbC-LPG-propane-or-butane","lpg propane or butane")</f>
        <v>heat</v>
      </c>
      <c r="AI3217" t="s">
        <v>762</v>
      </c>
    </row>
    <row r="3218" spans="1:35" x14ac:dyDescent="0.75">
      <c r="A3218" t="s">
        <v>154</v>
      </c>
      <c r="B3218">
        <v>1</v>
      </c>
      <c r="C3218">
        <v>1</v>
      </c>
      <c r="D3218">
        <v>1</v>
      </c>
      <c r="E3218">
        <v>1</v>
      </c>
      <c r="F3218">
        <v>1</v>
      </c>
      <c r="G3218">
        <v>1</v>
      </c>
      <c r="H3218">
        <v>1</v>
      </c>
      <c r="I3218">
        <v>1</v>
      </c>
      <c r="J3218">
        <v>1</v>
      </c>
      <c r="K3218">
        <v>1</v>
      </c>
      <c r="L3218">
        <v>1</v>
      </c>
      <c r="M3218">
        <v>1</v>
      </c>
      <c r="N3218">
        <v>1</v>
      </c>
      <c r="O3218">
        <v>1</v>
      </c>
      <c r="P3218">
        <v>1</v>
      </c>
      <c r="Q3218">
        <v>1</v>
      </c>
      <c r="R3218">
        <v>1</v>
      </c>
      <c r="S3218">
        <v>1</v>
      </c>
      <c r="T3218">
        <v>1</v>
      </c>
      <c r="U3218">
        <v>1</v>
      </c>
      <c r="V3218">
        <v>1</v>
      </c>
      <c r="W3218">
        <v>1</v>
      </c>
      <c r="X3218">
        <v>1</v>
      </c>
      <c r="Y3218">
        <v>1</v>
      </c>
      <c r="Z3218">
        <v>1</v>
      </c>
      <c r="AA3218">
        <v>1</v>
      </c>
      <c r="AB3218">
        <v>1</v>
      </c>
      <c r="AC3218">
        <v>1</v>
      </c>
      <c r="AD3218">
        <v>1</v>
      </c>
      <c r="AE3218">
        <v>1</v>
      </c>
      <c r="AF3218">
        <v>1</v>
      </c>
      <c r="AG3218" t="s">
        <v>73</v>
      </c>
      <c r="AH3218" t="str" cm="1">
        <f t="array" ref="AH3218">_xlfn.IFS(AI3218="BIFUbC-electricity","electricity",AI3218="BIFUbC-biomass","biomass",AI3218="BIFUbC-coal","coal",AI3218="BIFUbC-crude-oil","crude oil",AI3218="BIFUbC-heat","heat",AI3218="BIFUbC-hydrogen","hydrogen",AI3218="BIFUbC-natural-gas","natural gas",AI3218="BIFUbC-heavy-or-residual-oil","heavy or residual oil",AI3218="BIFUbC-petroleum-diesel", "petroleum diesel",AI3218="BIFUbC-LPG-propane-or-butane","lpg propane or butane")</f>
        <v>heat</v>
      </c>
      <c r="AI3218" t="s">
        <v>762</v>
      </c>
    </row>
    <row r="3219" spans="1:35" x14ac:dyDescent="0.75">
      <c r="A3219" t="s">
        <v>155</v>
      </c>
      <c r="B3219">
        <v>1</v>
      </c>
      <c r="C3219">
        <v>1</v>
      </c>
      <c r="D3219">
        <v>1</v>
      </c>
      <c r="E3219">
        <v>1</v>
      </c>
      <c r="F3219">
        <v>1</v>
      </c>
      <c r="G3219">
        <v>1</v>
      </c>
      <c r="H3219">
        <v>1</v>
      </c>
      <c r="I3219">
        <v>1</v>
      </c>
      <c r="J3219">
        <v>1</v>
      </c>
      <c r="K3219">
        <v>1</v>
      </c>
      <c r="L3219">
        <v>1</v>
      </c>
      <c r="M3219">
        <v>1</v>
      </c>
      <c r="N3219">
        <v>1</v>
      </c>
      <c r="O3219">
        <v>1</v>
      </c>
      <c r="P3219">
        <v>1</v>
      </c>
      <c r="Q3219">
        <v>1</v>
      </c>
      <c r="R3219">
        <v>1</v>
      </c>
      <c r="S3219">
        <v>1</v>
      </c>
      <c r="T3219">
        <v>1</v>
      </c>
      <c r="U3219">
        <v>1</v>
      </c>
      <c r="V3219">
        <v>1</v>
      </c>
      <c r="W3219">
        <v>1</v>
      </c>
      <c r="X3219">
        <v>1</v>
      </c>
      <c r="Y3219">
        <v>1</v>
      </c>
      <c r="Z3219">
        <v>1</v>
      </c>
      <c r="AA3219">
        <v>1</v>
      </c>
      <c r="AB3219">
        <v>1</v>
      </c>
      <c r="AC3219">
        <v>1</v>
      </c>
      <c r="AD3219">
        <v>1</v>
      </c>
      <c r="AE3219">
        <v>1</v>
      </c>
      <c r="AF3219">
        <v>1</v>
      </c>
      <c r="AG3219" t="s">
        <v>73</v>
      </c>
      <c r="AH3219" t="str" cm="1">
        <f t="array" ref="AH3219">_xlfn.IFS(AI3219="BIFUbC-electricity","electricity",AI3219="BIFUbC-biomass","biomass",AI3219="BIFUbC-coal","coal",AI3219="BIFUbC-crude-oil","crude oil",AI3219="BIFUbC-heat","heat",AI3219="BIFUbC-hydrogen","hydrogen",AI3219="BIFUbC-natural-gas","natural gas",AI3219="BIFUbC-heavy-or-residual-oil","heavy or residual oil",AI3219="BIFUbC-petroleum-diesel", "petroleum diesel",AI3219="BIFUbC-LPG-propane-or-butane","lpg propane or butane")</f>
        <v>heat</v>
      </c>
      <c r="AI3219" t="s">
        <v>762</v>
      </c>
    </row>
    <row r="3220" spans="1:35" x14ac:dyDescent="0.75">
      <c r="A3220" t="s">
        <v>156</v>
      </c>
      <c r="B3220">
        <v>1</v>
      </c>
      <c r="C3220">
        <v>1</v>
      </c>
      <c r="D3220">
        <v>1</v>
      </c>
      <c r="E3220">
        <v>1</v>
      </c>
      <c r="F3220">
        <v>1</v>
      </c>
      <c r="G3220">
        <v>1</v>
      </c>
      <c r="H3220">
        <v>1</v>
      </c>
      <c r="I3220">
        <v>1</v>
      </c>
      <c r="J3220">
        <v>1</v>
      </c>
      <c r="K3220">
        <v>1</v>
      </c>
      <c r="L3220">
        <v>1</v>
      </c>
      <c r="M3220">
        <v>1</v>
      </c>
      <c r="N3220">
        <v>1</v>
      </c>
      <c r="O3220">
        <v>1</v>
      </c>
      <c r="P3220">
        <v>1</v>
      </c>
      <c r="Q3220">
        <v>1</v>
      </c>
      <c r="R3220">
        <v>1</v>
      </c>
      <c r="S3220">
        <v>1</v>
      </c>
      <c r="T3220">
        <v>1</v>
      </c>
      <c r="U3220">
        <v>1</v>
      </c>
      <c r="V3220">
        <v>1</v>
      </c>
      <c r="W3220">
        <v>1</v>
      </c>
      <c r="X3220">
        <v>1</v>
      </c>
      <c r="Y3220">
        <v>1</v>
      </c>
      <c r="Z3220">
        <v>1</v>
      </c>
      <c r="AA3220">
        <v>1</v>
      </c>
      <c r="AB3220">
        <v>1</v>
      </c>
      <c r="AC3220">
        <v>1</v>
      </c>
      <c r="AD3220">
        <v>1</v>
      </c>
      <c r="AE3220">
        <v>1</v>
      </c>
      <c r="AF3220">
        <v>1</v>
      </c>
      <c r="AG3220" t="s">
        <v>73</v>
      </c>
      <c r="AH3220" t="str" cm="1">
        <f t="array" ref="AH3220">_xlfn.IFS(AI3220="BIFUbC-electricity","electricity",AI3220="BIFUbC-biomass","biomass",AI3220="BIFUbC-coal","coal",AI3220="BIFUbC-crude-oil","crude oil",AI3220="BIFUbC-heat","heat",AI3220="BIFUbC-hydrogen","hydrogen",AI3220="BIFUbC-natural-gas","natural gas",AI3220="BIFUbC-heavy-or-residual-oil","heavy or residual oil",AI3220="BIFUbC-petroleum-diesel", "petroleum diesel",AI3220="BIFUbC-LPG-propane-or-butane","lpg propane or butane")</f>
        <v>heat</v>
      </c>
      <c r="AI3220" t="s">
        <v>762</v>
      </c>
    </row>
    <row r="3221" spans="1:35" x14ac:dyDescent="0.75">
      <c r="A3221" t="s">
        <v>157</v>
      </c>
      <c r="B3221">
        <v>1</v>
      </c>
      <c r="C3221">
        <v>1</v>
      </c>
      <c r="D3221">
        <v>1</v>
      </c>
      <c r="E3221">
        <v>1</v>
      </c>
      <c r="F3221">
        <v>1</v>
      </c>
      <c r="G3221">
        <v>1</v>
      </c>
      <c r="H3221">
        <v>1</v>
      </c>
      <c r="I3221">
        <v>1</v>
      </c>
      <c r="J3221">
        <v>1</v>
      </c>
      <c r="K3221">
        <v>1</v>
      </c>
      <c r="L3221">
        <v>1</v>
      </c>
      <c r="M3221">
        <v>1</v>
      </c>
      <c r="N3221">
        <v>1</v>
      </c>
      <c r="O3221">
        <v>1</v>
      </c>
      <c r="P3221">
        <v>1</v>
      </c>
      <c r="Q3221">
        <v>1</v>
      </c>
      <c r="R3221">
        <v>1</v>
      </c>
      <c r="S3221">
        <v>1</v>
      </c>
      <c r="T3221">
        <v>1</v>
      </c>
      <c r="U3221">
        <v>1</v>
      </c>
      <c r="V3221">
        <v>1</v>
      </c>
      <c r="W3221">
        <v>1</v>
      </c>
      <c r="X3221">
        <v>1</v>
      </c>
      <c r="Y3221">
        <v>1</v>
      </c>
      <c r="Z3221">
        <v>1</v>
      </c>
      <c r="AA3221">
        <v>1</v>
      </c>
      <c r="AB3221">
        <v>1</v>
      </c>
      <c r="AC3221">
        <v>1</v>
      </c>
      <c r="AD3221">
        <v>1</v>
      </c>
      <c r="AE3221">
        <v>1</v>
      </c>
      <c r="AF3221">
        <v>1</v>
      </c>
      <c r="AG3221" t="s">
        <v>73</v>
      </c>
      <c r="AH3221" t="str" cm="1">
        <f t="array" ref="AH3221">_xlfn.IFS(AI3221="BIFUbC-electricity","electricity",AI3221="BIFUbC-biomass","biomass",AI3221="BIFUbC-coal","coal",AI3221="BIFUbC-crude-oil","crude oil",AI3221="BIFUbC-heat","heat",AI3221="BIFUbC-hydrogen","hydrogen",AI3221="BIFUbC-natural-gas","natural gas",AI3221="BIFUbC-heavy-or-residual-oil","heavy or residual oil",AI3221="BIFUbC-petroleum-diesel", "petroleum diesel",AI3221="BIFUbC-LPG-propane-or-butane","lpg propane or butane")</f>
        <v>heat</v>
      </c>
      <c r="AI3221" t="s">
        <v>762</v>
      </c>
    </row>
    <row r="3222" spans="1:35" x14ac:dyDescent="0.75">
      <c r="A3222" t="s">
        <v>158</v>
      </c>
      <c r="B3222">
        <v>1</v>
      </c>
      <c r="C3222">
        <v>1</v>
      </c>
      <c r="D3222">
        <v>1</v>
      </c>
      <c r="E3222">
        <v>1</v>
      </c>
      <c r="F3222">
        <v>1</v>
      </c>
      <c r="G3222">
        <v>1</v>
      </c>
      <c r="H3222">
        <v>1</v>
      </c>
      <c r="I3222">
        <v>1</v>
      </c>
      <c r="J3222">
        <v>1</v>
      </c>
      <c r="K3222">
        <v>1</v>
      </c>
      <c r="L3222">
        <v>1</v>
      </c>
      <c r="M3222">
        <v>1</v>
      </c>
      <c r="N3222">
        <v>1</v>
      </c>
      <c r="O3222">
        <v>1</v>
      </c>
      <c r="P3222">
        <v>1</v>
      </c>
      <c r="Q3222">
        <v>1</v>
      </c>
      <c r="R3222">
        <v>1</v>
      </c>
      <c r="S3222">
        <v>1</v>
      </c>
      <c r="T3222">
        <v>1</v>
      </c>
      <c r="U3222">
        <v>1</v>
      </c>
      <c r="V3222">
        <v>1</v>
      </c>
      <c r="W3222">
        <v>1</v>
      </c>
      <c r="X3222">
        <v>1</v>
      </c>
      <c r="Y3222">
        <v>1</v>
      </c>
      <c r="Z3222">
        <v>1</v>
      </c>
      <c r="AA3222">
        <v>1</v>
      </c>
      <c r="AB3222">
        <v>1</v>
      </c>
      <c r="AC3222">
        <v>1</v>
      </c>
      <c r="AD3222">
        <v>1</v>
      </c>
      <c r="AE3222">
        <v>1</v>
      </c>
      <c r="AF3222">
        <v>1</v>
      </c>
      <c r="AG3222" t="s">
        <v>73</v>
      </c>
      <c r="AH3222" t="str" cm="1">
        <f t="array" ref="AH3222">_xlfn.IFS(AI3222="BIFUbC-electricity","electricity",AI3222="BIFUbC-biomass","biomass",AI3222="BIFUbC-coal","coal",AI3222="BIFUbC-crude-oil","crude oil",AI3222="BIFUbC-heat","heat",AI3222="BIFUbC-hydrogen","hydrogen",AI3222="BIFUbC-natural-gas","natural gas",AI3222="BIFUbC-heavy-or-residual-oil","heavy or residual oil",AI3222="BIFUbC-petroleum-diesel", "petroleum diesel",AI3222="BIFUbC-LPG-propane-or-butane","lpg propane or butane")</f>
        <v>heat</v>
      </c>
      <c r="AI3222" t="s">
        <v>762</v>
      </c>
    </row>
    <row r="3223" spans="1:35" x14ac:dyDescent="0.75">
      <c r="A3223" t="s">
        <v>159</v>
      </c>
      <c r="B3223">
        <v>1</v>
      </c>
      <c r="C3223">
        <v>1</v>
      </c>
      <c r="D3223">
        <v>1</v>
      </c>
      <c r="E3223">
        <v>1</v>
      </c>
      <c r="F3223">
        <v>1</v>
      </c>
      <c r="G3223">
        <v>1</v>
      </c>
      <c r="H3223">
        <v>1</v>
      </c>
      <c r="I3223">
        <v>1</v>
      </c>
      <c r="J3223">
        <v>1</v>
      </c>
      <c r="K3223">
        <v>1</v>
      </c>
      <c r="L3223">
        <v>1</v>
      </c>
      <c r="M3223">
        <v>1</v>
      </c>
      <c r="N3223">
        <v>1</v>
      </c>
      <c r="O3223">
        <v>1</v>
      </c>
      <c r="P3223">
        <v>1</v>
      </c>
      <c r="Q3223">
        <v>1</v>
      </c>
      <c r="R3223">
        <v>1</v>
      </c>
      <c r="S3223">
        <v>1</v>
      </c>
      <c r="T3223">
        <v>1</v>
      </c>
      <c r="U3223">
        <v>1</v>
      </c>
      <c r="V3223">
        <v>1</v>
      </c>
      <c r="W3223">
        <v>1</v>
      </c>
      <c r="X3223">
        <v>1</v>
      </c>
      <c r="Y3223">
        <v>1</v>
      </c>
      <c r="Z3223">
        <v>1</v>
      </c>
      <c r="AA3223">
        <v>1</v>
      </c>
      <c r="AB3223">
        <v>1</v>
      </c>
      <c r="AC3223">
        <v>1</v>
      </c>
      <c r="AD3223">
        <v>1</v>
      </c>
      <c r="AE3223">
        <v>1</v>
      </c>
      <c r="AF3223">
        <v>1</v>
      </c>
      <c r="AG3223" t="s">
        <v>73</v>
      </c>
      <c r="AH3223" t="str" cm="1">
        <f t="array" ref="AH3223">_xlfn.IFS(AI3223="BIFUbC-electricity","electricity",AI3223="BIFUbC-biomass","biomass",AI3223="BIFUbC-coal","coal",AI3223="BIFUbC-crude-oil","crude oil",AI3223="BIFUbC-heat","heat",AI3223="BIFUbC-hydrogen","hydrogen",AI3223="BIFUbC-natural-gas","natural gas",AI3223="BIFUbC-heavy-or-residual-oil","heavy or residual oil",AI3223="BIFUbC-petroleum-diesel", "petroleum diesel",AI3223="BIFUbC-LPG-propane-or-butane","lpg propane or butane")</f>
        <v>heat</v>
      </c>
      <c r="AI3223" t="s">
        <v>762</v>
      </c>
    </row>
    <row r="3224" spans="1:35" x14ac:dyDescent="0.75">
      <c r="A3224" t="s">
        <v>160</v>
      </c>
      <c r="B3224">
        <v>1</v>
      </c>
      <c r="C3224">
        <v>1</v>
      </c>
      <c r="D3224">
        <v>1</v>
      </c>
      <c r="E3224">
        <v>1</v>
      </c>
      <c r="F3224">
        <v>1</v>
      </c>
      <c r="G3224">
        <v>1</v>
      </c>
      <c r="H3224">
        <v>1</v>
      </c>
      <c r="I3224">
        <v>1</v>
      </c>
      <c r="J3224">
        <v>1</v>
      </c>
      <c r="K3224">
        <v>1</v>
      </c>
      <c r="L3224">
        <v>1</v>
      </c>
      <c r="M3224">
        <v>1</v>
      </c>
      <c r="N3224">
        <v>1</v>
      </c>
      <c r="O3224">
        <v>1</v>
      </c>
      <c r="P3224">
        <v>1</v>
      </c>
      <c r="Q3224">
        <v>1</v>
      </c>
      <c r="R3224">
        <v>1</v>
      </c>
      <c r="S3224">
        <v>1</v>
      </c>
      <c r="T3224">
        <v>1</v>
      </c>
      <c r="U3224">
        <v>1</v>
      </c>
      <c r="V3224">
        <v>1</v>
      </c>
      <c r="W3224">
        <v>1</v>
      </c>
      <c r="X3224">
        <v>1</v>
      </c>
      <c r="Y3224">
        <v>1</v>
      </c>
      <c r="Z3224">
        <v>1</v>
      </c>
      <c r="AA3224">
        <v>1</v>
      </c>
      <c r="AB3224">
        <v>1</v>
      </c>
      <c r="AC3224">
        <v>1</v>
      </c>
      <c r="AD3224">
        <v>1</v>
      </c>
      <c r="AE3224">
        <v>1</v>
      </c>
      <c r="AF3224">
        <v>1</v>
      </c>
      <c r="AG3224" t="s">
        <v>73</v>
      </c>
      <c r="AH3224" t="str" cm="1">
        <f t="array" ref="AH3224">_xlfn.IFS(AI3224="BIFUbC-electricity","electricity",AI3224="BIFUbC-biomass","biomass",AI3224="BIFUbC-coal","coal",AI3224="BIFUbC-crude-oil","crude oil",AI3224="BIFUbC-heat","heat",AI3224="BIFUbC-hydrogen","hydrogen",AI3224="BIFUbC-natural-gas","natural gas",AI3224="BIFUbC-heavy-or-residual-oil","heavy or residual oil",AI3224="BIFUbC-petroleum-diesel", "petroleum diesel",AI3224="BIFUbC-LPG-propane-or-butane","lpg propane or butane")</f>
        <v>heat</v>
      </c>
      <c r="AI3224" t="s">
        <v>762</v>
      </c>
    </row>
    <row r="3225" spans="1:35" x14ac:dyDescent="0.75">
      <c r="A3225" t="s">
        <v>161</v>
      </c>
      <c r="B3225">
        <v>1</v>
      </c>
      <c r="C3225">
        <v>1</v>
      </c>
      <c r="D3225">
        <v>1</v>
      </c>
      <c r="E3225">
        <v>1</v>
      </c>
      <c r="F3225">
        <v>1</v>
      </c>
      <c r="G3225">
        <v>1</v>
      </c>
      <c r="H3225">
        <v>1</v>
      </c>
      <c r="I3225">
        <v>1</v>
      </c>
      <c r="J3225">
        <v>1</v>
      </c>
      <c r="K3225">
        <v>1</v>
      </c>
      <c r="L3225">
        <v>1</v>
      </c>
      <c r="M3225">
        <v>1</v>
      </c>
      <c r="N3225">
        <v>1</v>
      </c>
      <c r="O3225">
        <v>1</v>
      </c>
      <c r="P3225">
        <v>1</v>
      </c>
      <c r="Q3225">
        <v>1</v>
      </c>
      <c r="R3225">
        <v>1</v>
      </c>
      <c r="S3225">
        <v>1</v>
      </c>
      <c r="T3225">
        <v>1</v>
      </c>
      <c r="U3225">
        <v>1</v>
      </c>
      <c r="V3225">
        <v>1</v>
      </c>
      <c r="W3225">
        <v>1</v>
      </c>
      <c r="X3225">
        <v>1</v>
      </c>
      <c r="Y3225">
        <v>1</v>
      </c>
      <c r="Z3225">
        <v>1</v>
      </c>
      <c r="AA3225">
        <v>1</v>
      </c>
      <c r="AB3225">
        <v>1</v>
      </c>
      <c r="AC3225">
        <v>1</v>
      </c>
      <c r="AD3225">
        <v>1</v>
      </c>
      <c r="AE3225">
        <v>1</v>
      </c>
      <c r="AF3225">
        <v>1</v>
      </c>
      <c r="AG3225" t="s">
        <v>73</v>
      </c>
      <c r="AH3225" t="str" cm="1">
        <f t="array" ref="AH3225">_xlfn.IFS(AI3225="BIFUbC-electricity","electricity",AI3225="BIFUbC-biomass","biomass",AI3225="BIFUbC-coal","coal",AI3225="BIFUbC-crude-oil","crude oil",AI3225="BIFUbC-heat","heat",AI3225="BIFUbC-hydrogen","hydrogen",AI3225="BIFUbC-natural-gas","natural gas",AI3225="BIFUbC-heavy-or-residual-oil","heavy or residual oil",AI3225="BIFUbC-petroleum-diesel", "petroleum diesel",AI3225="BIFUbC-LPG-propane-or-butane","lpg propane or butane")</f>
        <v>heat</v>
      </c>
      <c r="AI3225" t="s">
        <v>762</v>
      </c>
    </row>
    <row r="3226" spans="1:35" x14ac:dyDescent="0.75">
      <c r="A3226" t="s">
        <v>162</v>
      </c>
      <c r="B3226">
        <v>1</v>
      </c>
      <c r="C3226">
        <v>1</v>
      </c>
      <c r="D3226">
        <v>1</v>
      </c>
      <c r="E3226">
        <v>1</v>
      </c>
      <c r="F3226">
        <v>1</v>
      </c>
      <c r="G3226">
        <v>1</v>
      </c>
      <c r="H3226">
        <v>1</v>
      </c>
      <c r="I3226">
        <v>1</v>
      </c>
      <c r="J3226">
        <v>1</v>
      </c>
      <c r="K3226">
        <v>1</v>
      </c>
      <c r="L3226">
        <v>1</v>
      </c>
      <c r="M3226">
        <v>1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1</v>
      </c>
      <c r="T3226">
        <v>1</v>
      </c>
      <c r="U3226">
        <v>1</v>
      </c>
      <c r="V3226">
        <v>1</v>
      </c>
      <c r="W3226">
        <v>1</v>
      </c>
      <c r="X3226">
        <v>1</v>
      </c>
      <c r="Y3226">
        <v>1</v>
      </c>
      <c r="Z3226">
        <v>1</v>
      </c>
      <c r="AA3226">
        <v>1</v>
      </c>
      <c r="AB3226">
        <v>1</v>
      </c>
      <c r="AC3226">
        <v>1</v>
      </c>
      <c r="AD3226">
        <v>1</v>
      </c>
      <c r="AE3226">
        <v>1</v>
      </c>
      <c r="AF3226">
        <v>1</v>
      </c>
      <c r="AG3226" t="s">
        <v>73</v>
      </c>
      <c r="AH3226" t="str" cm="1">
        <f t="array" ref="AH3226">_xlfn.IFS(AI3226="BIFUbC-electricity","electricity",AI3226="BIFUbC-biomass","biomass",AI3226="BIFUbC-coal","coal",AI3226="BIFUbC-crude-oil","crude oil",AI3226="BIFUbC-heat","heat",AI3226="BIFUbC-hydrogen","hydrogen",AI3226="BIFUbC-natural-gas","natural gas",AI3226="BIFUbC-heavy-or-residual-oil","heavy or residual oil",AI3226="BIFUbC-petroleum-diesel", "petroleum diesel",AI3226="BIFUbC-LPG-propane-or-butane","lpg propane or butane")</f>
        <v>heat</v>
      </c>
      <c r="AI3226" t="s">
        <v>762</v>
      </c>
    </row>
    <row r="3227" spans="1:35" x14ac:dyDescent="0.75">
      <c r="A3227" t="s">
        <v>163</v>
      </c>
      <c r="B3227">
        <v>1</v>
      </c>
      <c r="C3227">
        <v>1</v>
      </c>
      <c r="D3227">
        <v>1</v>
      </c>
      <c r="E3227">
        <v>1</v>
      </c>
      <c r="F3227">
        <v>1</v>
      </c>
      <c r="G3227">
        <v>1</v>
      </c>
      <c r="H3227">
        <v>1</v>
      </c>
      <c r="I3227">
        <v>1</v>
      </c>
      <c r="J3227">
        <v>1</v>
      </c>
      <c r="K3227">
        <v>1</v>
      </c>
      <c r="L3227">
        <v>1</v>
      </c>
      <c r="M3227">
        <v>1</v>
      </c>
      <c r="N3227">
        <v>1</v>
      </c>
      <c r="O3227">
        <v>1</v>
      </c>
      <c r="P3227">
        <v>1</v>
      </c>
      <c r="Q3227">
        <v>1</v>
      </c>
      <c r="R3227">
        <v>1</v>
      </c>
      <c r="S3227">
        <v>1</v>
      </c>
      <c r="T3227">
        <v>1</v>
      </c>
      <c r="U3227">
        <v>1</v>
      </c>
      <c r="V3227">
        <v>1</v>
      </c>
      <c r="W3227">
        <v>1</v>
      </c>
      <c r="X3227">
        <v>1</v>
      </c>
      <c r="Y3227">
        <v>1</v>
      </c>
      <c r="Z3227">
        <v>1</v>
      </c>
      <c r="AA3227">
        <v>1</v>
      </c>
      <c r="AB3227">
        <v>1</v>
      </c>
      <c r="AC3227">
        <v>1</v>
      </c>
      <c r="AD3227">
        <v>1</v>
      </c>
      <c r="AE3227">
        <v>1</v>
      </c>
      <c r="AF3227">
        <v>1</v>
      </c>
      <c r="AG3227" t="s">
        <v>73</v>
      </c>
      <c r="AH3227" t="str" cm="1">
        <f t="array" ref="AH3227">_xlfn.IFS(AI3227="BIFUbC-electricity","electricity",AI3227="BIFUbC-biomass","biomass",AI3227="BIFUbC-coal","coal",AI3227="BIFUbC-crude-oil","crude oil",AI3227="BIFUbC-heat","heat",AI3227="BIFUbC-hydrogen","hydrogen",AI3227="BIFUbC-natural-gas","natural gas",AI3227="BIFUbC-heavy-or-residual-oil","heavy or residual oil",AI3227="BIFUbC-petroleum-diesel", "petroleum diesel",AI3227="BIFUbC-LPG-propane-or-butane","lpg propane or butane")</f>
        <v>heat</v>
      </c>
      <c r="AI3227" t="s">
        <v>762</v>
      </c>
    </row>
    <row r="3228" spans="1:35" x14ac:dyDescent="0.75">
      <c r="A3228" t="s">
        <v>164</v>
      </c>
      <c r="B3228">
        <v>1</v>
      </c>
      <c r="C3228">
        <v>1</v>
      </c>
      <c r="D3228">
        <v>1</v>
      </c>
      <c r="E3228">
        <v>1</v>
      </c>
      <c r="F3228">
        <v>1</v>
      </c>
      <c r="G3228">
        <v>1</v>
      </c>
      <c r="H3228">
        <v>1</v>
      </c>
      <c r="I3228">
        <v>1</v>
      </c>
      <c r="J3228">
        <v>1</v>
      </c>
      <c r="K3228">
        <v>1</v>
      </c>
      <c r="L3228">
        <v>1</v>
      </c>
      <c r="M3228">
        <v>1</v>
      </c>
      <c r="N3228">
        <v>1</v>
      </c>
      <c r="O3228">
        <v>1</v>
      </c>
      <c r="P3228">
        <v>1</v>
      </c>
      <c r="Q3228">
        <v>1</v>
      </c>
      <c r="R3228">
        <v>1</v>
      </c>
      <c r="S3228">
        <v>1</v>
      </c>
      <c r="T3228">
        <v>1</v>
      </c>
      <c r="U3228">
        <v>1</v>
      </c>
      <c r="V3228">
        <v>1</v>
      </c>
      <c r="W3228">
        <v>1</v>
      </c>
      <c r="X3228">
        <v>1</v>
      </c>
      <c r="Y3228">
        <v>1</v>
      </c>
      <c r="Z3228">
        <v>1</v>
      </c>
      <c r="AA3228">
        <v>1</v>
      </c>
      <c r="AB3228">
        <v>1</v>
      </c>
      <c r="AC3228">
        <v>1</v>
      </c>
      <c r="AD3228">
        <v>1</v>
      </c>
      <c r="AE3228">
        <v>1</v>
      </c>
      <c r="AF3228">
        <v>1</v>
      </c>
      <c r="AG3228" t="s">
        <v>73</v>
      </c>
      <c r="AH3228" t="str" cm="1">
        <f t="array" ref="AH3228">_xlfn.IFS(AI3228="BIFUbC-electricity","electricity",AI3228="BIFUbC-biomass","biomass",AI3228="BIFUbC-coal","coal",AI3228="BIFUbC-crude-oil","crude oil",AI3228="BIFUbC-heat","heat",AI3228="BIFUbC-hydrogen","hydrogen",AI3228="BIFUbC-natural-gas","natural gas",AI3228="BIFUbC-heavy-or-residual-oil","heavy or residual oil",AI3228="BIFUbC-petroleum-diesel", "petroleum diesel",AI3228="BIFUbC-LPG-propane-or-butane","lpg propane or butane")</f>
        <v>heat</v>
      </c>
      <c r="AI3228" t="s">
        <v>762</v>
      </c>
    </row>
    <row r="3229" spans="1:35" x14ac:dyDescent="0.75">
      <c r="A3229" t="s">
        <v>165</v>
      </c>
      <c r="B3229">
        <v>1</v>
      </c>
      <c r="C3229">
        <v>1</v>
      </c>
      <c r="D3229">
        <v>1</v>
      </c>
      <c r="E3229">
        <v>1</v>
      </c>
      <c r="F3229">
        <v>1</v>
      </c>
      <c r="G3229">
        <v>1</v>
      </c>
      <c r="H3229">
        <v>1</v>
      </c>
      <c r="I3229">
        <v>1</v>
      </c>
      <c r="J3229">
        <v>1</v>
      </c>
      <c r="K3229">
        <v>1</v>
      </c>
      <c r="L3229">
        <v>1</v>
      </c>
      <c r="M3229">
        <v>1</v>
      </c>
      <c r="N3229">
        <v>1</v>
      </c>
      <c r="O3229">
        <v>1</v>
      </c>
      <c r="P3229">
        <v>1</v>
      </c>
      <c r="Q3229">
        <v>1</v>
      </c>
      <c r="R3229">
        <v>1</v>
      </c>
      <c r="S3229">
        <v>1</v>
      </c>
      <c r="T3229">
        <v>1</v>
      </c>
      <c r="U3229">
        <v>1</v>
      </c>
      <c r="V3229">
        <v>1</v>
      </c>
      <c r="W3229">
        <v>1</v>
      </c>
      <c r="X3229">
        <v>1</v>
      </c>
      <c r="Y3229">
        <v>1</v>
      </c>
      <c r="Z3229">
        <v>1</v>
      </c>
      <c r="AA3229">
        <v>1</v>
      </c>
      <c r="AB3229">
        <v>1</v>
      </c>
      <c r="AC3229">
        <v>1</v>
      </c>
      <c r="AD3229">
        <v>1</v>
      </c>
      <c r="AE3229">
        <v>1</v>
      </c>
      <c r="AF3229">
        <v>1</v>
      </c>
      <c r="AG3229" t="s">
        <v>73</v>
      </c>
      <c r="AH3229" t="str" cm="1">
        <f t="array" ref="AH3229">_xlfn.IFS(AI3229="BIFUbC-electricity","electricity",AI3229="BIFUbC-biomass","biomass",AI3229="BIFUbC-coal","coal",AI3229="BIFUbC-crude-oil","crude oil",AI3229="BIFUbC-heat","heat",AI3229="BIFUbC-hydrogen","hydrogen",AI3229="BIFUbC-natural-gas","natural gas",AI3229="BIFUbC-heavy-or-residual-oil","heavy or residual oil",AI3229="BIFUbC-petroleum-diesel", "petroleum diesel",AI3229="BIFUbC-LPG-propane-or-butane","lpg propane or butane")</f>
        <v>heat</v>
      </c>
      <c r="AI3229" t="s">
        <v>762</v>
      </c>
    </row>
    <row r="3230" spans="1:35" x14ac:dyDescent="0.75">
      <c r="A3230" t="s">
        <v>141</v>
      </c>
      <c r="B3230">
        <v>1</v>
      </c>
      <c r="C3230">
        <v>1</v>
      </c>
      <c r="D3230">
        <v>1</v>
      </c>
      <c r="E3230">
        <v>1</v>
      </c>
      <c r="F3230">
        <v>1</v>
      </c>
      <c r="G3230">
        <v>1</v>
      </c>
      <c r="H3230">
        <v>1</v>
      </c>
      <c r="I3230">
        <v>1</v>
      </c>
      <c r="J3230">
        <v>1</v>
      </c>
      <c r="K3230">
        <v>1</v>
      </c>
      <c r="L3230">
        <v>1</v>
      </c>
      <c r="M3230">
        <v>1</v>
      </c>
      <c r="N3230">
        <v>1</v>
      </c>
      <c r="O3230">
        <v>1</v>
      </c>
      <c r="P3230">
        <v>1</v>
      </c>
      <c r="Q3230">
        <v>1</v>
      </c>
      <c r="R3230">
        <v>1</v>
      </c>
      <c r="S3230">
        <v>1</v>
      </c>
      <c r="T3230">
        <v>1</v>
      </c>
      <c r="U3230">
        <v>1</v>
      </c>
      <c r="V3230">
        <v>1</v>
      </c>
      <c r="W3230">
        <v>1</v>
      </c>
      <c r="X3230">
        <v>1</v>
      </c>
      <c r="Y3230">
        <v>1</v>
      </c>
      <c r="Z3230">
        <v>1</v>
      </c>
      <c r="AA3230">
        <v>1</v>
      </c>
      <c r="AB3230">
        <v>1</v>
      </c>
      <c r="AC3230">
        <v>1</v>
      </c>
      <c r="AD3230">
        <v>1</v>
      </c>
      <c r="AE3230">
        <v>1</v>
      </c>
      <c r="AF3230">
        <v>1</v>
      </c>
      <c r="AG3230" t="s">
        <v>79</v>
      </c>
      <c r="AH3230" t="str" cm="1">
        <f t="array" ref="AH3230">_xlfn.IFS(AI3230="BIFUbC-electricity","electricity",AI3230="BIFUbC-biomass","biomass",AI3230="BIFUbC-coal","coal",AI3230="BIFUbC-crude-oil","crude oil",AI3230="BIFUbC-heat","heat",AI3230="BIFUbC-hydrogen","hydrogen",AI3230="BIFUbC-natural-gas","natural gas",AI3230="BIFUbC-heavy-or-residual-oil","heavy or residual oil",AI3230="BIFUbC-petroleum-diesel", "petroleum diesel",AI3230="BIFUbC-LPG-propane-or-butane","lpg propane or butane")</f>
        <v>heat</v>
      </c>
      <c r="AI3230" t="s">
        <v>762</v>
      </c>
    </row>
    <row r="3231" spans="1:35" x14ac:dyDescent="0.75">
      <c r="A3231" t="s">
        <v>142</v>
      </c>
      <c r="B3231">
        <v>1</v>
      </c>
      <c r="C3231">
        <v>1</v>
      </c>
      <c r="D3231">
        <v>1</v>
      </c>
      <c r="E3231">
        <v>1</v>
      </c>
      <c r="F3231">
        <v>1</v>
      </c>
      <c r="G3231">
        <v>1</v>
      </c>
      <c r="H3231">
        <v>1</v>
      </c>
      <c r="I3231">
        <v>1</v>
      </c>
      <c r="J3231">
        <v>1</v>
      </c>
      <c r="K3231">
        <v>1</v>
      </c>
      <c r="L3231">
        <v>1</v>
      </c>
      <c r="M3231">
        <v>1</v>
      </c>
      <c r="N3231">
        <v>1</v>
      </c>
      <c r="O3231">
        <v>1</v>
      </c>
      <c r="P3231">
        <v>1</v>
      </c>
      <c r="Q3231">
        <v>1</v>
      </c>
      <c r="R3231">
        <v>1</v>
      </c>
      <c r="S3231">
        <v>1</v>
      </c>
      <c r="T3231">
        <v>1</v>
      </c>
      <c r="U3231">
        <v>1</v>
      </c>
      <c r="V3231">
        <v>1</v>
      </c>
      <c r="W3231">
        <v>1</v>
      </c>
      <c r="X3231">
        <v>1</v>
      </c>
      <c r="Y3231">
        <v>1</v>
      </c>
      <c r="Z3231">
        <v>1</v>
      </c>
      <c r="AA3231">
        <v>1</v>
      </c>
      <c r="AB3231">
        <v>1</v>
      </c>
      <c r="AC3231">
        <v>1</v>
      </c>
      <c r="AD3231">
        <v>1</v>
      </c>
      <c r="AE3231">
        <v>1</v>
      </c>
      <c r="AF3231">
        <v>1</v>
      </c>
      <c r="AG3231" t="s">
        <v>79</v>
      </c>
      <c r="AH3231" t="str" cm="1">
        <f t="array" ref="AH3231">_xlfn.IFS(AI3231="BIFUbC-electricity","electricity",AI3231="BIFUbC-biomass","biomass",AI3231="BIFUbC-coal","coal",AI3231="BIFUbC-crude-oil","crude oil",AI3231="BIFUbC-heat","heat",AI3231="BIFUbC-hydrogen","hydrogen",AI3231="BIFUbC-natural-gas","natural gas",AI3231="BIFUbC-heavy-or-residual-oil","heavy or residual oil",AI3231="BIFUbC-petroleum-diesel", "petroleum diesel",AI3231="BIFUbC-LPG-propane-or-butane","lpg propane or butane")</f>
        <v>heat</v>
      </c>
      <c r="AI3231" t="s">
        <v>762</v>
      </c>
    </row>
    <row r="3232" spans="1:35" x14ac:dyDescent="0.75">
      <c r="A3232" t="s">
        <v>143</v>
      </c>
      <c r="B3232">
        <v>1</v>
      </c>
      <c r="C3232">
        <v>1</v>
      </c>
      <c r="D3232">
        <v>1</v>
      </c>
      <c r="E3232">
        <v>1</v>
      </c>
      <c r="F3232">
        <v>1</v>
      </c>
      <c r="G3232">
        <v>1</v>
      </c>
      <c r="H3232">
        <v>1</v>
      </c>
      <c r="I3232">
        <v>1</v>
      </c>
      <c r="J3232">
        <v>1</v>
      </c>
      <c r="K3232">
        <v>1</v>
      </c>
      <c r="L3232">
        <v>1</v>
      </c>
      <c r="M3232">
        <v>1</v>
      </c>
      <c r="N3232">
        <v>1</v>
      </c>
      <c r="O3232">
        <v>1</v>
      </c>
      <c r="P3232">
        <v>1</v>
      </c>
      <c r="Q3232">
        <v>1</v>
      </c>
      <c r="R3232">
        <v>1</v>
      </c>
      <c r="S3232">
        <v>1</v>
      </c>
      <c r="T3232">
        <v>1</v>
      </c>
      <c r="U3232">
        <v>1</v>
      </c>
      <c r="V3232">
        <v>1</v>
      </c>
      <c r="W3232">
        <v>1</v>
      </c>
      <c r="X3232">
        <v>1</v>
      </c>
      <c r="Y3232">
        <v>1</v>
      </c>
      <c r="Z3232">
        <v>1</v>
      </c>
      <c r="AA3232">
        <v>1</v>
      </c>
      <c r="AB3232">
        <v>1</v>
      </c>
      <c r="AC3232">
        <v>1</v>
      </c>
      <c r="AD3232">
        <v>1</v>
      </c>
      <c r="AE3232">
        <v>1</v>
      </c>
      <c r="AF3232">
        <v>1</v>
      </c>
      <c r="AG3232" t="s">
        <v>79</v>
      </c>
      <c r="AH3232" t="str" cm="1">
        <f t="array" ref="AH3232">_xlfn.IFS(AI3232="BIFUbC-electricity","electricity",AI3232="BIFUbC-biomass","biomass",AI3232="BIFUbC-coal","coal",AI3232="BIFUbC-crude-oil","crude oil",AI3232="BIFUbC-heat","heat",AI3232="BIFUbC-hydrogen","hydrogen",AI3232="BIFUbC-natural-gas","natural gas",AI3232="BIFUbC-heavy-or-residual-oil","heavy or residual oil",AI3232="BIFUbC-petroleum-diesel", "petroleum diesel",AI3232="BIFUbC-LPG-propane-or-butane","lpg propane or butane")</f>
        <v>heat</v>
      </c>
      <c r="AI3232" t="s">
        <v>762</v>
      </c>
    </row>
    <row r="3233" spans="1:35" x14ac:dyDescent="0.75">
      <c r="A3233" t="s">
        <v>144</v>
      </c>
      <c r="B3233">
        <v>1</v>
      </c>
      <c r="C3233">
        <v>1</v>
      </c>
      <c r="D3233">
        <v>1</v>
      </c>
      <c r="E3233">
        <v>1</v>
      </c>
      <c r="F3233">
        <v>1</v>
      </c>
      <c r="G3233">
        <v>1</v>
      </c>
      <c r="H3233">
        <v>1</v>
      </c>
      <c r="I3233">
        <v>1</v>
      </c>
      <c r="J3233">
        <v>1</v>
      </c>
      <c r="K3233">
        <v>1</v>
      </c>
      <c r="L3233">
        <v>1</v>
      </c>
      <c r="M3233">
        <v>1</v>
      </c>
      <c r="N3233">
        <v>1</v>
      </c>
      <c r="O3233">
        <v>1</v>
      </c>
      <c r="P3233">
        <v>1</v>
      </c>
      <c r="Q3233">
        <v>1</v>
      </c>
      <c r="R3233">
        <v>1</v>
      </c>
      <c r="S3233">
        <v>1</v>
      </c>
      <c r="T3233">
        <v>1</v>
      </c>
      <c r="U3233">
        <v>1</v>
      </c>
      <c r="V3233">
        <v>1</v>
      </c>
      <c r="W3233">
        <v>1</v>
      </c>
      <c r="X3233">
        <v>1</v>
      </c>
      <c r="Y3233">
        <v>1</v>
      </c>
      <c r="Z3233">
        <v>1</v>
      </c>
      <c r="AA3233">
        <v>1</v>
      </c>
      <c r="AB3233">
        <v>1</v>
      </c>
      <c r="AC3233">
        <v>1</v>
      </c>
      <c r="AD3233">
        <v>1</v>
      </c>
      <c r="AE3233">
        <v>1</v>
      </c>
      <c r="AF3233">
        <v>1</v>
      </c>
      <c r="AG3233" t="s">
        <v>79</v>
      </c>
      <c r="AH3233" t="str" cm="1">
        <f t="array" ref="AH3233">_xlfn.IFS(AI3233="BIFUbC-electricity","electricity",AI3233="BIFUbC-biomass","biomass",AI3233="BIFUbC-coal","coal",AI3233="BIFUbC-crude-oil","crude oil",AI3233="BIFUbC-heat","heat",AI3233="BIFUbC-hydrogen","hydrogen",AI3233="BIFUbC-natural-gas","natural gas",AI3233="BIFUbC-heavy-or-residual-oil","heavy or residual oil",AI3233="BIFUbC-petroleum-diesel", "petroleum diesel",AI3233="BIFUbC-LPG-propane-or-butane","lpg propane or butane")</f>
        <v>heat</v>
      </c>
      <c r="AI3233" t="s">
        <v>762</v>
      </c>
    </row>
    <row r="3234" spans="1:35" x14ac:dyDescent="0.75">
      <c r="A3234" t="s">
        <v>145</v>
      </c>
      <c r="B3234">
        <v>1</v>
      </c>
      <c r="C3234">
        <v>1</v>
      </c>
      <c r="D3234">
        <v>1</v>
      </c>
      <c r="E3234">
        <v>1</v>
      </c>
      <c r="F3234">
        <v>1</v>
      </c>
      <c r="G3234">
        <v>1</v>
      </c>
      <c r="H3234">
        <v>1</v>
      </c>
      <c r="I3234">
        <v>1</v>
      </c>
      <c r="J3234">
        <v>1</v>
      </c>
      <c r="K3234">
        <v>1</v>
      </c>
      <c r="L3234">
        <v>1</v>
      </c>
      <c r="M3234">
        <v>1</v>
      </c>
      <c r="N3234">
        <v>1</v>
      </c>
      <c r="O3234">
        <v>1</v>
      </c>
      <c r="P3234">
        <v>1</v>
      </c>
      <c r="Q3234">
        <v>1</v>
      </c>
      <c r="R3234">
        <v>1</v>
      </c>
      <c r="S3234">
        <v>1</v>
      </c>
      <c r="T3234">
        <v>1</v>
      </c>
      <c r="U3234">
        <v>1</v>
      </c>
      <c r="V3234">
        <v>1</v>
      </c>
      <c r="W3234">
        <v>1</v>
      </c>
      <c r="X3234">
        <v>1</v>
      </c>
      <c r="Y3234">
        <v>1</v>
      </c>
      <c r="Z3234">
        <v>1</v>
      </c>
      <c r="AA3234">
        <v>1</v>
      </c>
      <c r="AB3234">
        <v>1</v>
      </c>
      <c r="AC3234">
        <v>1</v>
      </c>
      <c r="AD3234">
        <v>1</v>
      </c>
      <c r="AE3234">
        <v>1</v>
      </c>
      <c r="AF3234">
        <v>1</v>
      </c>
      <c r="AG3234" t="s">
        <v>79</v>
      </c>
      <c r="AH3234" t="str" cm="1">
        <f t="array" ref="AH3234">_xlfn.IFS(AI3234="BIFUbC-electricity","electricity",AI3234="BIFUbC-biomass","biomass",AI3234="BIFUbC-coal","coal",AI3234="BIFUbC-crude-oil","crude oil",AI3234="BIFUbC-heat","heat",AI3234="BIFUbC-hydrogen","hydrogen",AI3234="BIFUbC-natural-gas","natural gas",AI3234="BIFUbC-heavy-or-residual-oil","heavy or residual oil",AI3234="BIFUbC-petroleum-diesel", "petroleum diesel",AI3234="BIFUbC-LPG-propane-or-butane","lpg propane or butane")</f>
        <v>heat</v>
      </c>
      <c r="AI3234" t="s">
        <v>762</v>
      </c>
    </row>
    <row r="3235" spans="1:35" x14ac:dyDescent="0.75">
      <c r="A3235" t="s">
        <v>146</v>
      </c>
      <c r="B3235">
        <v>1</v>
      </c>
      <c r="C3235">
        <v>1</v>
      </c>
      <c r="D3235">
        <v>1</v>
      </c>
      <c r="E3235">
        <v>1</v>
      </c>
      <c r="F3235">
        <v>1</v>
      </c>
      <c r="G3235">
        <v>1</v>
      </c>
      <c r="H3235">
        <v>1</v>
      </c>
      <c r="I3235">
        <v>1</v>
      </c>
      <c r="J3235">
        <v>1</v>
      </c>
      <c r="K3235">
        <v>1</v>
      </c>
      <c r="L3235">
        <v>1</v>
      </c>
      <c r="M3235">
        <v>1</v>
      </c>
      <c r="N3235">
        <v>1</v>
      </c>
      <c r="O3235">
        <v>1</v>
      </c>
      <c r="P3235">
        <v>1</v>
      </c>
      <c r="Q3235">
        <v>1</v>
      </c>
      <c r="R3235">
        <v>1</v>
      </c>
      <c r="S3235">
        <v>1</v>
      </c>
      <c r="T3235">
        <v>1</v>
      </c>
      <c r="U3235">
        <v>1</v>
      </c>
      <c r="V3235">
        <v>1</v>
      </c>
      <c r="W3235">
        <v>1</v>
      </c>
      <c r="X3235">
        <v>1</v>
      </c>
      <c r="Y3235">
        <v>1</v>
      </c>
      <c r="Z3235">
        <v>1</v>
      </c>
      <c r="AA3235">
        <v>1</v>
      </c>
      <c r="AB3235">
        <v>1</v>
      </c>
      <c r="AC3235">
        <v>1</v>
      </c>
      <c r="AD3235">
        <v>1</v>
      </c>
      <c r="AE3235">
        <v>1</v>
      </c>
      <c r="AF3235">
        <v>1</v>
      </c>
      <c r="AG3235" t="s">
        <v>79</v>
      </c>
      <c r="AH3235" t="str" cm="1">
        <f t="array" ref="AH3235">_xlfn.IFS(AI3235="BIFUbC-electricity","electricity",AI3235="BIFUbC-biomass","biomass",AI3235="BIFUbC-coal","coal",AI3235="BIFUbC-crude-oil","crude oil",AI3235="BIFUbC-heat","heat",AI3235="BIFUbC-hydrogen","hydrogen",AI3235="BIFUbC-natural-gas","natural gas",AI3235="BIFUbC-heavy-or-residual-oil","heavy or residual oil",AI3235="BIFUbC-petroleum-diesel", "petroleum diesel",AI3235="BIFUbC-LPG-propane-or-butane","lpg propane or butane")</f>
        <v>heat</v>
      </c>
      <c r="AI3235" t="s">
        <v>762</v>
      </c>
    </row>
    <row r="3236" spans="1:35" x14ac:dyDescent="0.75">
      <c r="A3236" t="s">
        <v>147</v>
      </c>
      <c r="B3236">
        <v>1</v>
      </c>
      <c r="C3236">
        <v>1</v>
      </c>
      <c r="D3236">
        <v>1</v>
      </c>
      <c r="E3236">
        <v>1</v>
      </c>
      <c r="F3236">
        <v>1</v>
      </c>
      <c r="G3236">
        <v>1</v>
      </c>
      <c r="H3236">
        <v>1</v>
      </c>
      <c r="I3236">
        <v>1</v>
      </c>
      <c r="J3236">
        <v>1</v>
      </c>
      <c r="K3236">
        <v>1</v>
      </c>
      <c r="L3236">
        <v>1</v>
      </c>
      <c r="M3236">
        <v>1</v>
      </c>
      <c r="N3236">
        <v>1</v>
      </c>
      <c r="O3236">
        <v>1</v>
      </c>
      <c r="P3236">
        <v>1</v>
      </c>
      <c r="Q3236">
        <v>1</v>
      </c>
      <c r="R3236">
        <v>1</v>
      </c>
      <c r="S3236">
        <v>1</v>
      </c>
      <c r="T3236">
        <v>1</v>
      </c>
      <c r="U3236">
        <v>1</v>
      </c>
      <c r="V3236">
        <v>1</v>
      </c>
      <c r="W3236">
        <v>1</v>
      </c>
      <c r="X3236">
        <v>1</v>
      </c>
      <c r="Y3236">
        <v>1</v>
      </c>
      <c r="Z3236">
        <v>1</v>
      </c>
      <c r="AA3236">
        <v>1</v>
      </c>
      <c r="AB3236">
        <v>1</v>
      </c>
      <c r="AC3236">
        <v>1</v>
      </c>
      <c r="AD3236">
        <v>1</v>
      </c>
      <c r="AE3236">
        <v>1</v>
      </c>
      <c r="AF3236">
        <v>1</v>
      </c>
      <c r="AG3236" t="s">
        <v>79</v>
      </c>
      <c r="AH3236" t="str" cm="1">
        <f t="array" ref="AH3236">_xlfn.IFS(AI3236="BIFUbC-electricity","electricity",AI3236="BIFUbC-biomass","biomass",AI3236="BIFUbC-coal","coal",AI3236="BIFUbC-crude-oil","crude oil",AI3236="BIFUbC-heat","heat",AI3236="BIFUbC-hydrogen","hydrogen",AI3236="BIFUbC-natural-gas","natural gas",AI3236="BIFUbC-heavy-or-residual-oil","heavy or residual oil",AI3236="BIFUbC-petroleum-diesel", "petroleum diesel",AI3236="BIFUbC-LPG-propane-or-butane","lpg propane or butane")</f>
        <v>heat</v>
      </c>
      <c r="AI3236" t="s">
        <v>762</v>
      </c>
    </row>
    <row r="3237" spans="1:35" x14ac:dyDescent="0.75">
      <c r="A3237" t="s">
        <v>148</v>
      </c>
      <c r="B3237">
        <v>1</v>
      </c>
      <c r="C3237">
        <v>1</v>
      </c>
      <c r="D3237">
        <v>1</v>
      </c>
      <c r="E3237">
        <v>1</v>
      </c>
      <c r="F3237">
        <v>1</v>
      </c>
      <c r="G3237">
        <v>1</v>
      </c>
      <c r="H3237">
        <v>1</v>
      </c>
      <c r="I3237">
        <v>1</v>
      </c>
      <c r="J3237">
        <v>1</v>
      </c>
      <c r="K3237">
        <v>1</v>
      </c>
      <c r="L3237">
        <v>1</v>
      </c>
      <c r="M3237">
        <v>1</v>
      </c>
      <c r="N3237">
        <v>1</v>
      </c>
      <c r="O3237">
        <v>1</v>
      </c>
      <c r="P3237">
        <v>1</v>
      </c>
      <c r="Q3237">
        <v>1</v>
      </c>
      <c r="R3237">
        <v>1</v>
      </c>
      <c r="S3237">
        <v>1</v>
      </c>
      <c r="T3237">
        <v>1</v>
      </c>
      <c r="U3237">
        <v>1</v>
      </c>
      <c r="V3237">
        <v>1</v>
      </c>
      <c r="W3237">
        <v>1</v>
      </c>
      <c r="X3237">
        <v>1</v>
      </c>
      <c r="Y3237">
        <v>1</v>
      </c>
      <c r="Z3237">
        <v>1</v>
      </c>
      <c r="AA3237">
        <v>1</v>
      </c>
      <c r="AB3237">
        <v>1</v>
      </c>
      <c r="AC3237">
        <v>1</v>
      </c>
      <c r="AD3237">
        <v>1</v>
      </c>
      <c r="AE3237">
        <v>1</v>
      </c>
      <c r="AF3237">
        <v>1</v>
      </c>
      <c r="AG3237" t="s">
        <v>79</v>
      </c>
      <c r="AH3237" t="str" cm="1">
        <f t="array" ref="AH3237">_xlfn.IFS(AI3237="BIFUbC-electricity","electricity",AI3237="BIFUbC-biomass","biomass",AI3237="BIFUbC-coal","coal",AI3237="BIFUbC-crude-oil","crude oil",AI3237="BIFUbC-heat","heat",AI3237="BIFUbC-hydrogen","hydrogen",AI3237="BIFUbC-natural-gas","natural gas",AI3237="BIFUbC-heavy-or-residual-oil","heavy or residual oil",AI3237="BIFUbC-petroleum-diesel", "petroleum diesel",AI3237="BIFUbC-LPG-propane-or-butane","lpg propane or butane")</f>
        <v>heat</v>
      </c>
      <c r="AI3237" t="s">
        <v>762</v>
      </c>
    </row>
    <row r="3238" spans="1:35" x14ac:dyDescent="0.75">
      <c r="A3238" t="s">
        <v>149</v>
      </c>
      <c r="B3238">
        <v>1</v>
      </c>
      <c r="C3238">
        <v>1</v>
      </c>
      <c r="D3238">
        <v>1</v>
      </c>
      <c r="E3238">
        <v>1</v>
      </c>
      <c r="F3238">
        <v>1</v>
      </c>
      <c r="G3238">
        <v>1</v>
      </c>
      <c r="H3238">
        <v>1</v>
      </c>
      <c r="I3238">
        <v>1</v>
      </c>
      <c r="J3238">
        <v>1</v>
      </c>
      <c r="K3238">
        <v>1</v>
      </c>
      <c r="L3238">
        <v>1</v>
      </c>
      <c r="M3238">
        <v>1</v>
      </c>
      <c r="N3238">
        <v>1</v>
      </c>
      <c r="O3238">
        <v>1</v>
      </c>
      <c r="P3238">
        <v>1</v>
      </c>
      <c r="Q3238">
        <v>1</v>
      </c>
      <c r="R3238">
        <v>1</v>
      </c>
      <c r="S3238">
        <v>1</v>
      </c>
      <c r="T3238">
        <v>1</v>
      </c>
      <c r="U3238">
        <v>1</v>
      </c>
      <c r="V3238">
        <v>1</v>
      </c>
      <c r="W3238">
        <v>1</v>
      </c>
      <c r="X3238">
        <v>1</v>
      </c>
      <c r="Y3238">
        <v>1</v>
      </c>
      <c r="Z3238">
        <v>1</v>
      </c>
      <c r="AA3238">
        <v>1</v>
      </c>
      <c r="AB3238">
        <v>1</v>
      </c>
      <c r="AC3238">
        <v>1</v>
      </c>
      <c r="AD3238">
        <v>1</v>
      </c>
      <c r="AE3238">
        <v>1</v>
      </c>
      <c r="AF3238">
        <v>1</v>
      </c>
      <c r="AG3238" t="s">
        <v>79</v>
      </c>
      <c r="AH3238" t="str" cm="1">
        <f t="array" ref="AH3238">_xlfn.IFS(AI3238="BIFUbC-electricity","electricity",AI3238="BIFUbC-biomass","biomass",AI3238="BIFUbC-coal","coal",AI3238="BIFUbC-crude-oil","crude oil",AI3238="BIFUbC-heat","heat",AI3238="BIFUbC-hydrogen","hydrogen",AI3238="BIFUbC-natural-gas","natural gas",AI3238="BIFUbC-heavy-or-residual-oil","heavy or residual oil",AI3238="BIFUbC-petroleum-diesel", "petroleum diesel",AI3238="BIFUbC-LPG-propane-or-butane","lpg propane or butane")</f>
        <v>heat</v>
      </c>
      <c r="AI3238" t="s">
        <v>762</v>
      </c>
    </row>
    <row r="3239" spans="1:35" x14ac:dyDescent="0.75">
      <c r="A3239" t="s">
        <v>150</v>
      </c>
      <c r="B3239">
        <v>1</v>
      </c>
      <c r="C3239">
        <v>1</v>
      </c>
      <c r="D3239">
        <v>1</v>
      </c>
      <c r="E3239">
        <v>1</v>
      </c>
      <c r="F3239">
        <v>1</v>
      </c>
      <c r="G3239">
        <v>1</v>
      </c>
      <c r="H3239">
        <v>1</v>
      </c>
      <c r="I3239">
        <v>1</v>
      </c>
      <c r="J3239">
        <v>1</v>
      </c>
      <c r="K3239">
        <v>1</v>
      </c>
      <c r="L3239">
        <v>1</v>
      </c>
      <c r="M3239">
        <v>1</v>
      </c>
      <c r="N3239">
        <v>1</v>
      </c>
      <c r="O3239">
        <v>1</v>
      </c>
      <c r="P3239">
        <v>1</v>
      </c>
      <c r="Q3239">
        <v>1</v>
      </c>
      <c r="R3239">
        <v>1</v>
      </c>
      <c r="S3239">
        <v>1</v>
      </c>
      <c r="T3239">
        <v>1</v>
      </c>
      <c r="U3239">
        <v>1</v>
      </c>
      <c r="V3239">
        <v>1</v>
      </c>
      <c r="W3239">
        <v>1</v>
      </c>
      <c r="X3239">
        <v>1</v>
      </c>
      <c r="Y3239">
        <v>1</v>
      </c>
      <c r="Z3239">
        <v>1</v>
      </c>
      <c r="AA3239">
        <v>1</v>
      </c>
      <c r="AB3239">
        <v>1</v>
      </c>
      <c r="AC3239">
        <v>1</v>
      </c>
      <c r="AD3239">
        <v>1</v>
      </c>
      <c r="AE3239">
        <v>1</v>
      </c>
      <c r="AF3239">
        <v>1</v>
      </c>
      <c r="AG3239" t="s">
        <v>79</v>
      </c>
      <c r="AH3239" t="str" cm="1">
        <f t="array" ref="AH3239">_xlfn.IFS(AI3239="BIFUbC-electricity","electricity",AI3239="BIFUbC-biomass","biomass",AI3239="BIFUbC-coal","coal",AI3239="BIFUbC-crude-oil","crude oil",AI3239="BIFUbC-heat","heat",AI3239="BIFUbC-hydrogen","hydrogen",AI3239="BIFUbC-natural-gas","natural gas",AI3239="BIFUbC-heavy-or-residual-oil","heavy or residual oil",AI3239="BIFUbC-petroleum-diesel", "petroleum diesel",AI3239="BIFUbC-LPG-propane-or-butane","lpg propane or butane")</f>
        <v>heat</v>
      </c>
      <c r="AI3239" t="s">
        <v>762</v>
      </c>
    </row>
    <row r="3240" spans="1:35" x14ac:dyDescent="0.75">
      <c r="A3240" t="s">
        <v>151</v>
      </c>
      <c r="B3240">
        <v>1</v>
      </c>
      <c r="C3240">
        <v>1</v>
      </c>
      <c r="D3240">
        <v>1</v>
      </c>
      <c r="E3240">
        <v>1</v>
      </c>
      <c r="F3240">
        <v>1</v>
      </c>
      <c r="G3240">
        <v>1</v>
      </c>
      <c r="H3240">
        <v>1</v>
      </c>
      <c r="I3240">
        <v>1</v>
      </c>
      <c r="J3240">
        <v>1</v>
      </c>
      <c r="K3240">
        <v>1</v>
      </c>
      <c r="L3240">
        <v>1</v>
      </c>
      <c r="M3240">
        <v>1</v>
      </c>
      <c r="N3240">
        <v>1</v>
      </c>
      <c r="O3240">
        <v>1</v>
      </c>
      <c r="P3240">
        <v>1</v>
      </c>
      <c r="Q3240">
        <v>1</v>
      </c>
      <c r="R3240">
        <v>1</v>
      </c>
      <c r="S3240">
        <v>1</v>
      </c>
      <c r="T3240">
        <v>1</v>
      </c>
      <c r="U3240">
        <v>1</v>
      </c>
      <c r="V3240">
        <v>1</v>
      </c>
      <c r="W3240">
        <v>1</v>
      </c>
      <c r="X3240">
        <v>1</v>
      </c>
      <c r="Y3240">
        <v>1</v>
      </c>
      <c r="Z3240">
        <v>1</v>
      </c>
      <c r="AA3240">
        <v>1</v>
      </c>
      <c r="AB3240">
        <v>1</v>
      </c>
      <c r="AC3240">
        <v>1</v>
      </c>
      <c r="AD3240">
        <v>1</v>
      </c>
      <c r="AE3240">
        <v>1</v>
      </c>
      <c r="AF3240">
        <v>1</v>
      </c>
      <c r="AG3240" t="s">
        <v>79</v>
      </c>
      <c r="AH3240" t="str" cm="1">
        <f t="array" ref="AH3240">_xlfn.IFS(AI3240="BIFUbC-electricity","electricity",AI3240="BIFUbC-biomass","biomass",AI3240="BIFUbC-coal","coal",AI3240="BIFUbC-crude-oil","crude oil",AI3240="BIFUbC-heat","heat",AI3240="BIFUbC-hydrogen","hydrogen",AI3240="BIFUbC-natural-gas","natural gas",AI3240="BIFUbC-heavy-or-residual-oil","heavy or residual oil",AI3240="BIFUbC-petroleum-diesel", "petroleum diesel",AI3240="BIFUbC-LPG-propane-or-butane","lpg propane or butane")</f>
        <v>heat</v>
      </c>
      <c r="AI3240" t="s">
        <v>762</v>
      </c>
    </row>
    <row r="3241" spans="1:35" x14ac:dyDescent="0.75">
      <c r="A3241" t="s">
        <v>152</v>
      </c>
      <c r="B3241">
        <v>1</v>
      </c>
      <c r="C3241">
        <v>1</v>
      </c>
      <c r="D3241">
        <v>1</v>
      </c>
      <c r="E3241">
        <v>1</v>
      </c>
      <c r="F3241">
        <v>1</v>
      </c>
      <c r="G3241">
        <v>1</v>
      </c>
      <c r="H3241">
        <v>1</v>
      </c>
      <c r="I3241">
        <v>1</v>
      </c>
      <c r="J3241">
        <v>1</v>
      </c>
      <c r="K3241">
        <v>1</v>
      </c>
      <c r="L3241">
        <v>1</v>
      </c>
      <c r="M3241">
        <v>1</v>
      </c>
      <c r="N3241">
        <v>1</v>
      </c>
      <c r="O3241">
        <v>1</v>
      </c>
      <c r="P3241">
        <v>1</v>
      </c>
      <c r="Q3241">
        <v>1</v>
      </c>
      <c r="R3241">
        <v>1</v>
      </c>
      <c r="S3241">
        <v>1</v>
      </c>
      <c r="T3241">
        <v>1</v>
      </c>
      <c r="U3241">
        <v>1</v>
      </c>
      <c r="V3241">
        <v>1</v>
      </c>
      <c r="W3241">
        <v>1</v>
      </c>
      <c r="X3241">
        <v>1</v>
      </c>
      <c r="Y3241">
        <v>1</v>
      </c>
      <c r="Z3241">
        <v>1</v>
      </c>
      <c r="AA3241">
        <v>1</v>
      </c>
      <c r="AB3241">
        <v>1</v>
      </c>
      <c r="AC3241">
        <v>1</v>
      </c>
      <c r="AD3241">
        <v>1</v>
      </c>
      <c r="AE3241">
        <v>1</v>
      </c>
      <c r="AF3241">
        <v>1</v>
      </c>
      <c r="AG3241" t="s">
        <v>79</v>
      </c>
      <c r="AH3241" t="str" cm="1">
        <f t="array" ref="AH3241">_xlfn.IFS(AI3241="BIFUbC-electricity","electricity",AI3241="BIFUbC-biomass","biomass",AI3241="BIFUbC-coal","coal",AI3241="BIFUbC-crude-oil","crude oil",AI3241="BIFUbC-heat","heat",AI3241="BIFUbC-hydrogen","hydrogen",AI3241="BIFUbC-natural-gas","natural gas",AI3241="BIFUbC-heavy-or-residual-oil","heavy or residual oil",AI3241="BIFUbC-petroleum-diesel", "petroleum diesel",AI3241="BIFUbC-LPG-propane-or-butane","lpg propane or butane")</f>
        <v>heat</v>
      </c>
      <c r="AI3241" t="s">
        <v>762</v>
      </c>
    </row>
    <row r="3242" spans="1:35" x14ac:dyDescent="0.75">
      <c r="A3242" t="s">
        <v>153</v>
      </c>
      <c r="B3242">
        <v>1</v>
      </c>
      <c r="C3242">
        <v>1</v>
      </c>
      <c r="D3242">
        <v>1</v>
      </c>
      <c r="E3242">
        <v>1</v>
      </c>
      <c r="F3242">
        <v>1</v>
      </c>
      <c r="G3242">
        <v>1</v>
      </c>
      <c r="H3242">
        <v>1</v>
      </c>
      <c r="I3242">
        <v>1</v>
      </c>
      <c r="J3242">
        <v>1</v>
      </c>
      <c r="K3242">
        <v>1</v>
      </c>
      <c r="L3242">
        <v>1</v>
      </c>
      <c r="M3242">
        <v>1</v>
      </c>
      <c r="N3242">
        <v>1</v>
      </c>
      <c r="O3242">
        <v>1</v>
      </c>
      <c r="P3242">
        <v>1</v>
      </c>
      <c r="Q3242">
        <v>1</v>
      </c>
      <c r="R3242">
        <v>1</v>
      </c>
      <c r="S3242">
        <v>1</v>
      </c>
      <c r="T3242">
        <v>1</v>
      </c>
      <c r="U3242">
        <v>1</v>
      </c>
      <c r="V3242">
        <v>1</v>
      </c>
      <c r="W3242">
        <v>1</v>
      </c>
      <c r="X3242">
        <v>1</v>
      </c>
      <c r="Y3242">
        <v>1</v>
      </c>
      <c r="Z3242">
        <v>1</v>
      </c>
      <c r="AA3242">
        <v>1</v>
      </c>
      <c r="AB3242">
        <v>1</v>
      </c>
      <c r="AC3242">
        <v>1</v>
      </c>
      <c r="AD3242">
        <v>1</v>
      </c>
      <c r="AE3242">
        <v>1</v>
      </c>
      <c r="AF3242">
        <v>1</v>
      </c>
      <c r="AG3242" t="s">
        <v>79</v>
      </c>
      <c r="AH3242" t="str" cm="1">
        <f t="array" ref="AH3242">_xlfn.IFS(AI3242="BIFUbC-electricity","electricity",AI3242="BIFUbC-biomass","biomass",AI3242="BIFUbC-coal","coal",AI3242="BIFUbC-crude-oil","crude oil",AI3242="BIFUbC-heat","heat",AI3242="BIFUbC-hydrogen","hydrogen",AI3242="BIFUbC-natural-gas","natural gas",AI3242="BIFUbC-heavy-or-residual-oil","heavy or residual oil",AI3242="BIFUbC-petroleum-diesel", "petroleum diesel",AI3242="BIFUbC-LPG-propane-or-butane","lpg propane or butane")</f>
        <v>heat</v>
      </c>
      <c r="AI3242" t="s">
        <v>762</v>
      </c>
    </row>
    <row r="3243" spans="1:35" x14ac:dyDescent="0.75">
      <c r="A3243" t="s">
        <v>154</v>
      </c>
      <c r="B3243">
        <v>1</v>
      </c>
      <c r="C3243">
        <v>1</v>
      </c>
      <c r="D3243">
        <v>1</v>
      </c>
      <c r="E3243">
        <v>1</v>
      </c>
      <c r="F3243">
        <v>1</v>
      </c>
      <c r="G3243">
        <v>1</v>
      </c>
      <c r="H3243">
        <v>1</v>
      </c>
      <c r="I3243">
        <v>1</v>
      </c>
      <c r="J3243">
        <v>1</v>
      </c>
      <c r="K3243">
        <v>1</v>
      </c>
      <c r="L3243">
        <v>1</v>
      </c>
      <c r="M3243">
        <v>1</v>
      </c>
      <c r="N3243">
        <v>1</v>
      </c>
      <c r="O3243">
        <v>1</v>
      </c>
      <c r="P3243">
        <v>1</v>
      </c>
      <c r="Q3243">
        <v>1</v>
      </c>
      <c r="R3243">
        <v>1</v>
      </c>
      <c r="S3243">
        <v>1</v>
      </c>
      <c r="T3243">
        <v>1</v>
      </c>
      <c r="U3243">
        <v>1</v>
      </c>
      <c r="V3243">
        <v>1</v>
      </c>
      <c r="W3243">
        <v>1</v>
      </c>
      <c r="X3243">
        <v>1</v>
      </c>
      <c r="Y3243">
        <v>1</v>
      </c>
      <c r="Z3243">
        <v>1</v>
      </c>
      <c r="AA3243">
        <v>1</v>
      </c>
      <c r="AB3243">
        <v>1</v>
      </c>
      <c r="AC3243">
        <v>1</v>
      </c>
      <c r="AD3243">
        <v>1</v>
      </c>
      <c r="AE3243">
        <v>1</v>
      </c>
      <c r="AF3243">
        <v>1</v>
      </c>
      <c r="AG3243" t="s">
        <v>79</v>
      </c>
      <c r="AH3243" t="str" cm="1">
        <f t="array" ref="AH3243">_xlfn.IFS(AI3243="BIFUbC-electricity","electricity",AI3243="BIFUbC-biomass","biomass",AI3243="BIFUbC-coal","coal",AI3243="BIFUbC-crude-oil","crude oil",AI3243="BIFUbC-heat","heat",AI3243="BIFUbC-hydrogen","hydrogen",AI3243="BIFUbC-natural-gas","natural gas",AI3243="BIFUbC-heavy-or-residual-oil","heavy or residual oil",AI3243="BIFUbC-petroleum-diesel", "petroleum diesel",AI3243="BIFUbC-LPG-propane-or-butane","lpg propane or butane")</f>
        <v>heat</v>
      </c>
      <c r="AI3243" t="s">
        <v>762</v>
      </c>
    </row>
    <row r="3244" spans="1:35" x14ac:dyDescent="0.75">
      <c r="A3244" t="s">
        <v>155</v>
      </c>
      <c r="B3244">
        <v>1</v>
      </c>
      <c r="C3244">
        <v>1</v>
      </c>
      <c r="D3244">
        <v>1</v>
      </c>
      <c r="E3244">
        <v>1</v>
      </c>
      <c r="F3244">
        <v>1</v>
      </c>
      <c r="G3244">
        <v>1</v>
      </c>
      <c r="H3244">
        <v>1</v>
      </c>
      <c r="I3244">
        <v>1</v>
      </c>
      <c r="J3244">
        <v>1</v>
      </c>
      <c r="K3244">
        <v>1</v>
      </c>
      <c r="L3244">
        <v>1</v>
      </c>
      <c r="M3244">
        <v>1</v>
      </c>
      <c r="N3244">
        <v>1</v>
      </c>
      <c r="O3244">
        <v>1</v>
      </c>
      <c r="P3244">
        <v>1</v>
      </c>
      <c r="Q3244">
        <v>1</v>
      </c>
      <c r="R3244">
        <v>1</v>
      </c>
      <c r="S3244">
        <v>1</v>
      </c>
      <c r="T3244">
        <v>1</v>
      </c>
      <c r="U3244">
        <v>1</v>
      </c>
      <c r="V3244">
        <v>1</v>
      </c>
      <c r="W3244">
        <v>1</v>
      </c>
      <c r="X3244">
        <v>1</v>
      </c>
      <c r="Y3244">
        <v>1</v>
      </c>
      <c r="Z3244">
        <v>1</v>
      </c>
      <c r="AA3244">
        <v>1</v>
      </c>
      <c r="AB3244">
        <v>1</v>
      </c>
      <c r="AC3244">
        <v>1</v>
      </c>
      <c r="AD3244">
        <v>1</v>
      </c>
      <c r="AE3244">
        <v>1</v>
      </c>
      <c r="AF3244">
        <v>1</v>
      </c>
      <c r="AG3244" t="s">
        <v>79</v>
      </c>
      <c r="AH3244" t="str" cm="1">
        <f t="array" ref="AH3244">_xlfn.IFS(AI3244="BIFUbC-electricity","electricity",AI3244="BIFUbC-biomass","biomass",AI3244="BIFUbC-coal","coal",AI3244="BIFUbC-crude-oil","crude oil",AI3244="BIFUbC-heat","heat",AI3244="BIFUbC-hydrogen","hydrogen",AI3244="BIFUbC-natural-gas","natural gas",AI3244="BIFUbC-heavy-or-residual-oil","heavy or residual oil",AI3244="BIFUbC-petroleum-diesel", "petroleum diesel",AI3244="BIFUbC-LPG-propane-or-butane","lpg propane or butane")</f>
        <v>heat</v>
      </c>
      <c r="AI3244" t="s">
        <v>762</v>
      </c>
    </row>
    <row r="3245" spans="1:35" x14ac:dyDescent="0.75">
      <c r="A3245" t="s">
        <v>156</v>
      </c>
      <c r="B3245">
        <v>1</v>
      </c>
      <c r="C3245">
        <v>1</v>
      </c>
      <c r="D3245">
        <v>1</v>
      </c>
      <c r="E3245">
        <v>1</v>
      </c>
      <c r="F3245">
        <v>1</v>
      </c>
      <c r="G3245">
        <v>1</v>
      </c>
      <c r="H3245">
        <v>1</v>
      </c>
      <c r="I3245">
        <v>1</v>
      </c>
      <c r="J3245">
        <v>1</v>
      </c>
      <c r="K3245">
        <v>1</v>
      </c>
      <c r="L3245">
        <v>1</v>
      </c>
      <c r="M3245">
        <v>1</v>
      </c>
      <c r="N3245">
        <v>1</v>
      </c>
      <c r="O3245">
        <v>1</v>
      </c>
      <c r="P3245">
        <v>1</v>
      </c>
      <c r="Q3245">
        <v>1</v>
      </c>
      <c r="R3245">
        <v>1</v>
      </c>
      <c r="S3245">
        <v>1</v>
      </c>
      <c r="T3245">
        <v>1</v>
      </c>
      <c r="U3245">
        <v>1</v>
      </c>
      <c r="V3245">
        <v>1</v>
      </c>
      <c r="W3245">
        <v>1</v>
      </c>
      <c r="X3245">
        <v>1</v>
      </c>
      <c r="Y3245">
        <v>1</v>
      </c>
      <c r="Z3245">
        <v>1</v>
      </c>
      <c r="AA3245">
        <v>1</v>
      </c>
      <c r="AB3245">
        <v>1</v>
      </c>
      <c r="AC3245">
        <v>1</v>
      </c>
      <c r="AD3245">
        <v>1</v>
      </c>
      <c r="AE3245">
        <v>1</v>
      </c>
      <c r="AF3245">
        <v>1</v>
      </c>
      <c r="AG3245" t="s">
        <v>79</v>
      </c>
      <c r="AH3245" t="str" cm="1">
        <f t="array" ref="AH3245">_xlfn.IFS(AI3245="BIFUbC-electricity","electricity",AI3245="BIFUbC-biomass","biomass",AI3245="BIFUbC-coal","coal",AI3245="BIFUbC-crude-oil","crude oil",AI3245="BIFUbC-heat","heat",AI3245="BIFUbC-hydrogen","hydrogen",AI3245="BIFUbC-natural-gas","natural gas",AI3245="BIFUbC-heavy-or-residual-oil","heavy or residual oil",AI3245="BIFUbC-petroleum-diesel", "petroleum diesel",AI3245="BIFUbC-LPG-propane-or-butane","lpg propane or butane")</f>
        <v>heat</v>
      </c>
      <c r="AI3245" t="s">
        <v>762</v>
      </c>
    </row>
    <row r="3246" spans="1:35" x14ac:dyDescent="0.75">
      <c r="A3246" t="s">
        <v>157</v>
      </c>
      <c r="B3246">
        <v>1</v>
      </c>
      <c r="C3246">
        <v>1</v>
      </c>
      <c r="D3246">
        <v>1</v>
      </c>
      <c r="E3246">
        <v>1</v>
      </c>
      <c r="F3246">
        <v>1</v>
      </c>
      <c r="G3246">
        <v>1</v>
      </c>
      <c r="H3246">
        <v>1</v>
      </c>
      <c r="I3246">
        <v>1</v>
      </c>
      <c r="J3246">
        <v>1</v>
      </c>
      <c r="K3246">
        <v>1</v>
      </c>
      <c r="L3246">
        <v>1</v>
      </c>
      <c r="M3246">
        <v>1</v>
      </c>
      <c r="N3246">
        <v>1</v>
      </c>
      <c r="O3246">
        <v>1</v>
      </c>
      <c r="P3246">
        <v>1</v>
      </c>
      <c r="Q3246">
        <v>1</v>
      </c>
      <c r="R3246">
        <v>1</v>
      </c>
      <c r="S3246">
        <v>1</v>
      </c>
      <c r="T3246">
        <v>1</v>
      </c>
      <c r="U3246">
        <v>1</v>
      </c>
      <c r="V3246">
        <v>1</v>
      </c>
      <c r="W3246">
        <v>1</v>
      </c>
      <c r="X3246">
        <v>1</v>
      </c>
      <c r="Y3246">
        <v>1</v>
      </c>
      <c r="Z3246">
        <v>1</v>
      </c>
      <c r="AA3246">
        <v>1</v>
      </c>
      <c r="AB3246">
        <v>1</v>
      </c>
      <c r="AC3246">
        <v>1</v>
      </c>
      <c r="AD3246">
        <v>1</v>
      </c>
      <c r="AE3246">
        <v>1</v>
      </c>
      <c r="AF3246">
        <v>1</v>
      </c>
      <c r="AG3246" t="s">
        <v>79</v>
      </c>
      <c r="AH3246" t="str" cm="1">
        <f t="array" ref="AH3246">_xlfn.IFS(AI3246="BIFUbC-electricity","electricity",AI3246="BIFUbC-biomass","biomass",AI3246="BIFUbC-coal","coal",AI3246="BIFUbC-crude-oil","crude oil",AI3246="BIFUbC-heat","heat",AI3246="BIFUbC-hydrogen","hydrogen",AI3246="BIFUbC-natural-gas","natural gas",AI3246="BIFUbC-heavy-or-residual-oil","heavy or residual oil",AI3246="BIFUbC-petroleum-diesel", "petroleum diesel",AI3246="BIFUbC-LPG-propane-or-butane","lpg propane or butane")</f>
        <v>heat</v>
      </c>
      <c r="AI3246" t="s">
        <v>762</v>
      </c>
    </row>
    <row r="3247" spans="1:35" x14ac:dyDescent="0.75">
      <c r="A3247" t="s">
        <v>158</v>
      </c>
      <c r="B3247">
        <v>1</v>
      </c>
      <c r="C3247">
        <v>1</v>
      </c>
      <c r="D3247">
        <v>1</v>
      </c>
      <c r="E3247">
        <v>1</v>
      </c>
      <c r="F3247">
        <v>1</v>
      </c>
      <c r="G3247">
        <v>1</v>
      </c>
      <c r="H3247">
        <v>1</v>
      </c>
      <c r="I3247">
        <v>1</v>
      </c>
      <c r="J3247">
        <v>1</v>
      </c>
      <c r="K3247">
        <v>1</v>
      </c>
      <c r="L3247">
        <v>1</v>
      </c>
      <c r="M3247">
        <v>1</v>
      </c>
      <c r="N3247">
        <v>1</v>
      </c>
      <c r="O3247">
        <v>1</v>
      </c>
      <c r="P3247">
        <v>1</v>
      </c>
      <c r="Q3247">
        <v>1</v>
      </c>
      <c r="R3247">
        <v>1</v>
      </c>
      <c r="S3247">
        <v>1</v>
      </c>
      <c r="T3247">
        <v>1</v>
      </c>
      <c r="U3247">
        <v>1</v>
      </c>
      <c r="V3247">
        <v>1</v>
      </c>
      <c r="W3247">
        <v>1</v>
      </c>
      <c r="X3247">
        <v>1</v>
      </c>
      <c r="Y3247">
        <v>1</v>
      </c>
      <c r="Z3247">
        <v>1</v>
      </c>
      <c r="AA3247">
        <v>1</v>
      </c>
      <c r="AB3247">
        <v>1</v>
      </c>
      <c r="AC3247">
        <v>1</v>
      </c>
      <c r="AD3247">
        <v>1</v>
      </c>
      <c r="AE3247">
        <v>1</v>
      </c>
      <c r="AF3247">
        <v>1</v>
      </c>
      <c r="AG3247" t="s">
        <v>79</v>
      </c>
      <c r="AH3247" t="str" cm="1">
        <f t="array" ref="AH3247">_xlfn.IFS(AI3247="BIFUbC-electricity","electricity",AI3247="BIFUbC-biomass","biomass",AI3247="BIFUbC-coal","coal",AI3247="BIFUbC-crude-oil","crude oil",AI3247="BIFUbC-heat","heat",AI3247="BIFUbC-hydrogen","hydrogen",AI3247="BIFUbC-natural-gas","natural gas",AI3247="BIFUbC-heavy-or-residual-oil","heavy or residual oil",AI3247="BIFUbC-petroleum-diesel", "petroleum diesel",AI3247="BIFUbC-LPG-propane-or-butane","lpg propane or butane")</f>
        <v>heat</v>
      </c>
      <c r="AI3247" t="s">
        <v>762</v>
      </c>
    </row>
    <row r="3248" spans="1:35" x14ac:dyDescent="0.75">
      <c r="A3248" t="s">
        <v>159</v>
      </c>
      <c r="B3248">
        <v>1</v>
      </c>
      <c r="C3248">
        <v>1</v>
      </c>
      <c r="D3248">
        <v>1</v>
      </c>
      <c r="E3248">
        <v>1</v>
      </c>
      <c r="F3248">
        <v>1</v>
      </c>
      <c r="G3248">
        <v>1</v>
      </c>
      <c r="H3248">
        <v>1</v>
      </c>
      <c r="I3248">
        <v>1</v>
      </c>
      <c r="J3248">
        <v>1</v>
      </c>
      <c r="K3248">
        <v>1</v>
      </c>
      <c r="L3248">
        <v>1</v>
      </c>
      <c r="M3248">
        <v>1</v>
      </c>
      <c r="N3248">
        <v>1</v>
      </c>
      <c r="O3248">
        <v>1</v>
      </c>
      <c r="P3248">
        <v>1</v>
      </c>
      <c r="Q3248">
        <v>1</v>
      </c>
      <c r="R3248">
        <v>1</v>
      </c>
      <c r="S3248">
        <v>1</v>
      </c>
      <c r="T3248">
        <v>1</v>
      </c>
      <c r="U3248">
        <v>1</v>
      </c>
      <c r="V3248">
        <v>1</v>
      </c>
      <c r="W3248">
        <v>1</v>
      </c>
      <c r="X3248">
        <v>1</v>
      </c>
      <c r="Y3248">
        <v>1</v>
      </c>
      <c r="Z3248">
        <v>1</v>
      </c>
      <c r="AA3248">
        <v>1</v>
      </c>
      <c r="AB3248">
        <v>1</v>
      </c>
      <c r="AC3248">
        <v>1</v>
      </c>
      <c r="AD3248">
        <v>1</v>
      </c>
      <c r="AE3248">
        <v>1</v>
      </c>
      <c r="AF3248">
        <v>1</v>
      </c>
      <c r="AG3248" t="s">
        <v>79</v>
      </c>
      <c r="AH3248" t="str" cm="1">
        <f t="array" ref="AH3248">_xlfn.IFS(AI3248="BIFUbC-electricity","electricity",AI3248="BIFUbC-biomass","biomass",AI3248="BIFUbC-coal","coal",AI3248="BIFUbC-crude-oil","crude oil",AI3248="BIFUbC-heat","heat",AI3248="BIFUbC-hydrogen","hydrogen",AI3248="BIFUbC-natural-gas","natural gas",AI3248="BIFUbC-heavy-or-residual-oil","heavy or residual oil",AI3248="BIFUbC-petroleum-diesel", "petroleum diesel",AI3248="BIFUbC-LPG-propane-or-butane","lpg propane or butane")</f>
        <v>heat</v>
      </c>
      <c r="AI3248" t="s">
        <v>762</v>
      </c>
    </row>
    <row r="3249" spans="1:35" x14ac:dyDescent="0.75">
      <c r="A3249" t="s">
        <v>160</v>
      </c>
      <c r="B3249">
        <v>1</v>
      </c>
      <c r="C3249">
        <v>1</v>
      </c>
      <c r="D3249">
        <v>1</v>
      </c>
      <c r="E3249">
        <v>1</v>
      </c>
      <c r="F3249">
        <v>1</v>
      </c>
      <c r="G3249">
        <v>1</v>
      </c>
      <c r="H3249">
        <v>1</v>
      </c>
      <c r="I3249">
        <v>1</v>
      </c>
      <c r="J3249">
        <v>1</v>
      </c>
      <c r="K3249">
        <v>1</v>
      </c>
      <c r="L3249">
        <v>1</v>
      </c>
      <c r="M3249">
        <v>1</v>
      </c>
      <c r="N3249">
        <v>1</v>
      </c>
      <c r="O3249">
        <v>1</v>
      </c>
      <c r="P3249">
        <v>1</v>
      </c>
      <c r="Q3249">
        <v>1</v>
      </c>
      <c r="R3249">
        <v>1</v>
      </c>
      <c r="S3249">
        <v>1</v>
      </c>
      <c r="T3249">
        <v>1</v>
      </c>
      <c r="U3249">
        <v>1</v>
      </c>
      <c r="V3249">
        <v>1</v>
      </c>
      <c r="W3249">
        <v>1</v>
      </c>
      <c r="X3249">
        <v>1</v>
      </c>
      <c r="Y3249">
        <v>1</v>
      </c>
      <c r="Z3249">
        <v>1</v>
      </c>
      <c r="AA3249">
        <v>1</v>
      </c>
      <c r="AB3249">
        <v>1</v>
      </c>
      <c r="AC3249">
        <v>1</v>
      </c>
      <c r="AD3249">
        <v>1</v>
      </c>
      <c r="AE3249">
        <v>1</v>
      </c>
      <c r="AF3249">
        <v>1</v>
      </c>
      <c r="AG3249" t="s">
        <v>79</v>
      </c>
      <c r="AH3249" t="str" cm="1">
        <f t="array" ref="AH3249">_xlfn.IFS(AI3249="BIFUbC-electricity","electricity",AI3249="BIFUbC-biomass","biomass",AI3249="BIFUbC-coal","coal",AI3249="BIFUbC-crude-oil","crude oil",AI3249="BIFUbC-heat","heat",AI3249="BIFUbC-hydrogen","hydrogen",AI3249="BIFUbC-natural-gas","natural gas",AI3249="BIFUbC-heavy-or-residual-oil","heavy or residual oil",AI3249="BIFUbC-petroleum-diesel", "petroleum diesel",AI3249="BIFUbC-LPG-propane-or-butane","lpg propane or butane")</f>
        <v>heat</v>
      </c>
      <c r="AI3249" t="s">
        <v>762</v>
      </c>
    </row>
    <row r="3250" spans="1:35" x14ac:dyDescent="0.75">
      <c r="A3250" t="s">
        <v>161</v>
      </c>
      <c r="B3250">
        <v>1</v>
      </c>
      <c r="C3250">
        <v>1</v>
      </c>
      <c r="D3250">
        <v>1</v>
      </c>
      <c r="E3250">
        <v>1</v>
      </c>
      <c r="F3250">
        <v>1</v>
      </c>
      <c r="G3250">
        <v>1</v>
      </c>
      <c r="H3250">
        <v>1</v>
      </c>
      <c r="I3250">
        <v>1</v>
      </c>
      <c r="J3250">
        <v>1</v>
      </c>
      <c r="K3250">
        <v>1</v>
      </c>
      <c r="L3250">
        <v>1</v>
      </c>
      <c r="M3250">
        <v>1</v>
      </c>
      <c r="N3250">
        <v>1</v>
      </c>
      <c r="O3250">
        <v>1</v>
      </c>
      <c r="P3250">
        <v>1</v>
      </c>
      <c r="Q3250">
        <v>1</v>
      </c>
      <c r="R3250">
        <v>1</v>
      </c>
      <c r="S3250">
        <v>1</v>
      </c>
      <c r="T3250">
        <v>1</v>
      </c>
      <c r="U3250">
        <v>1</v>
      </c>
      <c r="V3250">
        <v>1</v>
      </c>
      <c r="W3250">
        <v>1</v>
      </c>
      <c r="X3250">
        <v>1</v>
      </c>
      <c r="Y3250">
        <v>1</v>
      </c>
      <c r="Z3250">
        <v>1</v>
      </c>
      <c r="AA3250">
        <v>1</v>
      </c>
      <c r="AB3250">
        <v>1</v>
      </c>
      <c r="AC3250">
        <v>1</v>
      </c>
      <c r="AD3250">
        <v>1</v>
      </c>
      <c r="AE3250">
        <v>1</v>
      </c>
      <c r="AF3250">
        <v>1</v>
      </c>
      <c r="AG3250" t="s">
        <v>79</v>
      </c>
      <c r="AH3250" t="str" cm="1">
        <f t="array" ref="AH3250">_xlfn.IFS(AI3250="BIFUbC-electricity","electricity",AI3250="BIFUbC-biomass","biomass",AI3250="BIFUbC-coal","coal",AI3250="BIFUbC-crude-oil","crude oil",AI3250="BIFUbC-heat","heat",AI3250="BIFUbC-hydrogen","hydrogen",AI3250="BIFUbC-natural-gas","natural gas",AI3250="BIFUbC-heavy-or-residual-oil","heavy or residual oil",AI3250="BIFUbC-petroleum-diesel", "petroleum diesel",AI3250="BIFUbC-LPG-propane-or-butane","lpg propane or butane")</f>
        <v>heat</v>
      </c>
      <c r="AI3250" t="s">
        <v>762</v>
      </c>
    </row>
    <row r="3251" spans="1:35" x14ac:dyDescent="0.75">
      <c r="A3251" t="s">
        <v>162</v>
      </c>
      <c r="B3251">
        <v>1</v>
      </c>
      <c r="C3251">
        <v>1</v>
      </c>
      <c r="D3251">
        <v>1</v>
      </c>
      <c r="E3251">
        <v>1</v>
      </c>
      <c r="F3251">
        <v>1</v>
      </c>
      <c r="G3251">
        <v>1</v>
      </c>
      <c r="H3251">
        <v>1</v>
      </c>
      <c r="I3251">
        <v>1</v>
      </c>
      <c r="J3251">
        <v>1</v>
      </c>
      <c r="K3251">
        <v>1</v>
      </c>
      <c r="L3251">
        <v>1</v>
      </c>
      <c r="M3251">
        <v>1</v>
      </c>
      <c r="N3251">
        <v>1</v>
      </c>
      <c r="O3251">
        <v>1</v>
      </c>
      <c r="P3251">
        <v>1</v>
      </c>
      <c r="Q3251">
        <v>1</v>
      </c>
      <c r="R3251">
        <v>1</v>
      </c>
      <c r="S3251">
        <v>1</v>
      </c>
      <c r="T3251">
        <v>1</v>
      </c>
      <c r="U3251">
        <v>1</v>
      </c>
      <c r="V3251">
        <v>1</v>
      </c>
      <c r="W3251">
        <v>1</v>
      </c>
      <c r="X3251">
        <v>1</v>
      </c>
      <c r="Y3251">
        <v>1</v>
      </c>
      <c r="Z3251">
        <v>1</v>
      </c>
      <c r="AA3251">
        <v>1</v>
      </c>
      <c r="AB3251">
        <v>1</v>
      </c>
      <c r="AC3251">
        <v>1</v>
      </c>
      <c r="AD3251">
        <v>1</v>
      </c>
      <c r="AE3251">
        <v>1</v>
      </c>
      <c r="AF3251">
        <v>1</v>
      </c>
      <c r="AG3251" t="s">
        <v>79</v>
      </c>
      <c r="AH3251" t="str" cm="1">
        <f t="array" ref="AH3251">_xlfn.IFS(AI3251="BIFUbC-electricity","electricity",AI3251="BIFUbC-biomass","biomass",AI3251="BIFUbC-coal","coal",AI3251="BIFUbC-crude-oil","crude oil",AI3251="BIFUbC-heat","heat",AI3251="BIFUbC-hydrogen","hydrogen",AI3251="BIFUbC-natural-gas","natural gas",AI3251="BIFUbC-heavy-or-residual-oil","heavy or residual oil",AI3251="BIFUbC-petroleum-diesel", "petroleum diesel",AI3251="BIFUbC-LPG-propane-or-butane","lpg propane or butane")</f>
        <v>heat</v>
      </c>
      <c r="AI3251" t="s">
        <v>762</v>
      </c>
    </row>
    <row r="3252" spans="1:35" x14ac:dyDescent="0.75">
      <c r="A3252" t="s">
        <v>163</v>
      </c>
      <c r="B3252">
        <v>1</v>
      </c>
      <c r="C3252">
        <v>1</v>
      </c>
      <c r="D3252">
        <v>1</v>
      </c>
      <c r="E3252">
        <v>1</v>
      </c>
      <c r="F3252">
        <v>1</v>
      </c>
      <c r="G3252">
        <v>1</v>
      </c>
      <c r="H3252">
        <v>1</v>
      </c>
      <c r="I3252">
        <v>1</v>
      </c>
      <c r="J3252">
        <v>1</v>
      </c>
      <c r="K3252">
        <v>1</v>
      </c>
      <c r="L3252">
        <v>1</v>
      </c>
      <c r="M3252">
        <v>1</v>
      </c>
      <c r="N3252">
        <v>1</v>
      </c>
      <c r="O3252">
        <v>1</v>
      </c>
      <c r="P3252">
        <v>1</v>
      </c>
      <c r="Q3252">
        <v>1</v>
      </c>
      <c r="R3252">
        <v>1</v>
      </c>
      <c r="S3252">
        <v>1</v>
      </c>
      <c r="T3252">
        <v>1</v>
      </c>
      <c r="U3252">
        <v>1</v>
      </c>
      <c r="V3252">
        <v>1</v>
      </c>
      <c r="W3252">
        <v>1</v>
      </c>
      <c r="X3252">
        <v>1</v>
      </c>
      <c r="Y3252">
        <v>1</v>
      </c>
      <c r="Z3252">
        <v>1</v>
      </c>
      <c r="AA3252">
        <v>1</v>
      </c>
      <c r="AB3252">
        <v>1</v>
      </c>
      <c r="AC3252">
        <v>1</v>
      </c>
      <c r="AD3252">
        <v>1</v>
      </c>
      <c r="AE3252">
        <v>1</v>
      </c>
      <c r="AF3252">
        <v>1</v>
      </c>
      <c r="AG3252" t="s">
        <v>79</v>
      </c>
      <c r="AH3252" t="str" cm="1">
        <f t="array" ref="AH3252">_xlfn.IFS(AI3252="BIFUbC-electricity","electricity",AI3252="BIFUbC-biomass","biomass",AI3252="BIFUbC-coal","coal",AI3252="BIFUbC-crude-oil","crude oil",AI3252="BIFUbC-heat","heat",AI3252="BIFUbC-hydrogen","hydrogen",AI3252="BIFUbC-natural-gas","natural gas",AI3252="BIFUbC-heavy-or-residual-oil","heavy or residual oil",AI3252="BIFUbC-petroleum-diesel", "petroleum diesel",AI3252="BIFUbC-LPG-propane-or-butane","lpg propane or butane")</f>
        <v>heat</v>
      </c>
      <c r="AI3252" t="s">
        <v>762</v>
      </c>
    </row>
    <row r="3253" spans="1:35" x14ac:dyDescent="0.75">
      <c r="A3253" t="s">
        <v>164</v>
      </c>
      <c r="B3253">
        <v>1</v>
      </c>
      <c r="C3253">
        <v>1</v>
      </c>
      <c r="D3253">
        <v>1</v>
      </c>
      <c r="E3253">
        <v>1</v>
      </c>
      <c r="F3253">
        <v>1</v>
      </c>
      <c r="G3253">
        <v>1</v>
      </c>
      <c r="H3253">
        <v>1</v>
      </c>
      <c r="I3253">
        <v>1</v>
      </c>
      <c r="J3253">
        <v>1</v>
      </c>
      <c r="K3253">
        <v>1</v>
      </c>
      <c r="L3253">
        <v>1</v>
      </c>
      <c r="M3253">
        <v>1</v>
      </c>
      <c r="N3253">
        <v>1</v>
      </c>
      <c r="O3253">
        <v>1</v>
      </c>
      <c r="P3253">
        <v>1</v>
      </c>
      <c r="Q3253">
        <v>1</v>
      </c>
      <c r="R3253">
        <v>1</v>
      </c>
      <c r="S3253">
        <v>1</v>
      </c>
      <c r="T3253">
        <v>1</v>
      </c>
      <c r="U3253">
        <v>1</v>
      </c>
      <c r="V3253">
        <v>1</v>
      </c>
      <c r="W3253">
        <v>1</v>
      </c>
      <c r="X3253">
        <v>1</v>
      </c>
      <c r="Y3253">
        <v>1</v>
      </c>
      <c r="Z3253">
        <v>1</v>
      </c>
      <c r="AA3253">
        <v>1</v>
      </c>
      <c r="AB3253">
        <v>1</v>
      </c>
      <c r="AC3253">
        <v>1</v>
      </c>
      <c r="AD3253">
        <v>1</v>
      </c>
      <c r="AE3253">
        <v>1</v>
      </c>
      <c r="AF3253">
        <v>1</v>
      </c>
      <c r="AG3253" t="s">
        <v>79</v>
      </c>
      <c r="AH3253" t="str" cm="1">
        <f t="array" ref="AH3253">_xlfn.IFS(AI3253="BIFUbC-electricity","electricity",AI3253="BIFUbC-biomass","biomass",AI3253="BIFUbC-coal","coal",AI3253="BIFUbC-crude-oil","crude oil",AI3253="BIFUbC-heat","heat",AI3253="BIFUbC-hydrogen","hydrogen",AI3253="BIFUbC-natural-gas","natural gas",AI3253="BIFUbC-heavy-or-residual-oil","heavy or residual oil",AI3253="BIFUbC-petroleum-diesel", "petroleum diesel",AI3253="BIFUbC-LPG-propane-or-butane","lpg propane or butane")</f>
        <v>heat</v>
      </c>
      <c r="AI3253" t="s">
        <v>762</v>
      </c>
    </row>
    <row r="3254" spans="1:35" x14ac:dyDescent="0.75">
      <c r="A3254" t="s">
        <v>165</v>
      </c>
      <c r="B3254">
        <v>1</v>
      </c>
      <c r="C3254">
        <v>1</v>
      </c>
      <c r="D3254">
        <v>1</v>
      </c>
      <c r="E3254">
        <v>1</v>
      </c>
      <c r="F3254">
        <v>1</v>
      </c>
      <c r="G3254">
        <v>1</v>
      </c>
      <c r="H3254">
        <v>1</v>
      </c>
      <c r="I3254">
        <v>1</v>
      </c>
      <c r="J3254">
        <v>1</v>
      </c>
      <c r="K3254">
        <v>1</v>
      </c>
      <c r="L3254">
        <v>1</v>
      </c>
      <c r="M3254">
        <v>1</v>
      </c>
      <c r="N3254">
        <v>1</v>
      </c>
      <c r="O3254">
        <v>1</v>
      </c>
      <c r="P3254">
        <v>1</v>
      </c>
      <c r="Q3254">
        <v>1</v>
      </c>
      <c r="R3254">
        <v>1</v>
      </c>
      <c r="S3254">
        <v>1</v>
      </c>
      <c r="T3254">
        <v>1</v>
      </c>
      <c r="U3254">
        <v>1</v>
      </c>
      <c r="V3254">
        <v>1</v>
      </c>
      <c r="W3254">
        <v>1</v>
      </c>
      <c r="X3254">
        <v>1</v>
      </c>
      <c r="Y3254">
        <v>1</v>
      </c>
      <c r="Z3254">
        <v>1</v>
      </c>
      <c r="AA3254">
        <v>1</v>
      </c>
      <c r="AB3254">
        <v>1</v>
      </c>
      <c r="AC3254">
        <v>1</v>
      </c>
      <c r="AD3254">
        <v>1</v>
      </c>
      <c r="AE3254">
        <v>1</v>
      </c>
      <c r="AF3254">
        <v>1</v>
      </c>
      <c r="AG3254" t="s">
        <v>79</v>
      </c>
      <c r="AH3254" t="str" cm="1">
        <f t="array" ref="AH3254">_xlfn.IFS(AI3254="BIFUbC-electricity","electricity",AI3254="BIFUbC-biomass","biomass",AI3254="BIFUbC-coal","coal",AI3254="BIFUbC-crude-oil","crude oil",AI3254="BIFUbC-heat","heat",AI3254="BIFUbC-hydrogen","hydrogen",AI3254="BIFUbC-natural-gas","natural gas",AI3254="BIFUbC-heavy-or-residual-oil","heavy or residual oil",AI3254="BIFUbC-petroleum-diesel", "petroleum diesel",AI3254="BIFUbC-LPG-propane-or-butane","lpg propane or butane")</f>
        <v>heat</v>
      </c>
      <c r="AI3254" t="s">
        <v>762</v>
      </c>
    </row>
    <row r="3255" spans="1:35" x14ac:dyDescent="0.75">
      <c r="A3255" t="s">
        <v>141</v>
      </c>
      <c r="B3255">
        <v>1</v>
      </c>
      <c r="C3255">
        <v>1</v>
      </c>
      <c r="D3255">
        <v>1</v>
      </c>
      <c r="E3255">
        <v>1</v>
      </c>
      <c r="F3255">
        <v>1</v>
      </c>
      <c r="G3255">
        <v>1</v>
      </c>
      <c r="H3255">
        <v>1</v>
      </c>
      <c r="I3255">
        <v>1</v>
      </c>
      <c r="J3255">
        <v>1</v>
      </c>
      <c r="K3255">
        <v>1</v>
      </c>
      <c r="L3255">
        <v>1</v>
      </c>
      <c r="M3255">
        <v>1</v>
      </c>
      <c r="N3255">
        <v>1</v>
      </c>
      <c r="O3255">
        <v>1</v>
      </c>
      <c r="P3255">
        <v>1</v>
      </c>
      <c r="Q3255">
        <v>1</v>
      </c>
      <c r="R3255">
        <v>1</v>
      </c>
      <c r="S3255">
        <v>1</v>
      </c>
      <c r="T3255">
        <v>1</v>
      </c>
      <c r="U3255">
        <v>1</v>
      </c>
      <c r="V3255">
        <v>1</v>
      </c>
      <c r="W3255">
        <v>1</v>
      </c>
      <c r="X3255">
        <v>1</v>
      </c>
      <c r="Y3255">
        <v>1</v>
      </c>
      <c r="Z3255">
        <v>1</v>
      </c>
      <c r="AA3255">
        <v>1</v>
      </c>
      <c r="AB3255">
        <v>1</v>
      </c>
      <c r="AC3255">
        <v>1</v>
      </c>
      <c r="AD3255">
        <v>1</v>
      </c>
      <c r="AE3255">
        <v>1</v>
      </c>
      <c r="AF3255">
        <v>1</v>
      </c>
      <c r="AG3255" t="s">
        <v>81</v>
      </c>
      <c r="AH3255" t="str" cm="1">
        <f t="array" ref="AH3255">_xlfn.IFS(AI3255="BIFUbC-electricity","electricity",AI3255="BIFUbC-biomass","biomass",AI3255="BIFUbC-coal","coal",AI3255="BIFUbC-crude-oil","crude oil",AI3255="BIFUbC-heat","heat",AI3255="BIFUbC-hydrogen","hydrogen",AI3255="BIFUbC-natural-gas","natural gas",AI3255="BIFUbC-heavy-or-residual-oil","heavy or residual oil",AI3255="BIFUbC-petroleum-diesel", "petroleum diesel",AI3255="BIFUbC-LPG-propane-or-butane","lpg propane or butane")</f>
        <v>heat</v>
      </c>
      <c r="AI3255" t="s">
        <v>762</v>
      </c>
    </row>
    <row r="3256" spans="1:35" x14ac:dyDescent="0.75">
      <c r="A3256" t="s">
        <v>142</v>
      </c>
      <c r="B3256">
        <v>1</v>
      </c>
      <c r="C3256">
        <v>1</v>
      </c>
      <c r="D3256">
        <v>1</v>
      </c>
      <c r="E3256">
        <v>1</v>
      </c>
      <c r="F3256">
        <v>1</v>
      </c>
      <c r="G3256">
        <v>1</v>
      </c>
      <c r="H3256">
        <v>1</v>
      </c>
      <c r="I3256">
        <v>1</v>
      </c>
      <c r="J3256">
        <v>1</v>
      </c>
      <c r="K3256">
        <v>1</v>
      </c>
      <c r="L3256">
        <v>1</v>
      </c>
      <c r="M3256">
        <v>1</v>
      </c>
      <c r="N3256">
        <v>1</v>
      </c>
      <c r="O3256">
        <v>1</v>
      </c>
      <c r="P3256">
        <v>1</v>
      </c>
      <c r="Q3256">
        <v>1</v>
      </c>
      <c r="R3256">
        <v>1</v>
      </c>
      <c r="S3256">
        <v>1</v>
      </c>
      <c r="T3256">
        <v>1</v>
      </c>
      <c r="U3256">
        <v>1</v>
      </c>
      <c r="V3256">
        <v>1</v>
      </c>
      <c r="W3256">
        <v>1</v>
      </c>
      <c r="X3256">
        <v>1</v>
      </c>
      <c r="Y3256">
        <v>1</v>
      </c>
      <c r="Z3256">
        <v>1</v>
      </c>
      <c r="AA3256">
        <v>1</v>
      </c>
      <c r="AB3256">
        <v>1</v>
      </c>
      <c r="AC3256">
        <v>1</v>
      </c>
      <c r="AD3256">
        <v>1</v>
      </c>
      <c r="AE3256">
        <v>1</v>
      </c>
      <c r="AF3256">
        <v>1</v>
      </c>
      <c r="AG3256" t="s">
        <v>81</v>
      </c>
      <c r="AH3256" t="str" cm="1">
        <f t="array" ref="AH3256">_xlfn.IFS(AI3256="BIFUbC-electricity","electricity",AI3256="BIFUbC-biomass","biomass",AI3256="BIFUbC-coal","coal",AI3256="BIFUbC-crude-oil","crude oil",AI3256="BIFUbC-heat","heat",AI3256="BIFUbC-hydrogen","hydrogen",AI3256="BIFUbC-natural-gas","natural gas",AI3256="BIFUbC-heavy-or-residual-oil","heavy or residual oil",AI3256="BIFUbC-petroleum-diesel", "petroleum diesel",AI3256="BIFUbC-LPG-propane-or-butane","lpg propane or butane")</f>
        <v>heat</v>
      </c>
      <c r="AI3256" t="s">
        <v>762</v>
      </c>
    </row>
    <row r="3257" spans="1:35" x14ac:dyDescent="0.75">
      <c r="A3257" t="s">
        <v>143</v>
      </c>
      <c r="B3257">
        <v>1</v>
      </c>
      <c r="C3257">
        <v>1</v>
      </c>
      <c r="D3257">
        <v>1</v>
      </c>
      <c r="E3257">
        <v>1</v>
      </c>
      <c r="F3257">
        <v>1</v>
      </c>
      <c r="G3257">
        <v>1</v>
      </c>
      <c r="H3257">
        <v>1</v>
      </c>
      <c r="I3257">
        <v>1</v>
      </c>
      <c r="J3257">
        <v>1</v>
      </c>
      <c r="K3257">
        <v>1</v>
      </c>
      <c r="L3257">
        <v>1</v>
      </c>
      <c r="M3257">
        <v>1</v>
      </c>
      <c r="N3257">
        <v>1</v>
      </c>
      <c r="O3257">
        <v>1</v>
      </c>
      <c r="P3257">
        <v>1</v>
      </c>
      <c r="Q3257">
        <v>1</v>
      </c>
      <c r="R3257">
        <v>1</v>
      </c>
      <c r="S3257">
        <v>1</v>
      </c>
      <c r="T3257">
        <v>1</v>
      </c>
      <c r="U3257">
        <v>1</v>
      </c>
      <c r="V3257">
        <v>1</v>
      </c>
      <c r="W3257">
        <v>1</v>
      </c>
      <c r="X3257">
        <v>1</v>
      </c>
      <c r="Y3257">
        <v>1</v>
      </c>
      <c r="Z3257">
        <v>1</v>
      </c>
      <c r="AA3257">
        <v>1</v>
      </c>
      <c r="AB3257">
        <v>1</v>
      </c>
      <c r="AC3257">
        <v>1</v>
      </c>
      <c r="AD3257">
        <v>1</v>
      </c>
      <c r="AE3257">
        <v>1</v>
      </c>
      <c r="AF3257">
        <v>1</v>
      </c>
      <c r="AG3257" t="s">
        <v>81</v>
      </c>
      <c r="AH3257" t="str" cm="1">
        <f t="array" ref="AH3257">_xlfn.IFS(AI3257="BIFUbC-electricity","electricity",AI3257="BIFUbC-biomass","biomass",AI3257="BIFUbC-coal","coal",AI3257="BIFUbC-crude-oil","crude oil",AI3257="BIFUbC-heat","heat",AI3257="BIFUbC-hydrogen","hydrogen",AI3257="BIFUbC-natural-gas","natural gas",AI3257="BIFUbC-heavy-or-residual-oil","heavy or residual oil",AI3257="BIFUbC-petroleum-diesel", "petroleum diesel",AI3257="BIFUbC-LPG-propane-or-butane","lpg propane or butane")</f>
        <v>heat</v>
      </c>
      <c r="AI3257" t="s">
        <v>762</v>
      </c>
    </row>
    <row r="3258" spans="1:35" x14ac:dyDescent="0.75">
      <c r="A3258" t="s">
        <v>144</v>
      </c>
      <c r="B3258">
        <v>1</v>
      </c>
      <c r="C3258">
        <v>1</v>
      </c>
      <c r="D3258">
        <v>1</v>
      </c>
      <c r="E3258">
        <v>1</v>
      </c>
      <c r="F3258">
        <v>1</v>
      </c>
      <c r="G3258">
        <v>1</v>
      </c>
      <c r="H3258">
        <v>1</v>
      </c>
      <c r="I3258">
        <v>1</v>
      </c>
      <c r="J3258">
        <v>1</v>
      </c>
      <c r="K3258">
        <v>1</v>
      </c>
      <c r="L3258">
        <v>1</v>
      </c>
      <c r="M3258">
        <v>1</v>
      </c>
      <c r="N3258">
        <v>1</v>
      </c>
      <c r="O3258">
        <v>1</v>
      </c>
      <c r="P3258">
        <v>1</v>
      </c>
      <c r="Q3258">
        <v>1</v>
      </c>
      <c r="R3258">
        <v>1</v>
      </c>
      <c r="S3258">
        <v>1</v>
      </c>
      <c r="T3258">
        <v>1</v>
      </c>
      <c r="U3258">
        <v>1</v>
      </c>
      <c r="V3258">
        <v>1</v>
      </c>
      <c r="W3258">
        <v>1</v>
      </c>
      <c r="X3258">
        <v>1</v>
      </c>
      <c r="Y3258">
        <v>1</v>
      </c>
      <c r="Z3258">
        <v>1</v>
      </c>
      <c r="AA3258">
        <v>1</v>
      </c>
      <c r="AB3258">
        <v>1</v>
      </c>
      <c r="AC3258">
        <v>1</v>
      </c>
      <c r="AD3258">
        <v>1</v>
      </c>
      <c r="AE3258">
        <v>1</v>
      </c>
      <c r="AF3258">
        <v>1</v>
      </c>
      <c r="AG3258" t="s">
        <v>81</v>
      </c>
      <c r="AH3258" t="str" cm="1">
        <f t="array" ref="AH3258">_xlfn.IFS(AI3258="BIFUbC-electricity","electricity",AI3258="BIFUbC-biomass","biomass",AI3258="BIFUbC-coal","coal",AI3258="BIFUbC-crude-oil","crude oil",AI3258="BIFUbC-heat","heat",AI3258="BIFUbC-hydrogen","hydrogen",AI3258="BIFUbC-natural-gas","natural gas",AI3258="BIFUbC-heavy-or-residual-oil","heavy or residual oil",AI3258="BIFUbC-petroleum-diesel", "petroleum diesel",AI3258="BIFUbC-LPG-propane-or-butane","lpg propane or butane")</f>
        <v>heat</v>
      </c>
      <c r="AI3258" t="s">
        <v>762</v>
      </c>
    </row>
    <row r="3259" spans="1:35" x14ac:dyDescent="0.75">
      <c r="A3259" t="s">
        <v>145</v>
      </c>
      <c r="B3259">
        <v>1</v>
      </c>
      <c r="C3259">
        <v>1</v>
      </c>
      <c r="D3259">
        <v>1</v>
      </c>
      <c r="E3259">
        <v>1</v>
      </c>
      <c r="F3259">
        <v>1</v>
      </c>
      <c r="G3259">
        <v>1</v>
      </c>
      <c r="H3259">
        <v>1</v>
      </c>
      <c r="I3259">
        <v>1</v>
      </c>
      <c r="J3259">
        <v>1</v>
      </c>
      <c r="K3259">
        <v>1</v>
      </c>
      <c r="L3259">
        <v>1</v>
      </c>
      <c r="M3259">
        <v>1</v>
      </c>
      <c r="N3259">
        <v>1</v>
      </c>
      <c r="O3259">
        <v>1</v>
      </c>
      <c r="P3259">
        <v>1</v>
      </c>
      <c r="Q3259">
        <v>1</v>
      </c>
      <c r="R3259">
        <v>1</v>
      </c>
      <c r="S3259">
        <v>1</v>
      </c>
      <c r="T3259">
        <v>1</v>
      </c>
      <c r="U3259">
        <v>1</v>
      </c>
      <c r="V3259">
        <v>1</v>
      </c>
      <c r="W3259">
        <v>1</v>
      </c>
      <c r="X3259">
        <v>1</v>
      </c>
      <c r="Y3259">
        <v>1</v>
      </c>
      <c r="Z3259">
        <v>1</v>
      </c>
      <c r="AA3259">
        <v>1</v>
      </c>
      <c r="AB3259">
        <v>1</v>
      </c>
      <c r="AC3259">
        <v>1</v>
      </c>
      <c r="AD3259">
        <v>1</v>
      </c>
      <c r="AE3259">
        <v>1</v>
      </c>
      <c r="AF3259">
        <v>1</v>
      </c>
      <c r="AG3259" t="s">
        <v>81</v>
      </c>
      <c r="AH3259" t="str" cm="1">
        <f t="array" ref="AH3259">_xlfn.IFS(AI3259="BIFUbC-electricity","electricity",AI3259="BIFUbC-biomass","biomass",AI3259="BIFUbC-coal","coal",AI3259="BIFUbC-crude-oil","crude oil",AI3259="BIFUbC-heat","heat",AI3259="BIFUbC-hydrogen","hydrogen",AI3259="BIFUbC-natural-gas","natural gas",AI3259="BIFUbC-heavy-or-residual-oil","heavy or residual oil",AI3259="BIFUbC-petroleum-diesel", "petroleum diesel",AI3259="BIFUbC-LPG-propane-or-butane","lpg propane or butane")</f>
        <v>heat</v>
      </c>
      <c r="AI3259" t="s">
        <v>762</v>
      </c>
    </row>
    <row r="3260" spans="1:35" x14ac:dyDescent="0.75">
      <c r="A3260" t="s">
        <v>146</v>
      </c>
      <c r="B3260">
        <v>1</v>
      </c>
      <c r="C3260">
        <v>1</v>
      </c>
      <c r="D3260">
        <v>1</v>
      </c>
      <c r="E3260">
        <v>1</v>
      </c>
      <c r="F3260">
        <v>1</v>
      </c>
      <c r="G3260">
        <v>1</v>
      </c>
      <c r="H3260">
        <v>1</v>
      </c>
      <c r="I3260">
        <v>1</v>
      </c>
      <c r="J3260">
        <v>1</v>
      </c>
      <c r="K3260">
        <v>1</v>
      </c>
      <c r="L3260">
        <v>1</v>
      </c>
      <c r="M3260">
        <v>1</v>
      </c>
      <c r="N3260">
        <v>1</v>
      </c>
      <c r="O3260">
        <v>1</v>
      </c>
      <c r="P3260">
        <v>1</v>
      </c>
      <c r="Q3260">
        <v>1</v>
      </c>
      <c r="R3260">
        <v>1</v>
      </c>
      <c r="S3260">
        <v>1</v>
      </c>
      <c r="T3260">
        <v>1</v>
      </c>
      <c r="U3260">
        <v>1</v>
      </c>
      <c r="V3260">
        <v>1</v>
      </c>
      <c r="W3260">
        <v>1</v>
      </c>
      <c r="X3260">
        <v>1</v>
      </c>
      <c r="Y3260">
        <v>1</v>
      </c>
      <c r="Z3260">
        <v>1</v>
      </c>
      <c r="AA3260">
        <v>1</v>
      </c>
      <c r="AB3260">
        <v>1</v>
      </c>
      <c r="AC3260">
        <v>1</v>
      </c>
      <c r="AD3260">
        <v>1</v>
      </c>
      <c r="AE3260">
        <v>1</v>
      </c>
      <c r="AF3260">
        <v>1</v>
      </c>
      <c r="AG3260" t="s">
        <v>81</v>
      </c>
      <c r="AH3260" t="str" cm="1">
        <f t="array" ref="AH3260">_xlfn.IFS(AI3260="BIFUbC-electricity","electricity",AI3260="BIFUbC-biomass","biomass",AI3260="BIFUbC-coal","coal",AI3260="BIFUbC-crude-oil","crude oil",AI3260="BIFUbC-heat","heat",AI3260="BIFUbC-hydrogen","hydrogen",AI3260="BIFUbC-natural-gas","natural gas",AI3260="BIFUbC-heavy-or-residual-oil","heavy or residual oil",AI3260="BIFUbC-petroleum-diesel", "petroleum diesel",AI3260="BIFUbC-LPG-propane-or-butane","lpg propane or butane")</f>
        <v>heat</v>
      </c>
      <c r="AI3260" t="s">
        <v>762</v>
      </c>
    </row>
    <row r="3261" spans="1:35" x14ac:dyDescent="0.75">
      <c r="A3261" t="s">
        <v>147</v>
      </c>
      <c r="B3261">
        <v>1</v>
      </c>
      <c r="C3261">
        <v>1</v>
      </c>
      <c r="D3261">
        <v>1</v>
      </c>
      <c r="E3261">
        <v>1</v>
      </c>
      <c r="F3261">
        <v>1</v>
      </c>
      <c r="G3261">
        <v>1</v>
      </c>
      <c r="H3261">
        <v>1</v>
      </c>
      <c r="I3261">
        <v>1</v>
      </c>
      <c r="J3261">
        <v>1</v>
      </c>
      <c r="K3261">
        <v>1</v>
      </c>
      <c r="L3261">
        <v>1</v>
      </c>
      <c r="M3261">
        <v>1</v>
      </c>
      <c r="N3261">
        <v>1</v>
      </c>
      <c r="O3261">
        <v>1</v>
      </c>
      <c r="P3261">
        <v>1</v>
      </c>
      <c r="Q3261">
        <v>1</v>
      </c>
      <c r="R3261">
        <v>1</v>
      </c>
      <c r="S3261">
        <v>1</v>
      </c>
      <c r="T3261">
        <v>1</v>
      </c>
      <c r="U3261">
        <v>1</v>
      </c>
      <c r="V3261">
        <v>1</v>
      </c>
      <c r="W3261">
        <v>1</v>
      </c>
      <c r="X3261">
        <v>1</v>
      </c>
      <c r="Y3261">
        <v>1</v>
      </c>
      <c r="Z3261">
        <v>1</v>
      </c>
      <c r="AA3261">
        <v>1</v>
      </c>
      <c r="AB3261">
        <v>1</v>
      </c>
      <c r="AC3261">
        <v>1</v>
      </c>
      <c r="AD3261">
        <v>1</v>
      </c>
      <c r="AE3261">
        <v>1</v>
      </c>
      <c r="AF3261">
        <v>1</v>
      </c>
      <c r="AG3261" t="s">
        <v>81</v>
      </c>
      <c r="AH3261" t="str" cm="1">
        <f t="array" ref="AH3261">_xlfn.IFS(AI3261="BIFUbC-electricity","electricity",AI3261="BIFUbC-biomass","biomass",AI3261="BIFUbC-coal","coal",AI3261="BIFUbC-crude-oil","crude oil",AI3261="BIFUbC-heat","heat",AI3261="BIFUbC-hydrogen","hydrogen",AI3261="BIFUbC-natural-gas","natural gas",AI3261="BIFUbC-heavy-or-residual-oil","heavy or residual oil",AI3261="BIFUbC-petroleum-diesel", "petroleum diesel",AI3261="BIFUbC-LPG-propane-or-butane","lpg propane or butane")</f>
        <v>heat</v>
      </c>
      <c r="AI3261" t="s">
        <v>762</v>
      </c>
    </row>
    <row r="3262" spans="1:35" x14ac:dyDescent="0.75">
      <c r="A3262" t="s">
        <v>148</v>
      </c>
      <c r="B3262">
        <v>1</v>
      </c>
      <c r="C3262">
        <v>1</v>
      </c>
      <c r="D3262">
        <v>1</v>
      </c>
      <c r="E3262">
        <v>1</v>
      </c>
      <c r="F3262">
        <v>1</v>
      </c>
      <c r="G3262">
        <v>1</v>
      </c>
      <c r="H3262">
        <v>1</v>
      </c>
      <c r="I3262">
        <v>1</v>
      </c>
      <c r="J3262">
        <v>1</v>
      </c>
      <c r="K3262">
        <v>1</v>
      </c>
      <c r="L3262">
        <v>1</v>
      </c>
      <c r="M3262">
        <v>1</v>
      </c>
      <c r="N3262">
        <v>1</v>
      </c>
      <c r="O3262">
        <v>1</v>
      </c>
      <c r="P3262">
        <v>1</v>
      </c>
      <c r="Q3262">
        <v>1</v>
      </c>
      <c r="R3262">
        <v>1</v>
      </c>
      <c r="S3262">
        <v>1</v>
      </c>
      <c r="T3262">
        <v>1</v>
      </c>
      <c r="U3262">
        <v>1</v>
      </c>
      <c r="V3262">
        <v>1</v>
      </c>
      <c r="W3262">
        <v>1</v>
      </c>
      <c r="X3262">
        <v>1</v>
      </c>
      <c r="Y3262">
        <v>1</v>
      </c>
      <c r="Z3262">
        <v>1</v>
      </c>
      <c r="AA3262">
        <v>1</v>
      </c>
      <c r="AB3262">
        <v>1</v>
      </c>
      <c r="AC3262">
        <v>1</v>
      </c>
      <c r="AD3262">
        <v>1</v>
      </c>
      <c r="AE3262">
        <v>1</v>
      </c>
      <c r="AF3262">
        <v>1</v>
      </c>
      <c r="AG3262" t="s">
        <v>81</v>
      </c>
      <c r="AH3262" t="str" cm="1">
        <f t="array" ref="AH3262">_xlfn.IFS(AI3262="BIFUbC-electricity","electricity",AI3262="BIFUbC-biomass","biomass",AI3262="BIFUbC-coal","coal",AI3262="BIFUbC-crude-oil","crude oil",AI3262="BIFUbC-heat","heat",AI3262="BIFUbC-hydrogen","hydrogen",AI3262="BIFUbC-natural-gas","natural gas",AI3262="BIFUbC-heavy-or-residual-oil","heavy or residual oil",AI3262="BIFUbC-petroleum-diesel", "petroleum diesel",AI3262="BIFUbC-LPG-propane-or-butane","lpg propane or butane")</f>
        <v>heat</v>
      </c>
      <c r="AI3262" t="s">
        <v>762</v>
      </c>
    </row>
    <row r="3263" spans="1:35" x14ac:dyDescent="0.75">
      <c r="A3263" t="s">
        <v>149</v>
      </c>
      <c r="B3263">
        <v>1</v>
      </c>
      <c r="C3263">
        <v>1</v>
      </c>
      <c r="D3263">
        <v>1</v>
      </c>
      <c r="E3263">
        <v>1</v>
      </c>
      <c r="F3263">
        <v>1</v>
      </c>
      <c r="G3263">
        <v>1</v>
      </c>
      <c r="H3263">
        <v>1</v>
      </c>
      <c r="I3263">
        <v>1</v>
      </c>
      <c r="J3263">
        <v>1</v>
      </c>
      <c r="K3263">
        <v>1</v>
      </c>
      <c r="L3263">
        <v>1</v>
      </c>
      <c r="M3263">
        <v>1</v>
      </c>
      <c r="N3263">
        <v>1</v>
      </c>
      <c r="O3263">
        <v>1</v>
      </c>
      <c r="P3263">
        <v>1</v>
      </c>
      <c r="Q3263">
        <v>1</v>
      </c>
      <c r="R3263">
        <v>1</v>
      </c>
      <c r="S3263">
        <v>1</v>
      </c>
      <c r="T3263">
        <v>1</v>
      </c>
      <c r="U3263">
        <v>1</v>
      </c>
      <c r="V3263">
        <v>1</v>
      </c>
      <c r="W3263">
        <v>1</v>
      </c>
      <c r="X3263">
        <v>1</v>
      </c>
      <c r="Y3263">
        <v>1</v>
      </c>
      <c r="Z3263">
        <v>1</v>
      </c>
      <c r="AA3263">
        <v>1</v>
      </c>
      <c r="AB3263">
        <v>1</v>
      </c>
      <c r="AC3263">
        <v>1</v>
      </c>
      <c r="AD3263">
        <v>1</v>
      </c>
      <c r="AE3263">
        <v>1</v>
      </c>
      <c r="AF3263">
        <v>1</v>
      </c>
      <c r="AG3263" t="s">
        <v>81</v>
      </c>
      <c r="AH3263" t="str" cm="1">
        <f t="array" ref="AH3263">_xlfn.IFS(AI3263="BIFUbC-electricity","electricity",AI3263="BIFUbC-biomass","biomass",AI3263="BIFUbC-coal","coal",AI3263="BIFUbC-crude-oil","crude oil",AI3263="BIFUbC-heat","heat",AI3263="BIFUbC-hydrogen","hydrogen",AI3263="BIFUbC-natural-gas","natural gas",AI3263="BIFUbC-heavy-or-residual-oil","heavy or residual oil",AI3263="BIFUbC-petroleum-diesel", "petroleum diesel",AI3263="BIFUbC-LPG-propane-or-butane","lpg propane or butane")</f>
        <v>heat</v>
      </c>
      <c r="AI3263" t="s">
        <v>762</v>
      </c>
    </row>
    <row r="3264" spans="1:35" x14ac:dyDescent="0.75">
      <c r="A3264" t="s">
        <v>150</v>
      </c>
      <c r="B3264">
        <v>1</v>
      </c>
      <c r="C3264">
        <v>1</v>
      </c>
      <c r="D3264">
        <v>1</v>
      </c>
      <c r="E3264">
        <v>1</v>
      </c>
      <c r="F3264">
        <v>1</v>
      </c>
      <c r="G3264">
        <v>1</v>
      </c>
      <c r="H3264">
        <v>1</v>
      </c>
      <c r="I3264">
        <v>1</v>
      </c>
      <c r="J3264">
        <v>1</v>
      </c>
      <c r="K3264">
        <v>1</v>
      </c>
      <c r="L3264">
        <v>1</v>
      </c>
      <c r="M3264">
        <v>1</v>
      </c>
      <c r="N3264">
        <v>1</v>
      </c>
      <c r="O3264">
        <v>1</v>
      </c>
      <c r="P3264">
        <v>1</v>
      </c>
      <c r="Q3264">
        <v>1</v>
      </c>
      <c r="R3264">
        <v>1</v>
      </c>
      <c r="S3264">
        <v>1</v>
      </c>
      <c r="T3264">
        <v>1</v>
      </c>
      <c r="U3264">
        <v>1</v>
      </c>
      <c r="V3264">
        <v>1</v>
      </c>
      <c r="W3264">
        <v>1</v>
      </c>
      <c r="X3264">
        <v>1</v>
      </c>
      <c r="Y3264">
        <v>1</v>
      </c>
      <c r="Z3264">
        <v>1</v>
      </c>
      <c r="AA3264">
        <v>1</v>
      </c>
      <c r="AB3264">
        <v>1</v>
      </c>
      <c r="AC3264">
        <v>1</v>
      </c>
      <c r="AD3264">
        <v>1</v>
      </c>
      <c r="AE3264">
        <v>1</v>
      </c>
      <c r="AF3264">
        <v>1</v>
      </c>
      <c r="AG3264" t="s">
        <v>81</v>
      </c>
      <c r="AH3264" t="str" cm="1">
        <f t="array" ref="AH3264">_xlfn.IFS(AI3264="BIFUbC-electricity","electricity",AI3264="BIFUbC-biomass","biomass",AI3264="BIFUbC-coal","coal",AI3264="BIFUbC-crude-oil","crude oil",AI3264="BIFUbC-heat","heat",AI3264="BIFUbC-hydrogen","hydrogen",AI3264="BIFUbC-natural-gas","natural gas",AI3264="BIFUbC-heavy-or-residual-oil","heavy or residual oil",AI3264="BIFUbC-petroleum-diesel", "petroleum diesel",AI3264="BIFUbC-LPG-propane-or-butane","lpg propane or butane")</f>
        <v>heat</v>
      </c>
      <c r="AI3264" t="s">
        <v>762</v>
      </c>
    </row>
    <row r="3265" spans="1:35" x14ac:dyDescent="0.75">
      <c r="A3265" t="s">
        <v>151</v>
      </c>
      <c r="B3265">
        <v>1</v>
      </c>
      <c r="C3265">
        <v>1</v>
      </c>
      <c r="D3265">
        <v>1</v>
      </c>
      <c r="E3265">
        <v>1</v>
      </c>
      <c r="F3265">
        <v>1</v>
      </c>
      <c r="G3265">
        <v>1</v>
      </c>
      <c r="H3265">
        <v>1</v>
      </c>
      <c r="I3265">
        <v>1</v>
      </c>
      <c r="J3265">
        <v>1</v>
      </c>
      <c r="K3265">
        <v>1</v>
      </c>
      <c r="L3265">
        <v>1</v>
      </c>
      <c r="M3265">
        <v>1</v>
      </c>
      <c r="N3265">
        <v>1</v>
      </c>
      <c r="O3265">
        <v>1</v>
      </c>
      <c r="P3265">
        <v>1</v>
      </c>
      <c r="Q3265">
        <v>1</v>
      </c>
      <c r="R3265">
        <v>1</v>
      </c>
      <c r="S3265">
        <v>1</v>
      </c>
      <c r="T3265">
        <v>1</v>
      </c>
      <c r="U3265">
        <v>1</v>
      </c>
      <c r="V3265">
        <v>1</v>
      </c>
      <c r="W3265">
        <v>1</v>
      </c>
      <c r="X3265">
        <v>1</v>
      </c>
      <c r="Y3265">
        <v>1</v>
      </c>
      <c r="Z3265">
        <v>1</v>
      </c>
      <c r="AA3265">
        <v>1</v>
      </c>
      <c r="AB3265">
        <v>1</v>
      </c>
      <c r="AC3265">
        <v>1</v>
      </c>
      <c r="AD3265">
        <v>1</v>
      </c>
      <c r="AE3265">
        <v>1</v>
      </c>
      <c r="AF3265">
        <v>1</v>
      </c>
      <c r="AG3265" t="s">
        <v>81</v>
      </c>
      <c r="AH3265" t="str" cm="1">
        <f t="array" ref="AH3265">_xlfn.IFS(AI3265="BIFUbC-electricity","electricity",AI3265="BIFUbC-biomass","biomass",AI3265="BIFUbC-coal","coal",AI3265="BIFUbC-crude-oil","crude oil",AI3265="BIFUbC-heat","heat",AI3265="BIFUbC-hydrogen","hydrogen",AI3265="BIFUbC-natural-gas","natural gas",AI3265="BIFUbC-heavy-or-residual-oil","heavy or residual oil",AI3265="BIFUbC-petroleum-diesel", "petroleum diesel",AI3265="BIFUbC-LPG-propane-or-butane","lpg propane or butane")</f>
        <v>heat</v>
      </c>
      <c r="AI3265" t="s">
        <v>762</v>
      </c>
    </row>
    <row r="3266" spans="1:35" x14ac:dyDescent="0.75">
      <c r="A3266" t="s">
        <v>152</v>
      </c>
      <c r="B3266">
        <v>1</v>
      </c>
      <c r="C3266">
        <v>1</v>
      </c>
      <c r="D3266">
        <v>1</v>
      </c>
      <c r="E3266">
        <v>1</v>
      </c>
      <c r="F3266">
        <v>1</v>
      </c>
      <c r="G3266">
        <v>1</v>
      </c>
      <c r="H3266">
        <v>1</v>
      </c>
      <c r="I3266">
        <v>1</v>
      </c>
      <c r="J3266">
        <v>1</v>
      </c>
      <c r="K3266">
        <v>1</v>
      </c>
      <c r="L3266">
        <v>1</v>
      </c>
      <c r="M3266">
        <v>1</v>
      </c>
      <c r="N3266">
        <v>1</v>
      </c>
      <c r="O3266">
        <v>1</v>
      </c>
      <c r="P3266">
        <v>1</v>
      </c>
      <c r="Q3266">
        <v>1</v>
      </c>
      <c r="R3266">
        <v>1</v>
      </c>
      <c r="S3266">
        <v>1</v>
      </c>
      <c r="T3266">
        <v>1</v>
      </c>
      <c r="U3266">
        <v>1</v>
      </c>
      <c r="V3266">
        <v>1</v>
      </c>
      <c r="W3266">
        <v>1</v>
      </c>
      <c r="X3266">
        <v>1</v>
      </c>
      <c r="Y3266">
        <v>1</v>
      </c>
      <c r="Z3266">
        <v>1</v>
      </c>
      <c r="AA3266">
        <v>1</v>
      </c>
      <c r="AB3266">
        <v>1</v>
      </c>
      <c r="AC3266">
        <v>1</v>
      </c>
      <c r="AD3266">
        <v>1</v>
      </c>
      <c r="AE3266">
        <v>1</v>
      </c>
      <c r="AF3266">
        <v>1</v>
      </c>
      <c r="AG3266" t="s">
        <v>81</v>
      </c>
      <c r="AH3266" t="str" cm="1">
        <f t="array" ref="AH3266">_xlfn.IFS(AI3266="BIFUbC-electricity","electricity",AI3266="BIFUbC-biomass","biomass",AI3266="BIFUbC-coal","coal",AI3266="BIFUbC-crude-oil","crude oil",AI3266="BIFUbC-heat","heat",AI3266="BIFUbC-hydrogen","hydrogen",AI3266="BIFUbC-natural-gas","natural gas",AI3266="BIFUbC-heavy-or-residual-oil","heavy or residual oil",AI3266="BIFUbC-petroleum-diesel", "petroleum diesel",AI3266="BIFUbC-LPG-propane-or-butane","lpg propane or butane")</f>
        <v>heat</v>
      </c>
      <c r="AI3266" t="s">
        <v>762</v>
      </c>
    </row>
    <row r="3267" spans="1:35" x14ac:dyDescent="0.75">
      <c r="A3267" t="s">
        <v>153</v>
      </c>
      <c r="B3267">
        <v>1</v>
      </c>
      <c r="C3267">
        <v>1</v>
      </c>
      <c r="D3267">
        <v>1</v>
      </c>
      <c r="E3267">
        <v>1</v>
      </c>
      <c r="F3267">
        <v>1</v>
      </c>
      <c r="G3267">
        <v>1</v>
      </c>
      <c r="H3267">
        <v>1</v>
      </c>
      <c r="I3267">
        <v>1</v>
      </c>
      <c r="J3267">
        <v>1</v>
      </c>
      <c r="K3267">
        <v>1</v>
      </c>
      <c r="L3267">
        <v>1</v>
      </c>
      <c r="M3267">
        <v>1</v>
      </c>
      <c r="N3267">
        <v>1</v>
      </c>
      <c r="O3267">
        <v>1</v>
      </c>
      <c r="P3267">
        <v>1</v>
      </c>
      <c r="Q3267">
        <v>1</v>
      </c>
      <c r="R3267">
        <v>1</v>
      </c>
      <c r="S3267">
        <v>1</v>
      </c>
      <c r="T3267">
        <v>1</v>
      </c>
      <c r="U3267">
        <v>1</v>
      </c>
      <c r="V3267">
        <v>1</v>
      </c>
      <c r="W3267">
        <v>1</v>
      </c>
      <c r="X3267">
        <v>1</v>
      </c>
      <c r="Y3267">
        <v>1</v>
      </c>
      <c r="Z3267">
        <v>1</v>
      </c>
      <c r="AA3267">
        <v>1</v>
      </c>
      <c r="AB3267">
        <v>1</v>
      </c>
      <c r="AC3267">
        <v>1</v>
      </c>
      <c r="AD3267">
        <v>1</v>
      </c>
      <c r="AE3267">
        <v>1</v>
      </c>
      <c r="AF3267">
        <v>1</v>
      </c>
      <c r="AG3267" t="s">
        <v>81</v>
      </c>
      <c r="AH3267" t="str" cm="1">
        <f t="array" ref="AH3267">_xlfn.IFS(AI3267="BIFUbC-electricity","electricity",AI3267="BIFUbC-biomass","biomass",AI3267="BIFUbC-coal","coal",AI3267="BIFUbC-crude-oil","crude oil",AI3267="BIFUbC-heat","heat",AI3267="BIFUbC-hydrogen","hydrogen",AI3267="BIFUbC-natural-gas","natural gas",AI3267="BIFUbC-heavy-or-residual-oil","heavy or residual oil",AI3267="BIFUbC-petroleum-diesel", "petroleum diesel",AI3267="BIFUbC-LPG-propane-or-butane","lpg propane or butane")</f>
        <v>heat</v>
      </c>
      <c r="AI3267" t="s">
        <v>762</v>
      </c>
    </row>
    <row r="3268" spans="1:35" x14ac:dyDescent="0.75">
      <c r="A3268" t="s">
        <v>154</v>
      </c>
      <c r="B3268">
        <v>1</v>
      </c>
      <c r="C3268">
        <v>1</v>
      </c>
      <c r="D3268">
        <v>1</v>
      </c>
      <c r="E3268">
        <v>1</v>
      </c>
      <c r="F3268">
        <v>1</v>
      </c>
      <c r="G3268">
        <v>1</v>
      </c>
      <c r="H3268">
        <v>1</v>
      </c>
      <c r="I3268">
        <v>1</v>
      </c>
      <c r="J3268">
        <v>1</v>
      </c>
      <c r="K3268">
        <v>1</v>
      </c>
      <c r="L3268">
        <v>1</v>
      </c>
      <c r="M3268">
        <v>1</v>
      </c>
      <c r="N3268">
        <v>1</v>
      </c>
      <c r="O3268">
        <v>1</v>
      </c>
      <c r="P3268">
        <v>1</v>
      </c>
      <c r="Q3268">
        <v>1</v>
      </c>
      <c r="R3268">
        <v>1</v>
      </c>
      <c r="S3268">
        <v>1</v>
      </c>
      <c r="T3268">
        <v>1</v>
      </c>
      <c r="U3268">
        <v>1</v>
      </c>
      <c r="V3268">
        <v>1</v>
      </c>
      <c r="W3268">
        <v>1</v>
      </c>
      <c r="X3268">
        <v>1</v>
      </c>
      <c r="Y3268">
        <v>1</v>
      </c>
      <c r="Z3268">
        <v>1</v>
      </c>
      <c r="AA3268">
        <v>1</v>
      </c>
      <c r="AB3268">
        <v>1</v>
      </c>
      <c r="AC3268">
        <v>1</v>
      </c>
      <c r="AD3268">
        <v>1</v>
      </c>
      <c r="AE3268">
        <v>1</v>
      </c>
      <c r="AF3268">
        <v>1</v>
      </c>
      <c r="AG3268" t="s">
        <v>81</v>
      </c>
      <c r="AH3268" t="str" cm="1">
        <f t="array" ref="AH3268">_xlfn.IFS(AI3268="BIFUbC-electricity","electricity",AI3268="BIFUbC-biomass","biomass",AI3268="BIFUbC-coal","coal",AI3268="BIFUbC-crude-oil","crude oil",AI3268="BIFUbC-heat","heat",AI3268="BIFUbC-hydrogen","hydrogen",AI3268="BIFUbC-natural-gas","natural gas",AI3268="BIFUbC-heavy-or-residual-oil","heavy or residual oil",AI3268="BIFUbC-petroleum-diesel", "petroleum diesel",AI3268="BIFUbC-LPG-propane-or-butane","lpg propane or butane")</f>
        <v>heat</v>
      </c>
      <c r="AI3268" t="s">
        <v>762</v>
      </c>
    </row>
    <row r="3269" spans="1:35" x14ac:dyDescent="0.75">
      <c r="A3269" t="s">
        <v>155</v>
      </c>
      <c r="B3269">
        <v>1</v>
      </c>
      <c r="C3269">
        <v>1</v>
      </c>
      <c r="D3269">
        <v>1</v>
      </c>
      <c r="E3269">
        <v>1</v>
      </c>
      <c r="F3269">
        <v>1</v>
      </c>
      <c r="G3269">
        <v>1</v>
      </c>
      <c r="H3269">
        <v>1</v>
      </c>
      <c r="I3269">
        <v>1</v>
      </c>
      <c r="J3269">
        <v>1</v>
      </c>
      <c r="K3269">
        <v>1</v>
      </c>
      <c r="L3269">
        <v>1</v>
      </c>
      <c r="M3269">
        <v>1</v>
      </c>
      <c r="N3269">
        <v>1</v>
      </c>
      <c r="O3269">
        <v>1</v>
      </c>
      <c r="P3269">
        <v>1</v>
      </c>
      <c r="Q3269">
        <v>1</v>
      </c>
      <c r="R3269">
        <v>1</v>
      </c>
      <c r="S3269">
        <v>1</v>
      </c>
      <c r="T3269">
        <v>1</v>
      </c>
      <c r="U3269">
        <v>1</v>
      </c>
      <c r="V3269">
        <v>1</v>
      </c>
      <c r="W3269">
        <v>1</v>
      </c>
      <c r="X3269">
        <v>1</v>
      </c>
      <c r="Y3269">
        <v>1</v>
      </c>
      <c r="Z3269">
        <v>1</v>
      </c>
      <c r="AA3269">
        <v>1</v>
      </c>
      <c r="AB3269">
        <v>1</v>
      </c>
      <c r="AC3269">
        <v>1</v>
      </c>
      <c r="AD3269">
        <v>1</v>
      </c>
      <c r="AE3269">
        <v>1</v>
      </c>
      <c r="AF3269">
        <v>1</v>
      </c>
      <c r="AG3269" t="s">
        <v>81</v>
      </c>
      <c r="AH3269" t="str" cm="1">
        <f t="array" ref="AH3269">_xlfn.IFS(AI3269="BIFUbC-electricity","electricity",AI3269="BIFUbC-biomass","biomass",AI3269="BIFUbC-coal","coal",AI3269="BIFUbC-crude-oil","crude oil",AI3269="BIFUbC-heat","heat",AI3269="BIFUbC-hydrogen","hydrogen",AI3269="BIFUbC-natural-gas","natural gas",AI3269="BIFUbC-heavy-or-residual-oil","heavy or residual oil",AI3269="BIFUbC-petroleum-diesel", "petroleum diesel",AI3269="BIFUbC-LPG-propane-or-butane","lpg propane or butane")</f>
        <v>heat</v>
      </c>
      <c r="AI3269" t="s">
        <v>762</v>
      </c>
    </row>
    <row r="3270" spans="1:35" x14ac:dyDescent="0.75">
      <c r="A3270" t="s">
        <v>156</v>
      </c>
      <c r="B3270">
        <v>1</v>
      </c>
      <c r="C3270">
        <v>1</v>
      </c>
      <c r="D3270">
        <v>1</v>
      </c>
      <c r="E3270">
        <v>1</v>
      </c>
      <c r="F3270">
        <v>1</v>
      </c>
      <c r="G3270">
        <v>1</v>
      </c>
      <c r="H3270">
        <v>1</v>
      </c>
      <c r="I3270">
        <v>1</v>
      </c>
      <c r="J3270">
        <v>1</v>
      </c>
      <c r="K3270">
        <v>1</v>
      </c>
      <c r="L3270">
        <v>1</v>
      </c>
      <c r="M3270">
        <v>1</v>
      </c>
      <c r="N3270">
        <v>1</v>
      </c>
      <c r="O3270">
        <v>1</v>
      </c>
      <c r="P3270">
        <v>1</v>
      </c>
      <c r="Q3270">
        <v>1</v>
      </c>
      <c r="R3270">
        <v>1</v>
      </c>
      <c r="S3270">
        <v>1</v>
      </c>
      <c r="T3270">
        <v>1</v>
      </c>
      <c r="U3270">
        <v>1</v>
      </c>
      <c r="V3270">
        <v>1</v>
      </c>
      <c r="W3270">
        <v>1</v>
      </c>
      <c r="X3270">
        <v>1</v>
      </c>
      <c r="Y3270">
        <v>1</v>
      </c>
      <c r="Z3270">
        <v>1</v>
      </c>
      <c r="AA3270">
        <v>1</v>
      </c>
      <c r="AB3270">
        <v>1</v>
      </c>
      <c r="AC3270">
        <v>1</v>
      </c>
      <c r="AD3270">
        <v>1</v>
      </c>
      <c r="AE3270">
        <v>1</v>
      </c>
      <c r="AF3270">
        <v>1</v>
      </c>
      <c r="AG3270" t="s">
        <v>81</v>
      </c>
      <c r="AH3270" t="str" cm="1">
        <f t="array" ref="AH3270">_xlfn.IFS(AI3270="BIFUbC-electricity","electricity",AI3270="BIFUbC-biomass","biomass",AI3270="BIFUbC-coal","coal",AI3270="BIFUbC-crude-oil","crude oil",AI3270="BIFUbC-heat","heat",AI3270="BIFUbC-hydrogen","hydrogen",AI3270="BIFUbC-natural-gas","natural gas",AI3270="BIFUbC-heavy-or-residual-oil","heavy or residual oil",AI3270="BIFUbC-petroleum-diesel", "petroleum diesel",AI3270="BIFUbC-LPG-propane-or-butane","lpg propane or butane")</f>
        <v>heat</v>
      </c>
      <c r="AI3270" t="s">
        <v>762</v>
      </c>
    </row>
    <row r="3271" spans="1:35" x14ac:dyDescent="0.75">
      <c r="A3271" t="s">
        <v>157</v>
      </c>
      <c r="B3271">
        <v>1</v>
      </c>
      <c r="C3271">
        <v>1</v>
      </c>
      <c r="D3271">
        <v>1</v>
      </c>
      <c r="E3271">
        <v>1</v>
      </c>
      <c r="F3271">
        <v>1</v>
      </c>
      <c r="G3271">
        <v>1</v>
      </c>
      <c r="H3271">
        <v>1</v>
      </c>
      <c r="I3271">
        <v>1</v>
      </c>
      <c r="J3271">
        <v>1</v>
      </c>
      <c r="K3271">
        <v>1</v>
      </c>
      <c r="L3271">
        <v>1</v>
      </c>
      <c r="M3271">
        <v>1</v>
      </c>
      <c r="N3271">
        <v>1</v>
      </c>
      <c r="O3271">
        <v>1</v>
      </c>
      <c r="P3271">
        <v>1</v>
      </c>
      <c r="Q3271">
        <v>1</v>
      </c>
      <c r="R3271">
        <v>1</v>
      </c>
      <c r="S3271">
        <v>1</v>
      </c>
      <c r="T3271">
        <v>1</v>
      </c>
      <c r="U3271">
        <v>1</v>
      </c>
      <c r="V3271">
        <v>1</v>
      </c>
      <c r="W3271">
        <v>1</v>
      </c>
      <c r="X3271">
        <v>1</v>
      </c>
      <c r="Y3271">
        <v>1</v>
      </c>
      <c r="Z3271">
        <v>1</v>
      </c>
      <c r="AA3271">
        <v>1</v>
      </c>
      <c r="AB3271">
        <v>1</v>
      </c>
      <c r="AC3271">
        <v>1</v>
      </c>
      <c r="AD3271">
        <v>1</v>
      </c>
      <c r="AE3271">
        <v>1</v>
      </c>
      <c r="AF3271">
        <v>1</v>
      </c>
      <c r="AG3271" t="s">
        <v>81</v>
      </c>
      <c r="AH3271" t="str" cm="1">
        <f t="array" ref="AH3271">_xlfn.IFS(AI3271="BIFUbC-electricity","electricity",AI3271="BIFUbC-biomass","biomass",AI3271="BIFUbC-coal","coal",AI3271="BIFUbC-crude-oil","crude oil",AI3271="BIFUbC-heat","heat",AI3271="BIFUbC-hydrogen","hydrogen",AI3271="BIFUbC-natural-gas","natural gas",AI3271="BIFUbC-heavy-or-residual-oil","heavy or residual oil",AI3271="BIFUbC-petroleum-diesel", "petroleum diesel",AI3271="BIFUbC-LPG-propane-or-butane","lpg propane or butane")</f>
        <v>heat</v>
      </c>
      <c r="AI3271" t="s">
        <v>762</v>
      </c>
    </row>
    <row r="3272" spans="1:35" x14ac:dyDescent="0.75">
      <c r="A3272" t="s">
        <v>158</v>
      </c>
      <c r="B3272">
        <v>1</v>
      </c>
      <c r="C3272">
        <v>1</v>
      </c>
      <c r="D3272">
        <v>1</v>
      </c>
      <c r="E3272">
        <v>1</v>
      </c>
      <c r="F3272">
        <v>1</v>
      </c>
      <c r="G3272">
        <v>1</v>
      </c>
      <c r="H3272">
        <v>1</v>
      </c>
      <c r="I3272">
        <v>1</v>
      </c>
      <c r="J3272">
        <v>1</v>
      </c>
      <c r="K3272">
        <v>1</v>
      </c>
      <c r="L3272">
        <v>1</v>
      </c>
      <c r="M3272">
        <v>1</v>
      </c>
      <c r="N3272">
        <v>1</v>
      </c>
      <c r="O3272">
        <v>1</v>
      </c>
      <c r="P3272">
        <v>1</v>
      </c>
      <c r="Q3272">
        <v>1</v>
      </c>
      <c r="R3272">
        <v>1</v>
      </c>
      <c r="S3272">
        <v>1</v>
      </c>
      <c r="T3272">
        <v>1</v>
      </c>
      <c r="U3272">
        <v>1</v>
      </c>
      <c r="V3272">
        <v>1</v>
      </c>
      <c r="W3272">
        <v>1</v>
      </c>
      <c r="X3272">
        <v>1</v>
      </c>
      <c r="Y3272">
        <v>1</v>
      </c>
      <c r="Z3272">
        <v>1</v>
      </c>
      <c r="AA3272">
        <v>1</v>
      </c>
      <c r="AB3272">
        <v>1</v>
      </c>
      <c r="AC3272">
        <v>1</v>
      </c>
      <c r="AD3272">
        <v>1</v>
      </c>
      <c r="AE3272">
        <v>1</v>
      </c>
      <c r="AF3272">
        <v>1</v>
      </c>
      <c r="AG3272" t="s">
        <v>81</v>
      </c>
      <c r="AH3272" t="str" cm="1">
        <f t="array" ref="AH3272">_xlfn.IFS(AI3272="BIFUbC-electricity","electricity",AI3272="BIFUbC-biomass","biomass",AI3272="BIFUbC-coal","coal",AI3272="BIFUbC-crude-oil","crude oil",AI3272="BIFUbC-heat","heat",AI3272="BIFUbC-hydrogen","hydrogen",AI3272="BIFUbC-natural-gas","natural gas",AI3272="BIFUbC-heavy-or-residual-oil","heavy or residual oil",AI3272="BIFUbC-petroleum-diesel", "petroleum diesel",AI3272="BIFUbC-LPG-propane-or-butane","lpg propane or butane")</f>
        <v>heat</v>
      </c>
      <c r="AI3272" t="s">
        <v>762</v>
      </c>
    </row>
    <row r="3273" spans="1:35" x14ac:dyDescent="0.75">
      <c r="A3273" t="s">
        <v>159</v>
      </c>
      <c r="B3273">
        <v>1</v>
      </c>
      <c r="C3273">
        <v>1</v>
      </c>
      <c r="D3273">
        <v>1</v>
      </c>
      <c r="E3273">
        <v>1</v>
      </c>
      <c r="F3273">
        <v>1</v>
      </c>
      <c r="G3273">
        <v>1</v>
      </c>
      <c r="H3273">
        <v>1</v>
      </c>
      <c r="I3273">
        <v>1</v>
      </c>
      <c r="J3273">
        <v>1</v>
      </c>
      <c r="K3273">
        <v>1</v>
      </c>
      <c r="L3273">
        <v>1</v>
      </c>
      <c r="M3273">
        <v>1</v>
      </c>
      <c r="N3273">
        <v>1</v>
      </c>
      <c r="O3273">
        <v>1</v>
      </c>
      <c r="P3273">
        <v>1</v>
      </c>
      <c r="Q3273">
        <v>1</v>
      </c>
      <c r="R3273">
        <v>1</v>
      </c>
      <c r="S3273">
        <v>1</v>
      </c>
      <c r="T3273">
        <v>1</v>
      </c>
      <c r="U3273">
        <v>1</v>
      </c>
      <c r="V3273">
        <v>1</v>
      </c>
      <c r="W3273">
        <v>1</v>
      </c>
      <c r="X3273">
        <v>1</v>
      </c>
      <c r="Y3273">
        <v>1</v>
      </c>
      <c r="Z3273">
        <v>1</v>
      </c>
      <c r="AA3273">
        <v>1</v>
      </c>
      <c r="AB3273">
        <v>1</v>
      </c>
      <c r="AC3273">
        <v>1</v>
      </c>
      <c r="AD3273">
        <v>1</v>
      </c>
      <c r="AE3273">
        <v>1</v>
      </c>
      <c r="AF3273">
        <v>1</v>
      </c>
      <c r="AG3273" t="s">
        <v>81</v>
      </c>
      <c r="AH3273" t="str" cm="1">
        <f t="array" ref="AH3273">_xlfn.IFS(AI3273="BIFUbC-electricity","electricity",AI3273="BIFUbC-biomass","biomass",AI3273="BIFUbC-coal","coal",AI3273="BIFUbC-crude-oil","crude oil",AI3273="BIFUbC-heat","heat",AI3273="BIFUbC-hydrogen","hydrogen",AI3273="BIFUbC-natural-gas","natural gas",AI3273="BIFUbC-heavy-or-residual-oil","heavy or residual oil",AI3273="BIFUbC-petroleum-diesel", "petroleum diesel",AI3273="BIFUbC-LPG-propane-or-butane","lpg propane or butane")</f>
        <v>heat</v>
      </c>
      <c r="AI3273" t="s">
        <v>762</v>
      </c>
    </row>
    <row r="3274" spans="1:35" x14ac:dyDescent="0.75">
      <c r="A3274" t="s">
        <v>160</v>
      </c>
      <c r="B3274">
        <v>1</v>
      </c>
      <c r="C3274">
        <v>1</v>
      </c>
      <c r="D3274">
        <v>1</v>
      </c>
      <c r="E3274">
        <v>1</v>
      </c>
      <c r="F3274">
        <v>1</v>
      </c>
      <c r="G3274">
        <v>1</v>
      </c>
      <c r="H3274">
        <v>1</v>
      </c>
      <c r="I3274">
        <v>1</v>
      </c>
      <c r="J3274">
        <v>1</v>
      </c>
      <c r="K3274">
        <v>1</v>
      </c>
      <c r="L3274">
        <v>1</v>
      </c>
      <c r="M3274">
        <v>1</v>
      </c>
      <c r="N3274">
        <v>1</v>
      </c>
      <c r="O3274">
        <v>1</v>
      </c>
      <c r="P3274">
        <v>1</v>
      </c>
      <c r="Q3274">
        <v>1</v>
      </c>
      <c r="R3274">
        <v>1</v>
      </c>
      <c r="S3274">
        <v>1</v>
      </c>
      <c r="T3274">
        <v>1</v>
      </c>
      <c r="U3274">
        <v>1</v>
      </c>
      <c r="V3274">
        <v>1</v>
      </c>
      <c r="W3274">
        <v>1</v>
      </c>
      <c r="X3274">
        <v>1</v>
      </c>
      <c r="Y3274">
        <v>1</v>
      </c>
      <c r="Z3274">
        <v>1</v>
      </c>
      <c r="AA3274">
        <v>1</v>
      </c>
      <c r="AB3274">
        <v>1</v>
      </c>
      <c r="AC3274">
        <v>1</v>
      </c>
      <c r="AD3274">
        <v>1</v>
      </c>
      <c r="AE3274">
        <v>1</v>
      </c>
      <c r="AF3274">
        <v>1</v>
      </c>
      <c r="AG3274" t="s">
        <v>81</v>
      </c>
      <c r="AH3274" t="str" cm="1">
        <f t="array" ref="AH3274">_xlfn.IFS(AI3274="BIFUbC-electricity","electricity",AI3274="BIFUbC-biomass","biomass",AI3274="BIFUbC-coal","coal",AI3274="BIFUbC-crude-oil","crude oil",AI3274="BIFUbC-heat","heat",AI3274="BIFUbC-hydrogen","hydrogen",AI3274="BIFUbC-natural-gas","natural gas",AI3274="BIFUbC-heavy-or-residual-oil","heavy or residual oil",AI3274="BIFUbC-petroleum-diesel", "petroleum diesel",AI3274="BIFUbC-LPG-propane-or-butane","lpg propane or butane")</f>
        <v>heat</v>
      </c>
      <c r="AI3274" t="s">
        <v>762</v>
      </c>
    </row>
    <row r="3275" spans="1:35" x14ac:dyDescent="0.75">
      <c r="A3275" t="s">
        <v>161</v>
      </c>
      <c r="B3275">
        <v>1</v>
      </c>
      <c r="C3275">
        <v>1</v>
      </c>
      <c r="D3275">
        <v>1</v>
      </c>
      <c r="E3275">
        <v>1</v>
      </c>
      <c r="F3275">
        <v>1</v>
      </c>
      <c r="G3275">
        <v>1</v>
      </c>
      <c r="H3275">
        <v>1</v>
      </c>
      <c r="I3275">
        <v>1</v>
      </c>
      <c r="J3275">
        <v>1</v>
      </c>
      <c r="K3275">
        <v>1</v>
      </c>
      <c r="L3275">
        <v>1</v>
      </c>
      <c r="M3275">
        <v>1</v>
      </c>
      <c r="N3275">
        <v>1</v>
      </c>
      <c r="O3275">
        <v>1</v>
      </c>
      <c r="P3275">
        <v>1</v>
      </c>
      <c r="Q3275">
        <v>1</v>
      </c>
      <c r="R3275">
        <v>1</v>
      </c>
      <c r="S3275">
        <v>1</v>
      </c>
      <c r="T3275">
        <v>1</v>
      </c>
      <c r="U3275">
        <v>1</v>
      </c>
      <c r="V3275">
        <v>1</v>
      </c>
      <c r="W3275">
        <v>1</v>
      </c>
      <c r="X3275">
        <v>1</v>
      </c>
      <c r="Y3275">
        <v>1</v>
      </c>
      <c r="Z3275">
        <v>1</v>
      </c>
      <c r="AA3275">
        <v>1</v>
      </c>
      <c r="AB3275">
        <v>1</v>
      </c>
      <c r="AC3275">
        <v>1</v>
      </c>
      <c r="AD3275">
        <v>1</v>
      </c>
      <c r="AE3275">
        <v>1</v>
      </c>
      <c r="AF3275">
        <v>1</v>
      </c>
      <c r="AG3275" t="s">
        <v>81</v>
      </c>
      <c r="AH3275" t="str" cm="1">
        <f t="array" ref="AH3275">_xlfn.IFS(AI3275="BIFUbC-electricity","electricity",AI3275="BIFUbC-biomass","biomass",AI3275="BIFUbC-coal","coal",AI3275="BIFUbC-crude-oil","crude oil",AI3275="BIFUbC-heat","heat",AI3275="BIFUbC-hydrogen","hydrogen",AI3275="BIFUbC-natural-gas","natural gas",AI3275="BIFUbC-heavy-or-residual-oil","heavy or residual oil",AI3275="BIFUbC-petroleum-diesel", "petroleum diesel",AI3275="BIFUbC-LPG-propane-or-butane","lpg propane or butane")</f>
        <v>heat</v>
      </c>
      <c r="AI3275" t="s">
        <v>762</v>
      </c>
    </row>
    <row r="3276" spans="1:35" x14ac:dyDescent="0.75">
      <c r="A3276" t="s">
        <v>162</v>
      </c>
      <c r="B3276">
        <v>1</v>
      </c>
      <c r="C3276">
        <v>1</v>
      </c>
      <c r="D3276">
        <v>1</v>
      </c>
      <c r="E3276">
        <v>1</v>
      </c>
      <c r="F3276">
        <v>1</v>
      </c>
      <c r="G3276">
        <v>1</v>
      </c>
      <c r="H3276">
        <v>1</v>
      </c>
      <c r="I3276">
        <v>1</v>
      </c>
      <c r="J3276">
        <v>1</v>
      </c>
      <c r="K3276">
        <v>1</v>
      </c>
      <c r="L3276">
        <v>1</v>
      </c>
      <c r="M3276">
        <v>1</v>
      </c>
      <c r="N3276">
        <v>1</v>
      </c>
      <c r="O3276">
        <v>1</v>
      </c>
      <c r="P3276">
        <v>1</v>
      </c>
      <c r="Q3276">
        <v>1</v>
      </c>
      <c r="R3276">
        <v>1</v>
      </c>
      <c r="S3276">
        <v>1</v>
      </c>
      <c r="T3276">
        <v>1</v>
      </c>
      <c r="U3276">
        <v>1</v>
      </c>
      <c r="V3276">
        <v>1</v>
      </c>
      <c r="W3276">
        <v>1</v>
      </c>
      <c r="X3276">
        <v>1</v>
      </c>
      <c r="Y3276">
        <v>1</v>
      </c>
      <c r="Z3276">
        <v>1</v>
      </c>
      <c r="AA3276">
        <v>1</v>
      </c>
      <c r="AB3276">
        <v>1</v>
      </c>
      <c r="AC3276">
        <v>1</v>
      </c>
      <c r="AD3276">
        <v>1</v>
      </c>
      <c r="AE3276">
        <v>1</v>
      </c>
      <c r="AF3276">
        <v>1</v>
      </c>
      <c r="AG3276" t="s">
        <v>81</v>
      </c>
      <c r="AH3276" t="str" cm="1">
        <f t="array" ref="AH3276">_xlfn.IFS(AI3276="BIFUbC-electricity","electricity",AI3276="BIFUbC-biomass","biomass",AI3276="BIFUbC-coal","coal",AI3276="BIFUbC-crude-oil","crude oil",AI3276="BIFUbC-heat","heat",AI3276="BIFUbC-hydrogen","hydrogen",AI3276="BIFUbC-natural-gas","natural gas",AI3276="BIFUbC-heavy-or-residual-oil","heavy or residual oil",AI3276="BIFUbC-petroleum-diesel", "petroleum diesel",AI3276="BIFUbC-LPG-propane-or-butane","lpg propane or butane")</f>
        <v>heat</v>
      </c>
      <c r="AI3276" t="s">
        <v>762</v>
      </c>
    </row>
    <row r="3277" spans="1:35" x14ac:dyDescent="0.75">
      <c r="A3277" t="s">
        <v>163</v>
      </c>
      <c r="B3277">
        <v>1</v>
      </c>
      <c r="C3277">
        <v>1</v>
      </c>
      <c r="D3277">
        <v>1</v>
      </c>
      <c r="E3277">
        <v>1</v>
      </c>
      <c r="F3277">
        <v>1</v>
      </c>
      <c r="G3277">
        <v>1</v>
      </c>
      <c r="H3277">
        <v>1</v>
      </c>
      <c r="I3277">
        <v>1</v>
      </c>
      <c r="J3277">
        <v>1</v>
      </c>
      <c r="K3277">
        <v>1</v>
      </c>
      <c r="L3277">
        <v>1</v>
      </c>
      <c r="M3277">
        <v>1</v>
      </c>
      <c r="N3277">
        <v>1</v>
      </c>
      <c r="O3277">
        <v>1</v>
      </c>
      <c r="P3277">
        <v>1</v>
      </c>
      <c r="Q3277">
        <v>1</v>
      </c>
      <c r="R3277">
        <v>1</v>
      </c>
      <c r="S3277">
        <v>1</v>
      </c>
      <c r="T3277">
        <v>1</v>
      </c>
      <c r="U3277">
        <v>1</v>
      </c>
      <c r="V3277">
        <v>1</v>
      </c>
      <c r="W3277">
        <v>1</v>
      </c>
      <c r="X3277">
        <v>1</v>
      </c>
      <c r="Y3277">
        <v>1</v>
      </c>
      <c r="Z3277">
        <v>1</v>
      </c>
      <c r="AA3277">
        <v>1</v>
      </c>
      <c r="AB3277">
        <v>1</v>
      </c>
      <c r="AC3277">
        <v>1</v>
      </c>
      <c r="AD3277">
        <v>1</v>
      </c>
      <c r="AE3277">
        <v>1</v>
      </c>
      <c r="AF3277">
        <v>1</v>
      </c>
      <c r="AG3277" t="s">
        <v>81</v>
      </c>
      <c r="AH3277" t="str" cm="1">
        <f t="array" ref="AH3277">_xlfn.IFS(AI3277="BIFUbC-electricity","electricity",AI3277="BIFUbC-biomass","biomass",AI3277="BIFUbC-coal","coal",AI3277="BIFUbC-crude-oil","crude oil",AI3277="BIFUbC-heat","heat",AI3277="BIFUbC-hydrogen","hydrogen",AI3277="BIFUbC-natural-gas","natural gas",AI3277="BIFUbC-heavy-or-residual-oil","heavy or residual oil",AI3277="BIFUbC-petroleum-diesel", "petroleum diesel",AI3277="BIFUbC-LPG-propane-or-butane","lpg propane or butane")</f>
        <v>heat</v>
      </c>
      <c r="AI3277" t="s">
        <v>762</v>
      </c>
    </row>
    <row r="3278" spans="1:35" x14ac:dyDescent="0.75">
      <c r="A3278" t="s">
        <v>164</v>
      </c>
      <c r="B3278">
        <v>1</v>
      </c>
      <c r="C3278">
        <v>1</v>
      </c>
      <c r="D3278">
        <v>1</v>
      </c>
      <c r="E3278">
        <v>1</v>
      </c>
      <c r="F3278">
        <v>1</v>
      </c>
      <c r="G3278">
        <v>1</v>
      </c>
      <c r="H3278">
        <v>1</v>
      </c>
      <c r="I3278">
        <v>1</v>
      </c>
      <c r="J3278">
        <v>1</v>
      </c>
      <c r="K3278">
        <v>1</v>
      </c>
      <c r="L3278">
        <v>1</v>
      </c>
      <c r="M3278">
        <v>1</v>
      </c>
      <c r="N3278">
        <v>1</v>
      </c>
      <c r="O3278">
        <v>1</v>
      </c>
      <c r="P3278">
        <v>1</v>
      </c>
      <c r="Q3278">
        <v>1</v>
      </c>
      <c r="R3278">
        <v>1</v>
      </c>
      <c r="S3278">
        <v>1</v>
      </c>
      <c r="T3278">
        <v>1</v>
      </c>
      <c r="U3278">
        <v>1</v>
      </c>
      <c r="V3278">
        <v>1</v>
      </c>
      <c r="W3278">
        <v>1</v>
      </c>
      <c r="X3278">
        <v>1</v>
      </c>
      <c r="Y3278">
        <v>1</v>
      </c>
      <c r="Z3278">
        <v>1</v>
      </c>
      <c r="AA3278">
        <v>1</v>
      </c>
      <c r="AB3278">
        <v>1</v>
      </c>
      <c r="AC3278">
        <v>1</v>
      </c>
      <c r="AD3278">
        <v>1</v>
      </c>
      <c r="AE3278">
        <v>1</v>
      </c>
      <c r="AF3278">
        <v>1</v>
      </c>
      <c r="AG3278" t="s">
        <v>81</v>
      </c>
      <c r="AH3278" t="str" cm="1">
        <f t="array" ref="AH3278">_xlfn.IFS(AI3278="BIFUbC-electricity","electricity",AI3278="BIFUbC-biomass","biomass",AI3278="BIFUbC-coal","coal",AI3278="BIFUbC-crude-oil","crude oil",AI3278="BIFUbC-heat","heat",AI3278="BIFUbC-hydrogen","hydrogen",AI3278="BIFUbC-natural-gas","natural gas",AI3278="BIFUbC-heavy-or-residual-oil","heavy or residual oil",AI3278="BIFUbC-petroleum-diesel", "petroleum diesel",AI3278="BIFUbC-LPG-propane-or-butane","lpg propane or butane")</f>
        <v>heat</v>
      </c>
      <c r="AI3278" t="s">
        <v>762</v>
      </c>
    </row>
    <row r="3279" spans="1:35" x14ac:dyDescent="0.75">
      <c r="A3279" t="s">
        <v>165</v>
      </c>
      <c r="B3279">
        <v>1</v>
      </c>
      <c r="C3279">
        <v>1</v>
      </c>
      <c r="D3279">
        <v>1</v>
      </c>
      <c r="E3279">
        <v>1</v>
      </c>
      <c r="F3279">
        <v>1</v>
      </c>
      <c r="G3279">
        <v>1</v>
      </c>
      <c r="H3279">
        <v>1</v>
      </c>
      <c r="I3279">
        <v>1</v>
      </c>
      <c r="J3279">
        <v>1</v>
      </c>
      <c r="K3279">
        <v>1</v>
      </c>
      <c r="L3279">
        <v>1</v>
      </c>
      <c r="M3279">
        <v>1</v>
      </c>
      <c r="N3279">
        <v>1</v>
      </c>
      <c r="O3279">
        <v>1</v>
      </c>
      <c r="P3279">
        <v>1</v>
      </c>
      <c r="Q3279">
        <v>1</v>
      </c>
      <c r="R3279">
        <v>1</v>
      </c>
      <c r="S3279">
        <v>1</v>
      </c>
      <c r="T3279">
        <v>1</v>
      </c>
      <c r="U3279">
        <v>1</v>
      </c>
      <c r="V3279">
        <v>1</v>
      </c>
      <c r="W3279">
        <v>1</v>
      </c>
      <c r="X3279">
        <v>1</v>
      </c>
      <c r="Y3279">
        <v>1</v>
      </c>
      <c r="Z3279">
        <v>1</v>
      </c>
      <c r="AA3279">
        <v>1</v>
      </c>
      <c r="AB3279">
        <v>1</v>
      </c>
      <c r="AC3279">
        <v>1</v>
      </c>
      <c r="AD3279">
        <v>1</v>
      </c>
      <c r="AE3279">
        <v>1</v>
      </c>
      <c r="AF3279">
        <v>1</v>
      </c>
      <c r="AG3279" t="s">
        <v>81</v>
      </c>
      <c r="AH3279" t="str" cm="1">
        <f t="array" ref="AH3279">_xlfn.IFS(AI3279="BIFUbC-electricity","electricity",AI3279="BIFUbC-biomass","biomass",AI3279="BIFUbC-coal","coal",AI3279="BIFUbC-crude-oil","crude oil",AI3279="BIFUbC-heat","heat",AI3279="BIFUbC-hydrogen","hydrogen",AI3279="BIFUbC-natural-gas","natural gas",AI3279="BIFUbC-heavy-or-residual-oil","heavy or residual oil",AI3279="BIFUbC-petroleum-diesel", "petroleum diesel",AI3279="BIFUbC-LPG-propane-or-butane","lpg propane or butane")</f>
        <v>heat</v>
      </c>
      <c r="AI3279" t="s">
        <v>762</v>
      </c>
    </row>
    <row r="3280" spans="1:35" x14ac:dyDescent="0.75">
      <c r="A3280" t="s">
        <v>141</v>
      </c>
      <c r="B3280">
        <v>1</v>
      </c>
      <c r="C3280">
        <v>1</v>
      </c>
      <c r="D3280">
        <v>1</v>
      </c>
      <c r="E3280">
        <v>1</v>
      </c>
      <c r="F3280">
        <v>1</v>
      </c>
      <c r="G3280">
        <v>1</v>
      </c>
      <c r="H3280">
        <v>1</v>
      </c>
      <c r="I3280">
        <v>1</v>
      </c>
      <c r="J3280">
        <v>1</v>
      </c>
      <c r="K3280">
        <v>1</v>
      </c>
      <c r="L3280">
        <v>1</v>
      </c>
      <c r="M3280">
        <v>1</v>
      </c>
      <c r="N3280">
        <v>1</v>
      </c>
      <c r="O3280">
        <v>1</v>
      </c>
      <c r="P3280">
        <v>1</v>
      </c>
      <c r="Q3280">
        <v>1</v>
      </c>
      <c r="R3280">
        <v>1</v>
      </c>
      <c r="S3280">
        <v>1</v>
      </c>
      <c r="T3280">
        <v>1</v>
      </c>
      <c r="U3280">
        <v>1</v>
      </c>
      <c r="V3280">
        <v>1</v>
      </c>
      <c r="W3280">
        <v>1</v>
      </c>
      <c r="X3280">
        <v>1</v>
      </c>
      <c r="Y3280">
        <v>1</v>
      </c>
      <c r="Z3280">
        <v>1</v>
      </c>
      <c r="AA3280">
        <v>1</v>
      </c>
      <c r="AB3280">
        <v>1</v>
      </c>
      <c r="AC3280">
        <v>1</v>
      </c>
      <c r="AD3280">
        <v>1</v>
      </c>
      <c r="AE3280">
        <v>1</v>
      </c>
      <c r="AF3280">
        <v>1</v>
      </c>
      <c r="AG3280" t="s">
        <v>83</v>
      </c>
      <c r="AH3280" t="str" cm="1">
        <f t="array" ref="AH3280">_xlfn.IFS(AI3280="BIFUbC-electricity","electricity",AI3280="BIFUbC-biomass","biomass",AI3280="BIFUbC-coal","coal",AI3280="BIFUbC-crude-oil","crude oil",AI3280="BIFUbC-heat","heat",AI3280="BIFUbC-hydrogen","hydrogen",AI3280="BIFUbC-natural-gas","natural gas",AI3280="BIFUbC-heavy-or-residual-oil","heavy or residual oil",AI3280="BIFUbC-petroleum-diesel", "petroleum diesel",AI3280="BIFUbC-LPG-propane-or-butane","lpg propane or butane")</f>
        <v>heat</v>
      </c>
      <c r="AI3280" t="s">
        <v>762</v>
      </c>
    </row>
    <row r="3281" spans="1:35" x14ac:dyDescent="0.75">
      <c r="A3281" t="s">
        <v>142</v>
      </c>
      <c r="B3281">
        <v>1</v>
      </c>
      <c r="C3281">
        <v>1</v>
      </c>
      <c r="D3281">
        <v>1</v>
      </c>
      <c r="E3281">
        <v>1</v>
      </c>
      <c r="F3281">
        <v>1</v>
      </c>
      <c r="G3281">
        <v>1</v>
      </c>
      <c r="H3281">
        <v>1</v>
      </c>
      <c r="I3281">
        <v>1</v>
      </c>
      <c r="J3281">
        <v>1</v>
      </c>
      <c r="K3281">
        <v>1</v>
      </c>
      <c r="L3281">
        <v>1</v>
      </c>
      <c r="M3281">
        <v>1</v>
      </c>
      <c r="N3281">
        <v>1</v>
      </c>
      <c r="O3281">
        <v>1</v>
      </c>
      <c r="P3281">
        <v>1</v>
      </c>
      <c r="Q3281">
        <v>1</v>
      </c>
      <c r="R3281">
        <v>1</v>
      </c>
      <c r="S3281">
        <v>1</v>
      </c>
      <c r="T3281">
        <v>1</v>
      </c>
      <c r="U3281">
        <v>1</v>
      </c>
      <c r="V3281">
        <v>1</v>
      </c>
      <c r="W3281">
        <v>1</v>
      </c>
      <c r="X3281">
        <v>1</v>
      </c>
      <c r="Y3281">
        <v>1</v>
      </c>
      <c r="Z3281">
        <v>1</v>
      </c>
      <c r="AA3281">
        <v>1</v>
      </c>
      <c r="AB3281">
        <v>1</v>
      </c>
      <c r="AC3281">
        <v>1</v>
      </c>
      <c r="AD3281">
        <v>1</v>
      </c>
      <c r="AE3281">
        <v>1</v>
      </c>
      <c r="AF3281">
        <v>1</v>
      </c>
      <c r="AG3281" t="s">
        <v>83</v>
      </c>
      <c r="AH3281" t="str" cm="1">
        <f t="array" ref="AH3281">_xlfn.IFS(AI3281="BIFUbC-electricity","electricity",AI3281="BIFUbC-biomass","biomass",AI3281="BIFUbC-coal","coal",AI3281="BIFUbC-crude-oil","crude oil",AI3281="BIFUbC-heat","heat",AI3281="BIFUbC-hydrogen","hydrogen",AI3281="BIFUbC-natural-gas","natural gas",AI3281="BIFUbC-heavy-or-residual-oil","heavy or residual oil",AI3281="BIFUbC-petroleum-diesel", "petroleum diesel",AI3281="BIFUbC-LPG-propane-or-butane","lpg propane or butane")</f>
        <v>heat</v>
      </c>
      <c r="AI3281" t="s">
        <v>762</v>
      </c>
    </row>
    <row r="3282" spans="1:35" x14ac:dyDescent="0.75">
      <c r="A3282" t="s">
        <v>143</v>
      </c>
      <c r="B3282">
        <v>1</v>
      </c>
      <c r="C3282">
        <v>1</v>
      </c>
      <c r="D3282">
        <v>1</v>
      </c>
      <c r="E3282">
        <v>1</v>
      </c>
      <c r="F3282">
        <v>1</v>
      </c>
      <c r="G3282">
        <v>1</v>
      </c>
      <c r="H3282">
        <v>1</v>
      </c>
      <c r="I3282">
        <v>1</v>
      </c>
      <c r="J3282">
        <v>1</v>
      </c>
      <c r="K3282">
        <v>1</v>
      </c>
      <c r="L3282">
        <v>1</v>
      </c>
      <c r="M3282">
        <v>1</v>
      </c>
      <c r="N3282">
        <v>1</v>
      </c>
      <c r="O3282">
        <v>1</v>
      </c>
      <c r="P3282">
        <v>1</v>
      </c>
      <c r="Q3282">
        <v>1</v>
      </c>
      <c r="R3282">
        <v>1</v>
      </c>
      <c r="S3282">
        <v>1</v>
      </c>
      <c r="T3282">
        <v>1</v>
      </c>
      <c r="U3282">
        <v>1</v>
      </c>
      <c r="V3282">
        <v>1</v>
      </c>
      <c r="W3282">
        <v>1</v>
      </c>
      <c r="X3282">
        <v>1</v>
      </c>
      <c r="Y3282">
        <v>1</v>
      </c>
      <c r="Z3282">
        <v>1</v>
      </c>
      <c r="AA3282">
        <v>1</v>
      </c>
      <c r="AB3282">
        <v>1</v>
      </c>
      <c r="AC3282">
        <v>1</v>
      </c>
      <c r="AD3282">
        <v>1</v>
      </c>
      <c r="AE3282">
        <v>1</v>
      </c>
      <c r="AF3282">
        <v>1</v>
      </c>
      <c r="AG3282" t="s">
        <v>83</v>
      </c>
      <c r="AH3282" t="str" cm="1">
        <f t="array" ref="AH3282">_xlfn.IFS(AI3282="BIFUbC-electricity","electricity",AI3282="BIFUbC-biomass","biomass",AI3282="BIFUbC-coal","coal",AI3282="BIFUbC-crude-oil","crude oil",AI3282="BIFUbC-heat","heat",AI3282="BIFUbC-hydrogen","hydrogen",AI3282="BIFUbC-natural-gas","natural gas",AI3282="BIFUbC-heavy-or-residual-oil","heavy or residual oil",AI3282="BIFUbC-petroleum-diesel", "petroleum diesel",AI3282="BIFUbC-LPG-propane-or-butane","lpg propane or butane")</f>
        <v>heat</v>
      </c>
      <c r="AI3282" t="s">
        <v>762</v>
      </c>
    </row>
    <row r="3283" spans="1:35" x14ac:dyDescent="0.75">
      <c r="A3283" t="s">
        <v>144</v>
      </c>
      <c r="B3283">
        <v>1</v>
      </c>
      <c r="C3283">
        <v>1</v>
      </c>
      <c r="D3283">
        <v>1</v>
      </c>
      <c r="E3283">
        <v>1</v>
      </c>
      <c r="F3283">
        <v>1</v>
      </c>
      <c r="G3283">
        <v>1</v>
      </c>
      <c r="H3283">
        <v>1</v>
      </c>
      <c r="I3283">
        <v>1</v>
      </c>
      <c r="J3283">
        <v>1</v>
      </c>
      <c r="K3283">
        <v>1</v>
      </c>
      <c r="L3283">
        <v>1</v>
      </c>
      <c r="M3283">
        <v>1</v>
      </c>
      <c r="N3283">
        <v>1</v>
      </c>
      <c r="O3283">
        <v>1</v>
      </c>
      <c r="P3283">
        <v>1</v>
      </c>
      <c r="Q3283">
        <v>1</v>
      </c>
      <c r="R3283">
        <v>1</v>
      </c>
      <c r="S3283">
        <v>1</v>
      </c>
      <c r="T3283">
        <v>1</v>
      </c>
      <c r="U3283">
        <v>1</v>
      </c>
      <c r="V3283">
        <v>1</v>
      </c>
      <c r="W3283">
        <v>1</v>
      </c>
      <c r="X3283">
        <v>1</v>
      </c>
      <c r="Y3283">
        <v>1</v>
      </c>
      <c r="Z3283">
        <v>1</v>
      </c>
      <c r="AA3283">
        <v>1</v>
      </c>
      <c r="AB3283">
        <v>1</v>
      </c>
      <c r="AC3283">
        <v>1</v>
      </c>
      <c r="AD3283">
        <v>1</v>
      </c>
      <c r="AE3283">
        <v>1</v>
      </c>
      <c r="AF3283">
        <v>1</v>
      </c>
      <c r="AG3283" t="s">
        <v>83</v>
      </c>
      <c r="AH3283" t="str" cm="1">
        <f t="array" ref="AH3283">_xlfn.IFS(AI3283="BIFUbC-electricity","electricity",AI3283="BIFUbC-biomass","biomass",AI3283="BIFUbC-coal","coal",AI3283="BIFUbC-crude-oil","crude oil",AI3283="BIFUbC-heat","heat",AI3283="BIFUbC-hydrogen","hydrogen",AI3283="BIFUbC-natural-gas","natural gas",AI3283="BIFUbC-heavy-or-residual-oil","heavy or residual oil",AI3283="BIFUbC-petroleum-diesel", "petroleum diesel",AI3283="BIFUbC-LPG-propane-or-butane","lpg propane or butane")</f>
        <v>heat</v>
      </c>
      <c r="AI3283" t="s">
        <v>762</v>
      </c>
    </row>
    <row r="3284" spans="1:35" x14ac:dyDescent="0.75">
      <c r="A3284" t="s">
        <v>145</v>
      </c>
      <c r="B3284">
        <v>1</v>
      </c>
      <c r="C3284">
        <v>1</v>
      </c>
      <c r="D3284">
        <v>1</v>
      </c>
      <c r="E3284">
        <v>1</v>
      </c>
      <c r="F3284">
        <v>1</v>
      </c>
      <c r="G3284">
        <v>1</v>
      </c>
      <c r="H3284">
        <v>1</v>
      </c>
      <c r="I3284">
        <v>1</v>
      </c>
      <c r="J3284">
        <v>1</v>
      </c>
      <c r="K3284">
        <v>1</v>
      </c>
      <c r="L3284">
        <v>1</v>
      </c>
      <c r="M3284">
        <v>1</v>
      </c>
      <c r="N3284">
        <v>1</v>
      </c>
      <c r="O3284">
        <v>1</v>
      </c>
      <c r="P3284">
        <v>1</v>
      </c>
      <c r="Q3284">
        <v>1</v>
      </c>
      <c r="R3284">
        <v>1</v>
      </c>
      <c r="S3284">
        <v>1</v>
      </c>
      <c r="T3284">
        <v>1</v>
      </c>
      <c r="U3284">
        <v>1</v>
      </c>
      <c r="V3284">
        <v>1</v>
      </c>
      <c r="W3284">
        <v>1</v>
      </c>
      <c r="X3284">
        <v>1</v>
      </c>
      <c r="Y3284">
        <v>1</v>
      </c>
      <c r="Z3284">
        <v>1</v>
      </c>
      <c r="AA3284">
        <v>1</v>
      </c>
      <c r="AB3284">
        <v>1</v>
      </c>
      <c r="AC3284">
        <v>1</v>
      </c>
      <c r="AD3284">
        <v>1</v>
      </c>
      <c r="AE3284">
        <v>1</v>
      </c>
      <c r="AF3284">
        <v>1</v>
      </c>
      <c r="AG3284" t="s">
        <v>83</v>
      </c>
      <c r="AH3284" t="str" cm="1">
        <f t="array" ref="AH3284">_xlfn.IFS(AI3284="BIFUbC-electricity","electricity",AI3284="BIFUbC-biomass","biomass",AI3284="BIFUbC-coal","coal",AI3284="BIFUbC-crude-oil","crude oil",AI3284="BIFUbC-heat","heat",AI3284="BIFUbC-hydrogen","hydrogen",AI3284="BIFUbC-natural-gas","natural gas",AI3284="BIFUbC-heavy-or-residual-oil","heavy or residual oil",AI3284="BIFUbC-petroleum-diesel", "petroleum diesel",AI3284="BIFUbC-LPG-propane-or-butane","lpg propane or butane")</f>
        <v>heat</v>
      </c>
      <c r="AI3284" t="s">
        <v>762</v>
      </c>
    </row>
    <row r="3285" spans="1:35" x14ac:dyDescent="0.75">
      <c r="A3285" t="s">
        <v>146</v>
      </c>
      <c r="B3285">
        <v>1</v>
      </c>
      <c r="C3285">
        <v>1</v>
      </c>
      <c r="D3285">
        <v>1</v>
      </c>
      <c r="E3285">
        <v>1</v>
      </c>
      <c r="F3285">
        <v>1</v>
      </c>
      <c r="G3285">
        <v>1</v>
      </c>
      <c r="H3285">
        <v>1</v>
      </c>
      <c r="I3285">
        <v>1</v>
      </c>
      <c r="J3285">
        <v>1</v>
      </c>
      <c r="K3285">
        <v>1</v>
      </c>
      <c r="L3285">
        <v>1</v>
      </c>
      <c r="M3285">
        <v>1</v>
      </c>
      <c r="N3285">
        <v>1</v>
      </c>
      <c r="O3285">
        <v>1</v>
      </c>
      <c r="P3285">
        <v>1</v>
      </c>
      <c r="Q3285">
        <v>1</v>
      </c>
      <c r="R3285">
        <v>1</v>
      </c>
      <c r="S3285">
        <v>1</v>
      </c>
      <c r="T3285">
        <v>1</v>
      </c>
      <c r="U3285">
        <v>1</v>
      </c>
      <c r="V3285">
        <v>1</v>
      </c>
      <c r="W3285">
        <v>1</v>
      </c>
      <c r="X3285">
        <v>1</v>
      </c>
      <c r="Y3285">
        <v>1</v>
      </c>
      <c r="Z3285">
        <v>1</v>
      </c>
      <c r="AA3285">
        <v>1</v>
      </c>
      <c r="AB3285">
        <v>1</v>
      </c>
      <c r="AC3285">
        <v>1</v>
      </c>
      <c r="AD3285">
        <v>1</v>
      </c>
      <c r="AE3285">
        <v>1</v>
      </c>
      <c r="AF3285">
        <v>1</v>
      </c>
      <c r="AG3285" t="s">
        <v>83</v>
      </c>
      <c r="AH3285" t="str" cm="1">
        <f t="array" ref="AH3285">_xlfn.IFS(AI3285="BIFUbC-electricity","electricity",AI3285="BIFUbC-biomass","biomass",AI3285="BIFUbC-coal","coal",AI3285="BIFUbC-crude-oil","crude oil",AI3285="BIFUbC-heat","heat",AI3285="BIFUbC-hydrogen","hydrogen",AI3285="BIFUbC-natural-gas","natural gas",AI3285="BIFUbC-heavy-or-residual-oil","heavy or residual oil",AI3285="BIFUbC-petroleum-diesel", "petroleum diesel",AI3285="BIFUbC-LPG-propane-or-butane","lpg propane or butane")</f>
        <v>heat</v>
      </c>
      <c r="AI3285" t="s">
        <v>762</v>
      </c>
    </row>
    <row r="3286" spans="1:35" x14ac:dyDescent="0.75">
      <c r="A3286" t="s">
        <v>147</v>
      </c>
      <c r="B3286">
        <v>1</v>
      </c>
      <c r="C3286">
        <v>1</v>
      </c>
      <c r="D3286">
        <v>1</v>
      </c>
      <c r="E3286">
        <v>1</v>
      </c>
      <c r="F3286">
        <v>1</v>
      </c>
      <c r="G3286">
        <v>1</v>
      </c>
      <c r="H3286">
        <v>1</v>
      </c>
      <c r="I3286">
        <v>1</v>
      </c>
      <c r="J3286">
        <v>1</v>
      </c>
      <c r="K3286">
        <v>1</v>
      </c>
      <c r="L3286">
        <v>1</v>
      </c>
      <c r="M3286">
        <v>1</v>
      </c>
      <c r="N3286">
        <v>1</v>
      </c>
      <c r="O3286">
        <v>1</v>
      </c>
      <c r="P3286">
        <v>1</v>
      </c>
      <c r="Q3286">
        <v>1</v>
      </c>
      <c r="R3286">
        <v>1</v>
      </c>
      <c r="S3286">
        <v>1</v>
      </c>
      <c r="T3286">
        <v>1</v>
      </c>
      <c r="U3286">
        <v>1</v>
      </c>
      <c r="V3286">
        <v>1</v>
      </c>
      <c r="W3286">
        <v>1</v>
      </c>
      <c r="X3286">
        <v>1</v>
      </c>
      <c r="Y3286">
        <v>1</v>
      </c>
      <c r="Z3286">
        <v>1</v>
      </c>
      <c r="AA3286">
        <v>1</v>
      </c>
      <c r="AB3286">
        <v>1</v>
      </c>
      <c r="AC3286">
        <v>1</v>
      </c>
      <c r="AD3286">
        <v>1</v>
      </c>
      <c r="AE3286">
        <v>1</v>
      </c>
      <c r="AF3286">
        <v>1</v>
      </c>
      <c r="AG3286" t="s">
        <v>83</v>
      </c>
      <c r="AH3286" t="str" cm="1">
        <f t="array" ref="AH3286">_xlfn.IFS(AI3286="BIFUbC-electricity","electricity",AI3286="BIFUbC-biomass","biomass",AI3286="BIFUbC-coal","coal",AI3286="BIFUbC-crude-oil","crude oil",AI3286="BIFUbC-heat","heat",AI3286="BIFUbC-hydrogen","hydrogen",AI3286="BIFUbC-natural-gas","natural gas",AI3286="BIFUbC-heavy-or-residual-oil","heavy or residual oil",AI3286="BIFUbC-petroleum-diesel", "petroleum diesel",AI3286="BIFUbC-LPG-propane-or-butane","lpg propane or butane")</f>
        <v>heat</v>
      </c>
      <c r="AI3286" t="s">
        <v>762</v>
      </c>
    </row>
    <row r="3287" spans="1:35" x14ac:dyDescent="0.75">
      <c r="A3287" t="s">
        <v>148</v>
      </c>
      <c r="B3287">
        <v>1</v>
      </c>
      <c r="C3287">
        <v>1</v>
      </c>
      <c r="D3287">
        <v>1</v>
      </c>
      <c r="E3287">
        <v>1</v>
      </c>
      <c r="F3287">
        <v>1</v>
      </c>
      <c r="G3287">
        <v>1</v>
      </c>
      <c r="H3287">
        <v>1</v>
      </c>
      <c r="I3287">
        <v>1</v>
      </c>
      <c r="J3287">
        <v>1</v>
      </c>
      <c r="K3287">
        <v>1</v>
      </c>
      <c r="L3287">
        <v>1</v>
      </c>
      <c r="M3287">
        <v>1</v>
      </c>
      <c r="N3287">
        <v>1</v>
      </c>
      <c r="O3287">
        <v>1</v>
      </c>
      <c r="P3287">
        <v>1</v>
      </c>
      <c r="Q3287">
        <v>1</v>
      </c>
      <c r="R3287">
        <v>1</v>
      </c>
      <c r="S3287">
        <v>1</v>
      </c>
      <c r="T3287">
        <v>1</v>
      </c>
      <c r="U3287">
        <v>1</v>
      </c>
      <c r="V3287">
        <v>1</v>
      </c>
      <c r="W3287">
        <v>1</v>
      </c>
      <c r="X3287">
        <v>1</v>
      </c>
      <c r="Y3287">
        <v>1</v>
      </c>
      <c r="Z3287">
        <v>1</v>
      </c>
      <c r="AA3287">
        <v>1</v>
      </c>
      <c r="AB3287">
        <v>1</v>
      </c>
      <c r="AC3287">
        <v>1</v>
      </c>
      <c r="AD3287">
        <v>1</v>
      </c>
      <c r="AE3287">
        <v>1</v>
      </c>
      <c r="AF3287">
        <v>1</v>
      </c>
      <c r="AG3287" t="s">
        <v>83</v>
      </c>
      <c r="AH3287" t="str" cm="1">
        <f t="array" ref="AH3287">_xlfn.IFS(AI3287="BIFUbC-electricity","electricity",AI3287="BIFUbC-biomass","biomass",AI3287="BIFUbC-coal","coal",AI3287="BIFUbC-crude-oil","crude oil",AI3287="BIFUbC-heat","heat",AI3287="BIFUbC-hydrogen","hydrogen",AI3287="BIFUbC-natural-gas","natural gas",AI3287="BIFUbC-heavy-or-residual-oil","heavy or residual oil",AI3287="BIFUbC-petroleum-diesel", "petroleum diesel",AI3287="BIFUbC-LPG-propane-or-butane","lpg propane or butane")</f>
        <v>heat</v>
      </c>
      <c r="AI3287" t="s">
        <v>762</v>
      </c>
    </row>
    <row r="3288" spans="1:35" x14ac:dyDescent="0.75">
      <c r="A3288" t="s">
        <v>149</v>
      </c>
      <c r="B3288">
        <v>1</v>
      </c>
      <c r="C3288">
        <v>1</v>
      </c>
      <c r="D3288">
        <v>1</v>
      </c>
      <c r="E3288">
        <v>1</v>
      </c>
      <c r="F3288">
        <v>1</v>
      </c>
      <c r="G3288">
        <v>1</v>
      </c>
      <c r="H3288">
        <v>1</v>
      </c>
      <c r="I3288">
        <v>1</v>
      </c>
      <c r="J3288">
        <v>1</v>
      </c>
      <c r="K3288">
        <v>1</v>
      </c>
      <c r="L3288">
        <v>1</v>
      </c>
      <c r="M3288">
        <v>1</v>
      </c>
      <c r="N3288">
        <v>1</v>
      </c>
      <c r="O3288">
        <v>1</v>
      </c>
      <c r="P3288">
        <v>1</v>
      </c>
      <c r="Q3288">
        <v>1</v>
      </c>
      <c r="R3288">
        <v>1</v>
      </c>
      <c r="S3288">
        <v>1</v>
      </c>
      <c r="T3288">
        <v>1</v>
      </c>
      <c r="U3288">
        <v>1</v>
      </c>
      <c r="V3288">
        <v>1</v>
      </c>
      <c r="W3288">
        <v>1</v>
      </c>
      <c r="X3288">
        <v>1</v>
      </c>
      <c r="Y3288">
        <v>1</v>
      </c>
      <c r="Z3288">
        <v>1</v>
      </c>
      <c r="AA3288">
        <v>1</v>
      </c>
      <c r="AB3288">
        <v>1</v>
      </c>
      <c r="AC3288">
        <v>1</v>
      </c>
      <c r="AD3288">
        <v>1</v>
      </c>
      <c r="AE3288">
        <v>1</v>
      </c>
      <c r="AF3288">
        <v>1</v>
      </c>
      <c r="AG3288" t="s">
        <v>83</v>
      </c>
      <c r="AH3288" t="str" cm="1">
        <f t="array" ref="AH3288">_xlfn.IFS(AI3288="BIFUbC-electricity","electricity",AI3288="BIFUbC-biomass","biomass",AI3288="BIFUbC-coal","coal",AI3288="BIFUbC-crude-oil","crude oil",AI3288="BIFUbC-heat","heat",AI3288="BIFUbC-hydrogen","hydrogen",AI3288="BIFUbC-natural-gas","natural gas",AI3288="BIFUbC-heavy-or-residual-oil","heavy or residual oil",AI3288="BIFUbC-petroleum-diesel", "petroleum diesel",AI3288="BIFUbC-LPG-propane-or-butane","lpg propane or butane")</f>
        <v>heat</v>
      </c>
      <c r="AI3288" t="s">
        <v>762</v>
      </c>
    </row>
    <row r="3289" spans="1:35" x14ac:dyDescent="0.75">
      <c r="A3289" t="s">
        <v>150</v>
      </c>
      <c r="B3289">
        <v>1</v>
      </c>
      <c r="C3289">
        <v>1</v>
      </c>
      <c r="D3289">
        <v>1</v>
      </c>
      <c r="E3289">
        <v>1</v>
      </c>
      <c r="F3289">
        <v>1</v>
      </c>
      <c r="G3289">
        <v>1</v>
      </c>
      <c r="H3289">
        <v>1</v>
      </c>
      <c r="I3289">
        <v>1</v>
      </c>
      <c r="J3289">
        <v>1</v>
      </c>
      <c r="K3289">
        <v>1</v>
      </c>
      <c r="L3289">
        <v>1</v>
      </c>
      <c r="M3289">
        <v>1</v>
      </c>
      <c r="N3289">
        <v>1</v>
      </c>
      <c r="O3289">
        <v>1</v>
      </c>
      <c r="P3289">
        <v>1</v>
      </c>
      <c r="Q3289">
        <v>1</v>
      </c>
      <c r="R3289">
        <v>1</v>
      </c>
      <c r="S3289">
        <v>1</v>
      </c>
      <c r="T3289">
        <v>1</v>
      </c>
      <c r="U3289">
        <v>1</v>
      </c>
      <c r="V3289">
        <v>1</v>
      </c>
      <c r="W3289">
        <v>1</v>
      </c>
      <c r="X3289">
        <v>1</v>
      </c>
      <c r="Y3289">
        <v>1</v>
      </c>
      <c r="Z3289">
        <v>1</v>
      </c>
      <c r="AA3289">
        <v>1</v>
      </c>
      <c r="AB3289">
        <v>1</v>
      </c>
      <c r="AC3289">
        <v>1</v>
      </c>
      <c r="AD3289">
        <v>1</v>
      </c>
      <c r="AE3289">
        <v>1</v>
      </c>
      <c r="AF3289">
        <v>1</v>
      </c>
      <c r="AG3289" t="s">
        <v>83</v>
      </c>
      <c r="AH3289" t="str" cm="1">
        <f t="array" ref="AH3289">_xlfn.IFS(AI3289="BIFUbC-electricity","electricity",AI3289="BIFUbC-biomass","biomass",AI3289="BIFUbC-coal","coal",AI3289="BIFUbC-crude-oil","crude oil",AI3289="BIFUbC-heat","heat",AI3289="BIFUbC-hydrogen","hydrogen",AI3289="BIFUbC-natural-gas","natural gas",AI3289="BIFUbC-heavy-or-residual-oil","heavy or residual oil",AI3289="BIFUbC-petroleum-diesel", "petroleum diesel",AI3289="BIFUbC-LPG-propane-or-butane","lpg propane or butane")</f>
        <v>heat</v>
      </c>
      <c r="AI3289" t="s">
        <v>762</v>
      </c>
    </row>
    <row r="3290" spans="1:35" x14ac:dyDescent="0.75">
      <c r="A3290" t="s">
        <v>151</v>
      </c>
      <c r="B3290">
        <v>1</v>
      </c>
      <c r="C3290">
        <v>1</v>
      </c>
      <c r="D3290">
        <v>1</v>
      </c>
      <c r="E3290">
        <v>1</v>
      </c>
      <c r="F3290">
        <v>1</v>
      </c>
      <c r="G3290">
        <v>1</v>
      </c>
      <c r="H3290">
        <v>1</v>
      </c>
      <c r="I3290">
        <v>1</v>
      </c>
      <c r="J3290">
        <v>1</v>
      </c>
      <c r="K3290">
        <v>1</v>
      </c>
      <c r="L3290">
        <v>1</v>
      </c>
      <c r="M3290">
        <v>1</v>
      </c>
      <c r="N3290">
        <v>1</v>
      </c>
      <c r="O3290">
        <v>1</v>
      </c>
      <c r="P3290">
        <v>1</v>
      </c>
      <c r="Q3290">
        <v>1</v>
      </c>
      <c r="R3290">
        <v>1</v>
      </c>
      <c r="S3290">
        <v>1</v>
      </c>
      <c r="T3290">
        <v>1</v>
      </c>
      <c r="U3290">
        <v>1</v>
      </c>
      <c r="V3290">
        <v>1</v>
      </c>
      <c r="W3290">
        <v>1</v>
      </c>
      <c r="X3290">
        <v>1</v>
      </c>
      <c r="Y3290">
        <v>1</v>
      </c>
      <c r="Z3290">
        <v>1</v>
      </c>
      <c r="AA3290">
        <v>1</v>
      </c>
      <c r="AB3290">
        <v>1</v>
      </c>
      <c r="AC3290">
        <v>1</v>
      </c>
      <c r="AD3290">
        <v>1</v>
      </c>
      <c r="AE3290">
        <v>1</v>
      </c>
      <c r="AF3290">
        <v>1</v>
      </c>
      <c r="AG3290" t="s">
        <v>83</v>
      </c>
      <c r="AH3290" t="str" cm="1">
        <f t="array" ref="AH3290">_xlfn.IFS(AI3290="BIFUbC-electricity","electricity",AI3290="BIFUbC-biomass","biomass",AI3290="BIFUbC-coal","coal",AI3290="BIFUbC-crude-oil","crude oil",AI3290="BIFUbC-heat","heat",AI3290="BIFUbC-hydrogen","hydrogen",AI3290="BIFUbC-natural-gas","natural gas",AI3290="BIFUbC-heavy-or-residual-oil","heavy or residual oil",AI3290="BIFUbC-petroleum-diesel", "petroleum diesel",AI3290="BIFUbC-LPG-propane-or-butane","lpg propane or butane")</f>
        <v>heat</v>
      </c>
      <c r="AI3290" t="s">
        <v>762</v>
      </c>
    </row>
    <row r="3291" spans="1:35" x14ac:dyDescent="0.75">
      <c r="A3291" t="s">
        <v>152</v>
      </c>
      <c r="B3291">
        <v>1</v>
      </c>
      <c r="C3291">
        <v>1</v>
      </c>
      <c r="D3291">
        <v>1</v>
      </c>
      <c r="E3291">
        <v>1</v>
      </c>
      <c r="F3291">
        <v>1</v>
      </c>
      <c r="G3291">
        <v>1</v>
      </c>
      <c r="H3291">
        <v>1</v>
      </c>
      <c r="I3291">
        <v>1</v>
      </c>
      <c r="J3291">
        <v>1</v>
      </c>
      <c r="K3291">
        <v>1</v>
      </c>
      <c r="L3291">
        <v>1</v>
      </c>
      <c r="M3291">
        <v>1</v>
      </c>
      <c r="N3291">
        <v>1</v>
      </c>
      <c r="O3291">
        <v>1</v>
      </c>
      <c r="P3291">
        <v>1</v>
      </c>
      <c r="Q3291">
        <v>1</v>
      </c>
      <c r="R3291">
        <v>1</v>
      </c>
      <c r="S3291">
        <v>1</v>
      </c>
      <c r="T3291">
        <v>1</v>
      </c>
      <c r="U3291">
        <v>1</v>
      </c>
      <c r="V3291">
        <v>1</v>
      </c>
      <c r="W3291">
        <v>1</v>
      </c>
      <c r="X3291">
        <v>1</v>
      </c>
      <c r="Y3291">
        <v>1</v>
      </c>
      <c r="Z3291">
        <v>1</v>
      </c>
      <c r="AA3291">
        <v>1</v>
      </c>
      <c r="AB3291">
        <v>1</v>
      </c>
      <c r="AC3291">
        <v>1</v>
      </c>
      <c r="AD3291">
        <v>1</v>
      </c>
      <c r="AE3291">
        <v>1</v>
      </c>
      <c r="AF3291">
        <v>1</v>
      </c>
      <c r="AG3291" t="s">
        <v>83</v>
      </c>
      <c r="AH3291" t="str" cm="1">
        <f t="array" ref="AH3291">_xlfn.IFS(AI3291="BIFUbC-electricity","electricity",AI3291="BIFUbC-biomass","biomass",AI3291="BIFUbC-coal","coal",AI3291="BIFUbC-crude-oil","crude oil",AI3291="BIFUbC-heat","heat",AI3291="BIFUbC-hydrogen","hydrogen",AI3291="BIFUbC-natural-gas","natural gas",AI3291="BIFUbC-heavy-or-residual-oil","heavy or residual oil",AI3291="BIFUbC-petroleum-diesel", "petroleum diesel",AI3291="BIFUbC-LPG-propane-or-butane","lpg propane or butane")</f>
        <v>heat</v>
      </c>
      <c r="AI3291" t="s">
        <v>762</v>
      </c>
    </row>
    <row r="3292" spans="1:35" x14ac:dyDescent="0.75">
      <c r="A3292" t="s">
        <v>153</v>
      </c>
      <c r="B3292">
        <v>1</v>
      </c>
      <c r="C3292">
        <v>1</v>
      </c>
      <c r="D3292">
        <v>1</v>
      </c>
      <c r="E3292">
        <v>1</v>
      </c>
      <c r="F3292">
        <v>1</v>
      </c>
      <c r="G3292">
        <v>1</v>
      </c>
      <c r="H3292">
        <v>1</v>
      </c>
      <c r="I3292">
        <v>1</v>
      </c>
      <c r="J3292">
        <v>1</v>
      </c>
      <c r="K3292">
        <v>1</v>
      </c>
      <c r="L3292">
        <v>1</v>
      </c>
      <c r="M3292">
        <v>1</v>
      </c>
      <c r="N3292">
        <v>1</v>
      </c>
      <c r="O3292">
        <v>1</v>
      </c>
      <c r="P3292">
        <v>1</v>
      </c>
      <c r="Q3292">
        <v>1</v>
      </c>
      <c r="R3292">
        <v>1</v>
      </c>
      <c r="S3292">
        <v>1</v>
      </c>
      <c r="T3292">
        <v>1</v>
      </c>
      <c r="U3292">
        <v>1</v>
      </c>
      <c r="V3292">
        <v>1</v>
      </c>
      <c r="W3292">
        <v>1</v>
      </c>
      <c r="X3292">
        <v>1</v>
      </c>
      <c r="Y3292">
        <v>1</v>
      </c>
      <c r="Z3292">
        <v>1</v>
      </c>
      <c r="AA3292">
        <v>1</v>
      </c>
      <c r="AB3292">
        <v>1</v>
      </c>
      <c r="AC3292">
        <v>1</v>
      </c>
      <c r="AD3292">
        <v>1</v>
      </c>
      <c r="AE3292">
        <v>1</v>
      </c>
      <c r="AF3292">
        <v>1</v>
      </c>
      <c r="AG3292" t="s">
        <v>83</v>
      </c>
      <c r="AH3292" t="str" cm="1">
        <f t="array" ref="AH3292">_xlfn.IFS(AI3292="BIFUbC-electricity","electricity",AI3292="BIFUbC-biomass","biomass",AI3292="BIFUbC-coal","coal",AI3292="BIFUbC-crude-oil","crude oil",AI3292="BIFUbC-heat","heat",AI3292="BIFUbC-hydrogen","hydrogen",AI3292="BIFUbC-natural-gas","natural gas",AI3292="BIFUbC-heavy-or-residual-oil","heavy or residual oil",AI3292="BIFUbC-petroleum-diesel", "petroleum diesel",AI3292="BIFUbC-LPG-propane-or-butane","lpg propane or butane")</f>
        <v>heat</v>
      </c>
      <c r="AI3292" t="s">
        <v>762</v>
      </c>
    </row>
    <row r="3293" spans="1:35" x14ac:dyDescent="0.75">
      <c r="A3293" t="s">
        <v>154</v>
      </c>
      <c r="B3293">
        <v>1</v>
      </c>
      <c r="C3293">
        <v>1</v>
      </c>
      <c r="D3293">
        <v>1</v>
      </c>
      <c r="E3293">
        <v>1</v>
      </c>
      <c r="F3293">
        <v>1</v>
      </c>
      <c r="G3293">
        <v>1</v>
      </c>
      <c r="H3293">
        <v>1</v>
      </c>
      <c r="I3293">
        <v>1</v>
      </c>
      <c r="J3293">
        <v>1</v>
      </c>
      <c r="K3293">
        <v>1</v>
      </c>
      <c r="L3293">
        <v>1</v>
      </c>
      <c r="M3293">
        <v>1</v>
      </c>
      <c r="N3293">
        <v>1</v>
      </c>
      <c r="O3293">
        <v>1</v>
      </c>
      <c r="P3293">
        <v>1</v>
      </c>
      <c r="Q3293">
        <v>1</v>
      </c>
      <c r="R3293">
        <v>1</v>
      </c>
      <c r="S3293">
        <v>1</v>
      </c>
      <c r="T3293">
        <v>1</v>
      </c>
      <c r="U3293">
        <v>1</v>
      </c>
      <c r="V3293">
        <v>1</v>
      </c>
      <c r="W3293">
        <v>1</v>
      </c>
      <c r="X3293">
        <v>1</v>
      </c>
      <c r="Y3293">
        <v>1</v>
      </c>
      <c r="Z3293">
        <v>1</v>
      </c>
      <c r="AA3293">
        <v>1</v>
      </c>
      <c r="AB3293">
        <v>1</v>
      </c>
      <c r="AC3293">
        <v>1</v>
      </c>
      <c r="AD3293">
        <v>1</v>
      </c>
      <c r="AE3293">
        <v>1</v>
      </c>
      <c r="AF3293">
        <v>1</v>
      </c>
      <c r="AG3293" t="s">
        <v>83</v>
      </c>
      <c r="AH3293" t="str" cm="1">
        <f t="array" ref="AH3293">_xlfn.IFS(AI3293="BIFUbC-electricity","electricity",AI3293="BIFUbC-biomass","biomass",AI3293="BIFUbC-coal","coal",AI3293="BIFUbC-crude-oil","crude oil",AI3293="BIFUbC-heat","heat",AI3293="BIFUbC-hydrogen","hydrogen",AI3293="BIFUbC-natural-gas","natural gas",AI3293="BIFUbC-heavy-or-residual-oil","heavy or residual oil",AI3293="BIFUbC-petroleum-diesel", "petroleum diesel",AI3293="BIFUbC-LPG-propane-or-butane","lpg propane or butane")</f>
        <v>heat</v>
      </c>
      <c r="AI3293" t="s">
        <v>762</v>
      </c>
    </row>
    <row r="3294" spans="1:35" x14ac:dyDescent="0.75">
      <c r="A3294" t="s">
        <v>155</v>
      </c>
      <c r="B3294">
        <v>1</v>
      </c>
      <c r="C3294">
        <v>1</v>
      </c>
      <c r="D3294">
        <v>1</v>
      </c>
      <c r="E3294">
        <v>1</v>
      </c>
      <c r="F3294">
        <v>1</v>
      </c>
      <c r="G3294">
        <v>1</v>
      </c>
      <c r="H3294">
        <v>1</v>
      </c>
      <c r="I3294">
        <v>1</v>
      </c>
      <c r="J3294">
        <v>1</v>
      </c>
      <c r="K3294">
        <v>1</v>
      </c>
      <c r="L3294">
        <v>1</v>
      </c>
      <c r="M3294">
        <v>1</v>
      </c>
      <c r="N3294">
        <v>1</v>
      </c>
      <c r="O3294">
        <v>1</v>
      </c>
      <c r="P3294">
        <v>1</v>
      </c>
      <c r="Q3294">
        <v>1</v>
      </c>
      <c r="R3294">
        <v>1</v>
      </c>
      <c r="S3294">
        <v>1</v>
      </c>
      <c r="T3294">
        <v>1</v>
      </c>
      <c r="U3294">
        <v>1</v>
      </c>
      <c r="V3294">
        <v>1</v>
      </c>
      <c r="W3294">
        <v>1</v>
      </c>
      <c r="X3294">
        <v>1</v>
      </c>
      <c r="Y3294">
        <v>1</v>
      </c>
      <c r="Z3294">
        <v>1</v>
      </c>
      <c r="AA3294">
        <v>1</v>
      </c>
      <c r="AB3294">
        <v>1</v>
      </c>
      <c r="AC3294">
        <v>1</v>
      </c>
      <c r="AD3294">
        <v>1</v>
      </c>
      <c r="AE3294">
        <v>1</v>
      </c>
      <c r="AF3294">
        <v>1</v>
      </c>
      <c r="AG3294" t="s">
        <v>83</v>
      </c>
      <c r="AH3294" t="str" cm="1">
        <f t="array" ref="AH3294">_xlfn.IFS(AI3294="BIFUbC-electricity","electricity",AI3294="BIFUbC-biomass","biomass",AI3294="BIFUbC-coal","coal",AI3294="BIFUbC-crude-oil","crude oil",AI3294="BIFUbC-heat","heat",AI3294="BIFUbC-hydrogen","hydrogen",AI3294="BIFUbC-natural-gas","natural gas",AI3294="BIFUbC-heavy-or-residual-oil","heavy or residual oil",AI3294="BIFUbC-petroleum-diesel", "petroleum diesel",AI3294="BIFUbC-LPG-propane-or-butane","lpg propane or butane")</f>
        <v>heat</v>
      </c>
      <c r="AI3294" t="s">
        <v>762</v>
      </c>
    </row>
    <row r="3295" spans="1:35" x14ac:dyDescent="0.75">
      <c r="A3295" t="s">
        <v>156</v>
      </c>
      <c r="B3295">
        <v>1</v>
      </c>
      <c r="C3295">
        <v>1</v>
      </c>
      <c r="D3295">
        <v>1</v>
      </c>
      <c r="E3295">
        <v>1</v>
      </c>
      <c r="F3295">
        <v>1</v>
      </c>
      <c r="G3295">
        <v>1</v>
      </c>
      <c r="H3295">
        <v>1</v>
      </c>
      <c r="I3295">
        <v>1</v>
      </c>
      <c r="J3295">
        <v>1</v>
      </c>
      <c r="K3295">
        <v>1</v>
      </c>
      <c r="L3295">
        <v>1</v>
      </c>
      <c r="M3295">
        <v>1</v>
      </c>
      <c r="N3295">
        <v>1</v>
      </c>
      <c r="O3295">
        <v>1</v>
      </c>
      <c r="P3295">
        <v>1</v>
      </c>
      <c r="Q3295">
        <v>1</v>
      </c>
      <c r="R3295">
        <v>1</v>
      </c>
      <c r="S3295">
        <v>1</v>
      </c>
      <c r="T3295">
        <v>1</v>
      </c>
      <c r="U3295">
        <v>1</v>
      </c>
      <c r="V3295">
        <v>1</v>
      </c>
      <c r="W3295">
        <v>1</v>
      </c>
      <c r="X3295">
        <v>1</v>
      </c>
      <c r="Y3295">
        <v>1</v>
      </c>
      <c r="Z3295">
        <v>1</v>
      </c>
      <c r="AA3295">
        <v>1</v>
      </c>
      <c r="AB3295">
        <v>1</v>
      </c>
      <c r="AC3295">
        <v>1</v>
      </c>
      <c r="AD3295">
        <v>1</v>
      </c>
      <c r="AE3295">
        <v>1</v>
      </c>
      <c r="AF3295">
        <v>1</v>
      </c>
      <c r="AG3295" t="s">
        <v>83</v>
      </c>
      <c r="AH3295" t="str" cm="1">
        <f t="array" ref="AH3295">_xlfn.IFS(AI3295="BIFUbC-electricity","electricity",AI3295="BIFUbC-biomass","biomass",AI3295="BIFUbC-coal","coal",AI3295="BIFUbC-crude-oil","crude oil",AI3295="BIFUbC-heat","heat",AI3295="BIFUbC-hydrogen","hydrogen",AI3295="BIFUbC-natural-gas","natural gas",AI3295="BIFUbC-heavy-or-residual-oil","heavy or residual oil",AI3295="BIFUbC-petroleum-diesel", "petroleum diesel",AI3295="BIFUbC-LPG-propane-or-butane","lpg propane or butane")</f>
        <v>heat</v>
      </c>
      <c r="AI3295" t="s">
        <v>762</v>
      </c>
    </row>
    <row r="3296" spans="1:35" x14ac:dyDescent="0.75">
      <c r="A3296" t="s">
        <v>157</v>
      </c>
      <c r="B3296">
        <v>1</v>
      </c>
      <c r="C3296">
        <v>1</v>
      </c>
      <c r="D3296">
        <v>1</v>
      </c>
      <c r="E3296">
        <v>1</v>
      </c>
      <c r="F3296">
        <v>1</v>
      </c>
      <c r="G3296">
        <v>1</v>
      </c>
      <c r="H3296">
        <v>1</v>
      </c>
      <c r="I3296">
        <v>1</v>
      </c>
      <c r="J3296">
        <v>1</v>
      </c>
      <c r="K3296">
        <v>1</v>
      </c>
      <c r="L3296">
        <v>1</v>
      </c>
      <c r="M3296">
        <v>1</v>
      </c>
      <c r="N3296">
        <v>1</v>
      </c>
      <c r="O3296">
        <v>1</v>
      </c>
      <c r="P3296">
        <v>1</v>
      </c>
      <c r="Q3296">
        <v>1</v>
      </c>
      <c r="R3296">
        <v>1</v>
      </c>
      <c r="S3296">
        <v>1</v>
      </c>
      <c r="T3296">
        <v>1</v>
      </c>
      <c r="U3296">
        <v>1</v>
      </c>
      <c r="V3296">
        <v>1</v>
      </c>
      <c r="W3296">
        <v>1</v>
      </c>
      <c r="X3296">
        <v>1</v>
      </c>
      <c r="Y3296">
        <v>1</v>
      </c>
      <c r="Z3296">
        <v>1</v>
      </c>
      <c r="AA3296">
        <v>1</v>
      </c>
      <c r="AB3296">
        <v>1</v>
      </c>
      <c r="AC3296">
        <v>1</v>
      </c>
      <c r="AD3296">
        <v>1</v>
      </c>
      <c r="AE3296">
        <v>1</v>
      </c>
      <c r="AF3296">
        <v>1</v>
      </c>
      <c r="AG3296" t="s">
        <v>83</v>
      </c>
      <c r="AH3296" t="str" cm="1">
        <f t="array" ref="AH3296">_xlfn.IFS(AI3296="BIFUbC-electricity","electricity",AI3296="BIFUbC-biomass","biomass",AI3296="BIFUbC-coal","coal",AI3296="BIFUbC-crude-oil","crude oil",AI3296="BIFUbC-heat","heat",AI3296="BIFUbC-hydrogen","hydrogen",AI3296="BIFUbC-natural-gas","natural gas",AI3296="BIFUbC-heavy-or-residual-oil","heavy or residual oil",AI3296="BIFUbC-petroleum-diesel", "petroleum diesel",AI3296="BIFUbC-LPG-propane-or-butane","lpg propane or butane")</f>
        <v>heat</v>
      </c>
      <c r="AI3296" t="s">
        <v>762</v>
      </c>
    </row>
    <row r="3297" spans="1:35" x14ac:dyDescent="0.75">
      <c r="A3297" t="s">
        <v>158</v>
      </c>
      <c r="B3297">
        <v>1</v>
      </c>
      <c r="C3297">
        <v>1</v>
      </c>
      <c r="D3297">
        <v>1</v>
      </c>
      <c r="E3297">
        <v>1</v>
      </c>
      <c r="F3297">
        <v>1</v>
      </c>
      <c r="G3297">
        <v>1</v>
      </c>
      <c r="H3297">
        <v>1</v>
      </c>
      <c r="I3297">
        <v>1</v>
      </c>
      <c r="J3297">
        <v>1</v>
      </c>
      <c r="K3297">
        <v>1</v>
      </c>
      <c r="L3297">
        <v>1</v>
      </c>
      <c r="M3297">
        <v>1</v>
      </c>
      <c r="N3297">
        <v>1</v>
      </c>
      <c r="O3297">
        <v>1</v>
      </c>
      <c r="P3297">
        <v>1</v>
      </c>
      <c r="Q3297">
        <v>1</v>
      </c>
      <c r="R3297">
        <v>1</v>
      </c>
      <c r="S3297">
        <v>1</v>
      </c>
      <c r="T3297">
        <v>1</v>
      </c>
      <c r="U3297">
        <v>1</v>
      </c>
      <c r="V3297">
        <v>1</v>
      </c>
      <c r="W3297">
        <v>1</v>
      </c>
      <c r="X3297">
        <v>1</v>
      </c>
      <c r="Y3297">
        <v>1</v>
      </c>
      <c r="Z3297">
        <v>1</v>
      </c>
      <c r="AA3297">
        <v>1</v>
      </c>
      <c r="AB3297">
        <v>1</v>
      </c>
      <c r="AC3297">
        <v>1</v>
      </c>
      <c r="AD3297">
        <v>1</v>
      </c>
      <c r="AE3297">
        <v>1</v>
      </c>
      <c r="AF3297">
        <v>1</v>
      </c>
      <c r="AG3297" t="s">
        <v>83</v>
      </c>
      <c r="AH3297" t="str" cm="1">
        <f t="array" ref="AH3297">_xlfn.IFS(AI3297="BIFUbC-electricity","electricity",AI3297="BIFUbC-biomass","biomass",AI3297="BIFUbC-coal","coal",AI3297="BIFUbC-crude-oil","crude oil",AI3297="BIFUbC-heat","heat",AI3297="BIFUbC-hydrogen","hydrogen",AI3297="BIFUbC-natural-gas","natural gas",AI3297="BIFUbC-heavy-or-residual-oil","heavy or residual oil",AI3297="BIFUbC-petroleum-diesel", "petroleum diesel",AI3297="BIFUbC-LPG-propane-or-butane","lpg propane or butane")</f>
        <v>heat</v>
      </c>
      <c r="AI3297" t="s">
        <v>762</v>
      </c>
    </row>
    <row r="3298" spans="1:35" x14ac:dyDescent="0.75">
      <c r="A3298" t="s">
        <v>159</v>
      </c>
      <c r="B3298">
        <v>1</v>
      </c>
      <c r="C3298">
        <v>1</v>
      </c>
      <c r="D3298">
        <v>1</v>
      </c>
      <c r="E3298">
        <v>1</v>
      </c>
      <c r="F3298">
        <v>1</v>
      </c>
      <c r="G3298">
        <v>1</v>
      </c>
      <c r="H3298">
        <v>1</v>
      </c>
      <c r="I3298">
        <v>1</v>
      </c>
      <c r="J3298">
        <v>1</v>
      </c>
      <c r="K3298">
        <v>1</v>
      </c>
      <c r="L3298">
        <v>1</v>
      </c>
      <c r="M3298">
        <v>1</v>
      </c>
      <c r="N3298">
        <v>1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1</v>
      </c>
      <c r="U3298">
        <v>1</v>
      </c>
      <c r="V3298">
        <v>1</v>
      </c>
      <c r="W3298">
        <v>1</v>
      </c>
      <c r="X3298">
        <v>1</v>
      </c>
      <c r="Y3298">
        <v>1</v>
      </c>
      <c r="Z3298">
        <v>1</v>
      </c>
      <c r="AA3298">
        <v>1</v>
      </c>
      <c r="AB3298">
        <v>1</v>
      </c>
      <c r="AC3298">
        <v>1</v>
      </c>
      <c r="AD3298">
        <v>1</v>
      </c>
      <c r="AE3298">
        <v>1</v>
      </c>
      <c r="AF3298">
        <v>1</v>
      </c>
      <c r="AG3298" t="s">
        <v>83</v>
      </c>
      <c r="AH3298" t="str" cm="1">
        <f t="array" ref="AH3298">_xlfn.IFS(AI3298="BIFUbC-electricity","electricity",AI3298="BIFUbC-biomass","biomass",AI3298="BIFUbC-coal","coal",AI3298="BIFUbC-crude-oil","crude oil",AI3298="BIFUbC-heat","heat",AI3298="BIFUbC-hydrogen","hydrogen",AI3298="BIFUbC-natural-gas","natural gas",AI3298="BIFUbC-heavy-or-residual-oil","heavy or residual oil",AI3298="BIFUbC-petroleum-diesel", "petroleum diesel",AI3298="BIFUbC-LPG-propane-or-butane","lpg propane or butane")</f>
        <v>heat</v>
      </c>
      <c r="AI3298" t="s">
        <v>762</v>
      </c>
    </row>
    <row r="3299" spans="1:35" x14ac:dyDescent="0.75">
      <c r="A3299" t="s">
        <v>160</v>
      </c>
      <c r="B3299">
        <v>1</v>
      </c>
      <c r="C3299">
        <v>1</v>
      </c>
      <c r="D3299">
        <v>1</v>
      </c>
      <c r="E3299">
        <v>1</v>
      </c>
      <c r="F3299">
        <v>1</v>
      </c>
      <c r="G3299">
        <v>1</v>
      </c>
      <c r="H3299">
        <v>1</v>
      </c>
      <c r="I3299">
        <v>1</v>
      </c>
      <c r="J3299">
        <v>1</v>
      </c>
      <c r="K3299">
        <v>1</v>
      </c>
      <c r="L3299">
        <v>1</v>
      </c>
      <c r="M3299">
        <v>1</v>
      </c>
      <c r="N3299">
        <v>1</v>
      </c>
      <c r="O3299">
        <v>1</v>
      </c>
      <c r="P3299">
        <v>1</v>
      </c>
      <c r="Q3299">
        <v>1</v>
      </c>
      <c r="R3299">
        <v>1</v>
      </c>
      <c r="S3299">
        <v>1</v>
      </c>
      <c r="T3299">
        <v>1</v>
      </c>
      <c r="U3299">
        <v>1</v>
      </c>
      <c r="V3299">
        <v>1</v>
      </c>
      <c r="W3299">
        <v>1</v>
      </c>
      <c r="X3299">
        <v>1</v>
      </c>
      <c r="Y3299">
        <v>1</v>
      </c>
      <c r="Z3299">
        <v>1</v>
      </c>
      <c r="AA3299">
        <v>1</v>
      </c>
      <c r="AB3299">
        <v>1</v>
      </c>
      <c r="AC3299">
        <v>1</v>
      </c>
      <c r="AD3299">
        <v>1</v>
      </c>
      <c r="AE3299">
        <v>1</v>
      </c>
      <c r="AF3299">
        <v>1</v>
      </c>
      <c r="AG3299" t="s">
        <v>83</v>
      </c>
      <c r="AH3299" t="str" cm="1">
        <f t="array" ref="AH3299">_xlfn.IFS(AI3299="BIFUbC-electricity","electricity",AI3299="BIFUbC-biomass","biomass",AI3299="BIFUbC-coal","coal",AI3299="BIFUbC-crude-oil","crude oil",AI3299="BIFUbC-heat","heat",AI3299="BIFUbC-hydrogen","hydrogen",AI3299="BIFUbC-natural-gas","natural gas",AI3299="BIFUbC-heavy-or-residual-oil","heavy or residual oil",AI3299="BIFUbC-petroleum-diesel", "petroleum diesel",AI3299="BIFUbC-LPG-propane-or-butane","lpg propane or butane")</f>
        <v>heat</v>
      </c>
      <c r="AI3299" t="s">
        <v>762</v>
      </c>
    </row>
    <row r="3300" spans="1:35" x14ac:dyDescent="0.75">
      <c r="A3300" t="s">
        <v>161</v>
      </c>
      <c r="B3300">
        <v>1</v>
      </c>
      <c r="C3300">
        <v>1</v>
      </c>
      <c r="D3300">
        <v>1</v>
      </c>
      <c r="E3300">
        <v>1</v>
      </c>
      <c r="F3300">
        <v>1</v>
      </c>
      <c r="G3300">
        <v>1</v>
      </c>
      <c r="H3300">
        <v>1</v>
      </c>
      <c r="I3300">
        <v>1</v>
      </c>
      <c r="J3300">
        <v>1</v>
      </c>
      <c r="K3300">
        <v>1</v>
      </c>
      <c r="L3300">
        <v>1</v>
      </c>
      <c r="M3300">
        <v>1</v>
      </c>
      <c r="N3300">
        <v>1</v>
      </c>
      <c r="O3300">
        <v>1</v>
      </c>
      <c r="P3300">
        <v>1</v>
      </c>
      <c r="Q3300">
        <v>1</v>
      </c>
      <c r="R3300">
        <v>1</v>
      </c>
      <c r="S3300">
        <v>1</v>
      </c>
      <c r="T3300">
        <v>1</v>
      </c>
      <c r="U3300">
        <v>1</v>
      </c>
      <c r="V3300">
        <v>1</v>
      </c>
      <c r="W3300">
        <v>1</v>
      </c>
      <c r="X3300">
        <v>1</v>
      </c>
      <c r="Y3300">
        <v>1</v>
      </c>
      <c r="Z3300">
        <v>1</v>
      </c>
      <c r="AA3300">
        <v>1</v>
      </c>
      <c r="AB3300">
        <v>1</v>
      </c>
      <c r="AC3300">
        <v>1</v>
      </c>
      <c r="AD3300">
        <v>1</v>
      </c>
      <c r="AE3300">
        <v>1</v>
      </c>
      <c r="AF3300">
        <v>1</v>
      </c>
      <c r="AG3300" t="s">
        <v>83</v>
      </c>
      <c r="AH3300" t="str" cm="1">
        <f t="array" ref="AH3300">_xlfn.IFS(AI3300="BIFUbC-electricity","electricity",AI3300="BIFUbC-biomass","biomass",AI3300="BIFUbC-coal","coal",AI3300="BIFUbC-crude-oil","crude oil",AI3300="BIFUbC-heat","heat",AI3300="BIFUbC-hydrogen","hydrogen",AI3300="BIFUbC-natural-gas","natural gas",AI3300="BIFUbC-heavy-or-residual-oil","heavy or residual oil",AI3300="BIFUbC-petroleum-diesel", "petroleum diesel",AI3300="BIFUbC-LPG-propane-or-butane","lpg propane or butane")</f>
        <v>heat</v>
      </c>
      <c r="AI3300" t="s">
        <v>762</v>
      </c>
    </row>
    <row r="3301" spans="1:35" x14ac:dyDescent="0.75">
      <c r="A3301" t="s">
        <v>162</v>
      </c>
      <c r="B3301">
        <v>1</v>
      </c>
      <c r="C3301">
        <v>1</v>
      </c>
      <c r="D3301">
        <v>1</v>
      </c>
      <c r="E3301">
        <v>1</v>
      </c>
      <c r="F3301">
        <v>1</v>
      </c>
      <c r="G3301">
        <v>1</v>
      </c>
      <c r="H3301">
        <v>1</v>
      </c>
      <c r="I3301">
        <v>1</v>
      </c>
      <c r="J3301">
        <v>1</v>
      </c>
      <c r="K3301">
        <v>1</v>
      </c>
      <c r="L3301">
        <v>1</v>
      </c>
      <c r="M3301">
        <v>1</v>
      </c>
      <c r="N3301">
        <v>1</v>
      </c>
      <c r="O3301">
        <v>1</v>
      </c>
      <c r="P3301">
        <v>1</v>
      </c>
      <c r="Q3301">
        <v>1</v>
      </c>
      <c r="R3301">
        <v>1</v>
      </c>
      <c r="S3301">
        <v>1</v>
      </c>
      <c r="T3301">
        <v>1</v>
      </c>
      <c r="U3301">
        <v>1</v>
      </c>
      <c r="V3301">
        <v>1</v>
      </c>
      <c r="W3301">
        <v>1</v>
      </c>
      <c r="X3301">
        <v>1</v>
      </c>
      <c r="Y3301">
        <v>1</v>
      </c>
      <c r="Z3301">
        <v>1</v>
      </c>
      <c r="AA3301">
        <v>1</v>
      </c>
      <c r="AB3301">
        <v>1</v>
      </c>
      <c r="AC3301">
        <v>1</v>
      </c>
      <c r="AD3301">
        <v>1</v>
      </c>
      <c r="AE3301">
        <v>1</v>
      </c>
      <c r="AF3301">
        <v>1</v>
      </c>
      <c r="AG3301" t="s">
        <v>83</v>
      </c>
      <c r="AH3301" t="str" cm="1">
        <f t="array" ref="AH3301">_xlfn.IFS(AI3301="BIFUbC-electricity","electricity",AI3301="BIFUbC-biomass","biomass",AI3301="BIFUbC-coal","coal",AI3301="BIFUbC-crude-oil","crude oil",AI3301="BIFUbC-heat","heat",AI3301="BIFUbC-hydrogen","hydrogen",AI3301="BIFUbC-natural-gas","natural gas",AI3301="BIFUbC-heavy-or-residual-oil","heavy or residual oil",AI3301="BIFUbC-petroleum-diesel", "petroleum diesel",AI3301="BIFUbC-LPG-propane-or-butane","lpg propane or butane")</f>
        <v>heat</v>
      </c>
      <c r="AI3301" t="s">
        <v>762</v>
      </c>
    </row>
    <row r="3302" spans="1:35" x14ac:dyDescent="0.75">
      <c r="A3302" t="s">
        <v>163</v>
      </c>
      <c r="B3302">
        <v>1</v>
      </c>
      <c r="C3302">
        <v>1</v>
      </c>
      <c r="D3302">
        <v>1</v>
      </c>
      <c r="E3302">
        <v>1</v>
      </c>
      <c r="F3302">
        <v>1</v>
      </c>
      <c r="G3302">
        <v>1</v>
      </c>
      <c r="H3302">
        <v>1</v>
      </c>
      <c r="I3302">
        <v>1</v>
      </c>
      <c r="J3302">
        <v>1</v>
      </c>
      <c r="K3302">
        <v>1</v>
      </c>
      <c r="L3302">
        <v>1</v>
      </c>
      <c r="M3302">
        <v>1</v>
      </c>
      <c r="N3302">
        <v>1</v>
      </c>
      <c r="O3302">
        <v>1</v>
      </c>
      <c r="P3302">
        <v>1</v>
      </c>
      <c r="Q3302">
        <v>1</v>
      </c>
      <c r="R3302">
        <v>1</v>
      </c>
      <c r="S3302">
        <v>1</v>
      </c>
      <c r="T3302">
        <v>1</v>
      </c>
      <c r="U3302">
        <v>1</v>
      </c>
      <c r="V3302">
        <v>1</v>
      </c>
      <c r="W3302">
        <v>1</v>
      </c>
      <c r="X3302">
        <v>1</v>
      </c>
      <c r="Y3302">
        <v>1</v>
      </c>
      <c r="Z3302">
        <v>1</v>
      </c>
      <c r="AA3302">
        <v>1</v>
      </c>
      <c r="AB3302">
        <v>1</v>
      </c>
      <c r="AC3302">
        <v>1</v>
      </c>
      <c r="AD3302">
        <v>1</v>
      </c>
      <c r="AE3302">
        <v>1</v>
      </c>
      <c r="AF3302">
        <v>1</v>
      </c>
      <c r="AG3302" t="s">
        <v>83</v>
      </c>
      <c r="AH3302" t="str" cm="1">
        <f t="array" ref="AH3302">_xlfn.IFS(AI3302="BIFUbC-electricity","electricity",AI3302="BIFUbC-biomass","biomass",AI3302="BIFUbC-coal","coal",AI3302="BIFUbC-crude-oil","crude oil",AI3302="BIFUbC-heat","heat",AI3302="BIFUbC-hydrogen","hydrogen",AI3302="BIFUbC-natural-gas","natural gas",AI3302="BIFUbC-heavy-or-residual-oil","heavy or residual oil",AI3302="BIFUbC-petroleum-diesel", "petroleum diesel",AI3302="BIFUbC-LPG-propane-or-butane","lpg propane or butane")</f>
        <v>heat</v>
      </c>
      <c r="AI3302" t="s">
        <v>762</v>
      </c>
    </row>
    <row r="3303" spans="1:35" x14ac:dyDescent="0.75">
      <c r="A3303" t="s">
        <v>164</v>
      </c>
      <c r="B3303">
        <v>1</v>
      </c>
      <c r="C3303">
        <v>1</v>
      </c>
      <c r="D3303">
        <v>1</v>
      </c>
      <c r="E3303">
        <v>1</v>
      </c>
      <c r="F3303">
        <v>1</v>
      </c>
      <c r="G3303">
        <v>1</v>
      </c>
      <c r="H3303">
        <v>1</v>
      </c>
      <c r="I3303">
        <v>1</v>
      </c>
      <c r="J3303">
        <v>1</v>
      </c>
      <c r="K3303">
        <v>1</v>
      </c>
      <c r="L3303">
        <v>1</v>
      </c>
      <c r="M3303">
        <v>1</v>
      </c>
      <c r="N3303">
        <v>1</v>
      </c>
      <c r="O3303">
        <v>1</v>
      </c>
      <c r="P3303">
        <v>1</v>
      </c>
      <c r="Q3303">
        <v>1</v>
      </c>
      <c r="R3303">
        <v>1</v>
      </c>
      <c r="S3303">
        <v>1</v>
      </c>
      <c r="T3303">
        <v>1</v>
      </c>
      <c r="U3303">
        <v>1</v>
      </c>
      <c r="V3303">
        <v>1</v>
      </c>
      <c r="W3303">
        <v>1</v>
      </c>
      <c r="X3303">
        <v>1</v>
      </c>
      <c r="Y3303">
        <v>1</v>
      </c>
      <c r="Z3303">
        <v>1</v>
      </c>
      <c r="AA3303">
        <v>1</v>
      </c>
      <c r="AB3303">
        <v>1</v>
      </c>
      <c r="AC3303">
        <v>1</v>
      </c>
      <c r="AD3303">
        <v>1</v>
      </c>
      <c r="AE3303">
        <v>1</v>
      </c>
      <c r="AF3303">
        <v>1</v>
      </c>
      <c r="AG3303" t="s">
        <v>83</v>
      </c>
      <c r="AH3303" t="str" cm="1">
        <f t="array" ref="AH3303">_xlfn.IFS(AI3303="BIFUbC-electricity","electricity",AI3303="BIFUbC-biomass","biomass",AI3303="BIFUbC-coal","coal",AI3303="BIFUbC-crude-oil","crude oil",AI3303="BIFUbC-heat","heat",AI3303="BIFUbC-hydrogen","hydrogen",AI3303="BIFUbC-natural-gas","natural gas",AI3303="BIFUbC-heavy-or-residual-oil","heavy or residual oil",AI3303="BIFUbC-petroleum-diesel", "petroleum diesel",AI3303="BIFUbC-LPG-propane-or-butane","lpg propane or butane")</f>
        <v>heat</v>
      </c>
      <c r="AI3303" t="s">
        <v>762</v>
      </c>
    </row>
    <row r="3304" spans="1:35" x14ac:dyDescent="0.75">
      <c r="A3304" t="s">
        <v>165</v>
      </c>
      <c r="B3304">
        <v>1</v>
      </c>
      <c r="C3304">
        <v>1</v>
      </c>
      <c r="D3304">
        <v>1</v>
      </c>
      <c r="E3304">
        <v>1</v>
      </c>
      <c r="F3304">
        <v>1</v>
      </c>
      <c r="G3304">
        <v>1</v>
      </c>
      <c r="H3304">
        <v>1</v>
      </c>
      <c r="I3304">
        <v>1</v>
      </c>
      <c r="J3304">
        <v>1</v>
      </c>
      <c r="K3304">
        <v>1</v>
      </c>
      <c r="L3304">
        <v>1</v>
      </c>
      <c r="M3304">
        <v>1</v>
      </c>
      <c r="N3304">
        <v>1</v>
      </c>
      <c r="O3304">
        <v>1</v>
      </c>
      <c r="P3304">
        <v>1</v>
      </c>
      <c r="Q3304">
        <v>1</v>
      </c>
      <c r="R3304">
        <v>1</v>
      </c>
      <c r="S3304">
        <v>1</v>
      </c>
      <c r="T3304">
        <v>1</v>
      </c>
      <c r="U3304">
        <v>1</v>
      </c>
      <c r="V3304">
        <v>1</v>
      </c>
      <c r="W3304">
        <v>1</v>
      </c>
      <c r="X3304">
        <v>1</v>
      </c>
      <c r="Y3304">
        <v>1</v>
      </c>
      <c r="Z3304">
        <v>1</v>
      </c>
      <c r="AA3304">
        <v>1</v>
      </c>
      <c r="AB3304">
        <v>1</v>
      </c>
      <c r="AC3304">
        <v>1</v>
      </c>
      <c r="AD3304">
        <v>1</v>
      </c>
      <c r="AE3304">
        <v>1</v>
      </c>
      <c r="AF3304">
        <v>1</v>
      </c>
      <c r="AG3304" t="s">
        <v>83</v>
      </c>
      <c r="AH3304" t="str" cm="1">
        <f t="array" ref="AH3304">_xlfn.IFS(AI3304="BIFUbC-electricity","electricity",AI3304="BIFUbC-biomass","biomass",AI3304="BIFUbC-coal","coal",AI3304="BIFUbC-crude-oil","crude oil",AI3304="BIFUbC-heat","heat",AI3304="BIFUbC-hydrogen","hydrogen",AI3304="BIFUbC-natural-gas","natural gas",AI3304="BIFUbC-heavy-or-residual-oil","heavy or residual oil",AI3304="BIFUbC-petroleum-diesel", "petroleum diesel",AI3304="BIFUbC-LPG-propane-or-butane","lpg propane or butane")</f>
        <v>heat</v>
      </c>
      <c r="AI3304" t="s">
        <v>762</v>
      </c>
    </row>
    <row r="3305" spans="1:35" x14ac:dyDescent="0.75">
      <c r="A3305" t="s">
        <v>141</v>
      </c>
      <c r="B3305">
        <v>1</v>
      </c>
      <c r="C3305">
        <v>1</v>
      </c>
      <c r="D3305">
        <v>1</v>
      </c>
      <c r="E3305">
        <v>1</v>
      </c>
      <c r="F3305">
        <v>1</v>
      </c>
      <c r="G3305">
        <v>1</v>
      </c>
      <c r="H3305">
        <v>1</v>
      </c>
      <c r="I3305">
        <v>1</v>
      </c>
      <c r="J3305">
        <v>1</v>
      </c>
      <c r="K3305">
        <v>1</v>
      </c>
      <c r="L3305">
        <v>1</v>
      </c>
      <c r="M3305">
        <v>1</v>
      </c>
      <c r="N3305">
        <v>1</v>
      </c>
      <c r="O3305">
        <v>1</v>
      </c>
      <c r="P3305">
        <v>1</v>
      </c>
      <c r="Q3305">
        <v>1</v>
      </c>
      <c r="R3305">
        <v>1</v>
      </c>
      <c r="S3305">
        <v>1</v>
      </c>
      <c r="T3305">
        <v>1</v>
      </c>
      <c r="U3305">
        <v>1</v>
      </c>
      <c r="V3305">
        <v>1</v>
      </c>
      <c r="W3305">
        <v>1</v>
      </c>
      <c r="X3305">
        <v>1</v>
      </c>
      <c r="Y3305">
        <v>1</v>
      </c>
      <c r="Z3305">
        <v>1</v>
      </c>
      <c r="AA3305">
        <v>1</v>
      </c>
      <c r="AB3305">
        <v>1</v>
      </c>
      <c r="AC3305">
        <v>1</v>
      </c>
      <c r="AD3305">
        <v>1</v>
      </c>
      <c r="AE3305">
        <v>1</v>
      </c>
      <c r="AF3305">
        <v>1</v>
      </c>
      <c r="AG3305" t="s">
        <v>76</v>
      </c>
      <c r="AH3305" t="str" cm="1">
        <f t="array" ref="AH3305">_xlfn.IFS(AI3305="BIFUbC-electricity","electricity",AI3305="BIFUbC-biomass","biomass",AI3305="BIFUbC-coal","coal",AI3305="BIFUbC-crude-oil","crude oil",AI3305="BIFUbC-heat","heat",AI3305="BIFUbC-hydrogen","hydrogen",AI3305="BIFUbC-natural-gas","natural gas",AI3305="BIFUbC-heavy-or-residual-oil","heavy or residual oil",AI3305="BIFUbC-petroleum-diesel", "petroleum diesel",AI3305="BIFUbC-LPG-propane-or-butane","lpg propane or butane")</f>
        <v>heat</v>
      </c>
      <c r="AI3305" t="s">
        <v>762</v>
      </c>
    </row>
    <row r="3306" spans="1:35" x14ac:dyDescent="0.75">
      <c r="A3306" t="s">
        <v>142</v>
      </c>
      <c r="B3306">
        <v>1</v>
      </c>
      <c r="C3306">
        <v>1</v>
      </c>
      <c r="D3306">
        <v>1</v>
      </c>
      <c r="E3306">
        <v>1</v>
      </c>
      <c r="F3306">
        <v>1</v>
      </c>
      <c r="G3306">
        <v>1</v>
      </c>
      <c r="H3306">
        <v>1</v>
      </c>
      <c r="I3306">
        <v>1</v>
      </c>
      <c r="J3306">
        <v>1</v>
      </c>
      <c r="K3306">
        <v>1</v>
      </c>
      <c r="L3306">
        <v>1</v>
      </c>
      <c r="M3306">
        <v>1</v>
      </c>
      <c r="N3306">
        <v>1</v>
      </c>
      <c r="O3306">
        <v>1</v>
      </c>
      <c r="P3306">
        <v>1</v>
      </c>
      <c r="Q3306">
        <v>1</v>
      </c>
      <c r="R3306">
        <v>1</v>
      </c>
      <c r="S3306">
        <v>1</v>
      </c>
      <c r="T3306">
        <v>1</v>
      </c>
      <c r="U3306">
        <v>1</v>
      </c>
      <c r="V3306">
        <v>1</v>
      </c>
      <c r="W3306">
        <v>1</v>
      </c>
      <c r="X3306">
        <v>1</v>
      </c>
      <c r="Y3306">
        <v>1</v>
      </c>
      <c r="Z3306">
        <v>1</v>
      </c>
      <c r="AA3306">
        <v>1</v>
      </c>
      <c r="AB3306">
        <v>1</v>
      </c>
      <c r="AC3306">
        <v>1</v>
      </c>
      <c r="AD3306">
        <v>1</v>
      </c>
      <c r="AE3306">
        <v>1</v>
      </c>
      <c r="AF3306">
        <v>1</v>
      </c>
      <c r="AG3306" t="s">
        <v>76</v>
      </c>
      <c r="AH3306" t="str" cm="1">
        <f t="array" ref="AH3306">_xlfn.IFS(AI3306="BIFUbC-electricity","electricity",AI3306="BIFUbC-biomass","biomass",AI3306="BIFUbC-coal","coal",AI3306="BIFUbC-crude-oil","crude oil",AI3306="BIFUbC-heat","heat",AI3306="BIFUbC-hydrogen","hydrogen",AI3306="BIFUbC-natural-gas","natural gas",AI3306="BIFUbC-heavy-or-residual-oil","heavy or residual oil",AI3306="BIFUbC-petroleum-diesel", "petroleum diesel",AI3306="BIFUbC-LPG-propane-or-butane","lpg propane or butane")</f>
        <v>heat</v>
      </c>
      <c r="AI3306" t="s">
        <v>762</v>
      </c>
    </row>
    <row r="3307" spans="1:35" x14ac:dyDescent="0.75">
      <c r="A3307" t="s">
        <v>143</v>
      </c>
      <c r="B3307">
        <v>1</v>
      </c>
      <c r="C3307">
        <v>1</v>
      </c>
      <c r="D3307">
        <v>1</v>
      </c>
      <c r="E3307">
        <v>1</v>
      </c>
      <c r="F3307">
        <v>1</v>
      </c>
      <c r="G3307">
        <v>1</v>
      </c>
      <c r="H3307">
        <v>1</v>
      </c>
      <c r="I3307">
        <v>1</v>
      </c>
      <c r="J3307">
        <v>1</v>
      </c>
      <c r="K3307">
        <v>1</v>
      </c>
      <c r="L3307">
        <v>1</v>
      </c>
      <c r="M3307">
        <v>1</v>
      </c>
      <c r="N3307">
        <v>1</v>
      </c>
      <c r="O3307">
        <v>1</v>
      </c>
      <c r="P3307">
        <v>1</v>
      </c>
      <c r="Q3307">
        <v>1</v>
      </c>
      <c r="R3307">
        <v>1</v>
      </c>
      <c r="S3307">
        <v>1</v>
      </c>
      <c r="T3307">
        <v>1</v>
      </c>
      <c r="U3307">
        <v>1</v>
      </c>
      <c r="V3307">
        <v>1</v>
      </c>
      <c r="W3307">
        <v>1</v>
      </c>
      <c r="X3307">
        <v>1</v>
      </c>
      <c r="Y3307">
        <v>1</v>
      </c>
      <c r="Z3307">
        <v>1</v>
      </c>
      <c r="AA3307">
        <v>1</v>
      </c>
      <c r="AB3307">
        <v>1</v>
      </c>
      <c r="AC3307">
        <v>1</v>
      </c>
      <c r="AD3307">
        <v>1</v>
      </c>
      <c r="AE3307">
        <v>1</v>
      </c>
      <c r="AF3307">
        <v>1</v>
      </c>
      <c r="AG3307" t="s">
        <v>76</v>
      </c>
      <c r="AH3307" t="str" cm="1">
        <f t="array" ref="AH3307">_xlfn.IFS(AI3307="BIFUbC-electricity","electricity",AI3307="BIFUbC-biomass","biomass",AI3307="BIFUbC-coal","coal",AI3307="BIFUbC-crude-oil","crude oil",AI3307="BIFUbC-heat","heat",AI3307="BIFUbC-hydrogen","hydrogen",AI3307="BIFUbC-natural-gas","natural gas",AI3307="BIFUbC-heavy-or-residual-oil","heavy or residual oil",AI3307="BIFUbC-petroleum-diesel", "petroleum diesel",AI3307="BIFUbC-LPG-propane-or-butane","lpg propane or butane")</f>
        <v>heat</v>
      </c>
      <c r="AI3307" t="s">
        <v>762</v>
      </c>
    </row>
    <row r="3308" spans="1:35" x14ac:dyDescent="0.75">
      <c r="A3308" t="s">
        <v>144</v>
      </c>
      <c r="B3308">
        <v>1</v>
      </c>
      <c r="C3308">
        <v>1</v>
      </c>
      <c r="D3308">
        <v>1</v>
      </c>
      <c r="E3308">
        <v>1</v>
      </c>
      <c r="F3308">
        <v>1</v>
      </c>
      <c r="G3308">
        <v>1</v>
      </c>
      <c r="H3308">
        <v>1</v>
      </c>
      <c r="I3308">
        <v>1</v>
      </c>
      <c r="J3308">
        <v>1</v>
      </c>
      <c r="K3308">
        <v>1</v>
      </c>
      <c r="L3308">
        <v>1</v>
      </c>
      <c r="M3308">
        <v>1</v>
      </c>
      <c r="N3308">
        <v>1</v>
      </c>
      <c r="O3308">
        <v>1</v>
      </c>
      <c r="P3308">
        <v>1</v>
      </c>
      <c r="Q3308">
        <v>1</v>
      </c>
      <c r="R3308">
        <v>1</v>
      </c>
      <c r="S3308">
        <v>1</v>
      </c>
      <c r="T3308">
        <v>1</v>
      </c>
      <c r="U3308">
        <v>1</v>
      </c>
      <c r="V3308">
        <v>1</v>
      </c>
      <c r="W3308">
        <v>1</v>
      </c>
      <c r="X3308">
        <v>1</v>
      </c>
      <c r="Y3308">
        <v>1</v>
      </c>
      <c r="Z3308">
        <v>1</v>
      </c>
      <c r="AA3308">
        <v>1</v>
      </c>
      <c r="AB3308">
        <v>1</v>
      </c>
      <c r="AC3308">
        <v>1</v>
      </c>
      <c r="AD3308">
        <v>1</v>
      </c>
      <c r="AE3308">
        <v>1</v>
      </c>
      <c r="AF3308">
        <v>1</v>
      </c>
      <c r="AG3308" t="s">
        <v>76</v>
      </c>
      <c r="AH3308" t="str" cm="1">
        <f t="array" ref="AH3308">_xlfn.IFS(AI3308="BIFUbC-electricity","electricity",AI3308="BIFUbC-biomass","biomass",AI3308="BIFUbC-coal","coal",AI3308="BIFUbC-crude-oil","crude oil",AI3308="BIFUbC-heat","heat",AI3308="BIFUbC-hydrogen","hydrogen",AI3308="BIFUbC-natural-gas","natural gas",AI3308="BIFUbC-heavy-or-residual-oil","heavy or residual oil",AI3308="BIFUbC-petroleum-diesel", "petroleum diesel",AI3308="BIFUbC-LPG-propane-or-butane","lpg propane or butane")</f>
        <v>heat</v>
      </c>
      <c r="AI3308" t="s">
        <v>762</v>
      </c>
    </row>
    <row r="3309" spans="1:35" x14ac:dyDescent="0.75">
      <c r="A3309" t="s">
        <v>145</v>
      </c>
      <c r="B3309">
        <v>1</v>
      </c>
      <c r="C3309">
        <v>1</v>
      </c>
      <c r="D3309">
        <v>1</v>
      </c>
      <c r="E3309">
        <v>1</v>
      </c>
      <c r="F3309">
        <v>1</v>
      </c>
      <c r="G3309">
        <v>1</v>
      </c>
      <c r="H3309">
        <v>1</v>
      </c>
      <c r="I3309">
        <v>1</v>
      </c>
      <c r="J3309">
        <v>1</v>
      </c>
      <c r="K3309">
        <v>1</v>
      </c>
      <c r="L3309">
        <v>1</v>
      </c>
      <c r="M3309">
        <v>1</v>
      </c>
      <c r="N3309">
        <v>1</v>
      </c>
      <c r="O3309">
        <v>1</v>
      </c>
      <c r="P3309">
        <v>1</v>
      </c>
      <c r="Q3309">
        <v>1</v>
      </c>
      <c r="R3309">
        <v>1</v>
      </c>
      <c r="S3309">
        <v>1</v>
      </c>
      <c r="T3309">
        <v>1</v>
      </c>
      <c r="U3309">
        <v>1</v>
      </c>
      <c r="V3309">
        <v>1</v>
      </c>
      <c r="W3309">
        <v>1</v>
      </c>
      <c r="X3309">
        <v>1</v>
      </c>
      <c r="Y3309">
        <v>1</v>
      </c>
      <c r="Z3309">
        <v>1</v>
      </c>
      <c r="AA3309">
        <v>1</v>
      </c>
      <c r="AB3309">
        <v>1</v>
      </c>
      <c r="AC3309">
        <v>1</v>
      </c>
      <c r="AD3309">
        <v>1</v>
      </c>
      <c r="AE3309">
        <v>1</v>
      </c>
      <c r="AF3309">
        <v>1</v>
      </c>
      <c r="AG3309" t="s">
        <v>76</v>
      </c>
      <c r="AH3309" t="str" cm="1">
        <f t="array" ref="AH3309">_xlfn.IFS(AI3309="BIFUbC-electricity","electricity",AI3309="BIFUbC-biomass","biomass",AI3309="BIFUbC-coal","coal",AI3309="BIFUbC-crude-oil","crude oil",AI3309="BIFUbC-heat","heat",AI3309="BIFUbC-hydrogen","hydrogen",AI3309="BIFUbC-natural-gas","natural gas",AI3309="BIFUbC-heavy-or-residual-oil","heavy or residual oil",AI3309="BIFUbC-petroleum-diesel", "petroleum diesel",AI3309="BIFUbC-LPG-propane-or-butane","lpg propane or butane")</f>
        <v>heat</v>
      </c>
      <c r="AI3309" t="s">
        <v>762</v>
      </c>
    </row>
    <row r="3310" spans="1:35" x14ac:dyDescent="0.75">
      <c r="A3310" t="s">
        <v>146</v>
      </c>
      <c r="B3310">
        <v>1</v>
      </c>
      <c r="C3310">
        <v>1</v>
      </c>
      <c r="D3310">
        <v>1</v>
      </c>
      <c r="E3310">
        <v>1</v>
      </c>
      <c r="F3310">
        <v>1</v>
      </c>
      <c r="G3310">
        <v>1</v>
      </c>
      <c r="H3310">
        <v>1</v>
      </c>
      <c r="I3310">
        <v>1</v>
      </c>
      <c r="J3310">
        <v>1</v>
      </c>
      <c r="K3310">
        <v>1</v>
      </c>
      <c r="L3310">
        <v>1</v>
      </c>
      <c r="M3310">
        <v>1</v>
      </c>
      <c r="N3310">
        <v>1</v>
      </c>
      <c r="O3310">
        <v>1</v>
      </c>
      <c r="P3310">
        <v>1</v>
      </c>
      <c r="Q3310">
        <v>1</v>
      </c>
      <c r="R3310">
        <v>1</v>
      </c>
      <c r="S3310">
        <v>1</v>
      </c>
      <c r="T3310">
        <v>1</v>
      </c>
      <c r="U3310">
        <v>1</v>
      </c>
      <c r="V3310">
        <v>1</v>
      </c>
      <c r="W3310">
        <v>1</v>
      </c>
      <c r="X3310">
        <v>1</v>
      </c>
      <c r="Y3310">
        <v>1</v>
      </c>
      <c r="Z3310">
        <v>1</v>
      </c>
      <c r="AA3310">
        <v>1</v>
      </c>
      <c r="AB3310">
        <v>1</v>
      </c>
      <c r="AC3310">
        <v>1</v>
      </c>
      <c r="AD3310">
        <v>1</v>
      </c>
      <c r="AE3310">
        <v>1</v>
      </c>
      <c r="AF3310">
        <v>1</v>
      </c>
      <c r="AG3310" t="s">
        <v>76</v>
      </c>
      <c r="AH3310" t="str" cm="1">
        <f t="array" ref="AH3310">_xlfn.IFS(AI3310="BIFUbC-electricity","electricity",AI3310="BIFUbC-biomass","biomass",AI3310="BIFUbC-coal","coal",AI3310="BIFUbC-crude-oil","crude oil",AI3310="BIFUbC-heat","heat",AI3310="BIFUbC-hydrogen","hydrogen",AI3310="BIFUbC-natural-gas","natural gas",AI3310="BIFUbC-heavy-or-residual-oil","heavy or residual oil",AI3310="BIFUbC-petroleum-diesel", "petroleum diesel",AI3310="BIFUbC-LPG-propane-or-butane","lpg propane or butane")</f>
        <v>heat</v>
      </c>
      <c r="AI3310" t="s">
        <v>762</v>
      </c>
    </row>
    <row r="3311" spans="1:35" x14ac:dyDescent="0.75">
      <c r="A3311" t="s">
        <v>147</v>
      </c>
      <c r="B3311">
        <v>1</v>
      </c>
      <c r="C3311">
        <v>1</v>
      </c>
      <c r="D3311">
        <v>1</v>
      </c>
      <c r="E3311">
        <v>1</v>
      </c>
      <c r="F3311">
        <v>1</v>
      </c>
      <c r="G3311">
        <v>1</v>
      </c>
      <c r="H3311">
        <v>1</v>
      </c>
      <c r="I3311">
        <v>1</v>
      </c>
      <c r="J3311">
        <v>1</v>
      </c>
      <c r="K3311">
        <v>1</v>
      </c>
      <c r="L3311">
        <v>1</v>
      </c>
      <c r="M3311">
        <v>1</v>
      </c>
      <c r="N3311">
        <v>1</v>
      </c>
      <c r="O3311">
        <v>1</v>
      </c>
      <c r="P3311">
        <v>1</v>
      </c>
      <c r="Q3311">
        <v>1</v>
      </c>
      <c r="R3311">
        <v>1</v>
      </c>
      <c r="S3311">
        <v>1</v>
      </c>
      <c r="T3311">
        <v>1</v>
      </c>
      <c r="U3311">
        <v>1</v>
      </c>
      <c r="V3311">
        <v>1</v>
      </c>
      <c r="W3311">
        <v>1</v>
      </c>
      <c r="X3311">
        <v>1</v>
      </c>
      <c r="Y3311">
        <v>1</v>
      </c>
      <c r="Z3311">
        <v>1</v>
      </c>
      <c r="AA3311">
        <v>1</v>
      </c>
      <c r="AB3311">
        <v>1</v>
      </c>
      <c r="AC3311">
        <v>1</v>
      </c>
      <c r="AD3311">
        <v>1</v>
      </c>
      <c r="AE3311">
        <v>1</v>
      </c>
      <c r="AF3311">
        <v>1</v>
      </c>
      <c r="AG3311" t="s">
        <v>76</v>
      </c>
      <c r="AH3311" t="str" cm="1">
        <f t="array" ref="AH3311">_xlfn.IFS(AI3311="BIFUbC-electricity","electricity",AI3311="BIFUbC-biomass","biomass",AI3311="BIFUbC-coal","coal",AI3311="BIFUbC-crude-oil","crude oil",AI3311="BIFUbC-heat","heat",AI3311="BIFUbC-hydrogen","hydrogen",AI3311="BIFUbC-natural-gas","natural gas",AI3311="BIFUbC-heavy-or-residual-oil","heavy or residual oil",AI3311="BIFUbC-petroleum-diesel", "petroleum diesel",AI3311="BIFUbC-LPG-propane-or-butane","lpg propane or butane")</f>
        <v>heat</v>
      </c>
      <c r="AI3311" t="s">
        <v>762</v>
      </c>
    </row>
    <row r="3312" spans="1:35" x14ac:dyDescent="0.75">
      <c r="A3312" t="s">
        <v>148</v>
      </c>
      <c r="B3312">
        <v>1</v>
      </c>
      <c r="C3312">
        <v>1</v>
      </c>
      <c r="D3312">
        <v>1</v>
      </c>
      <c r="E3312">
        <v>1</v>
      </c>
      <c r="F3312">
        <v>1</v>
      </c>
      <c r="G3312">
        <v>1</v>
      </c>
      <c r="H3312">
        <v>1</v>
      </c>
      <c r="I3312">
        <v>1</v>
      </c>
      <c r="J3312">
        <v>1</v>
      </c>
      <c r="K3312">
        <v>1</v>
      </c>
      <c r="L3312">
        <v>1</v>
      </c>
      <c r="M3312">
        <v>1</v>
      </c>
      <c r="N3312">
        <v>1</v>
      </c>
      <c r="O3312">
        <v>1</v>
      </c>
      <c r="P3312">
        <v>1</v>
      </c>
      <c r="Q3312">
        <v>1</v>
      </c>
      <c r="R3312">
        <v>1</v>
      </c>
      <c r="S3312">
        <v>1</v>
      </c>
      <c r="T3312">
        <v>1</v>
      </c>
      <c r="U3312">
        <v>1</v>
      </c>
      <c r="V3312">
        <v>1</v>
      </c>
      <c r="W3312">
        <v>1</v>
      </c>
      <c r="X3312">
        <v>1</v>
      </c>
      <c r="Y3312">
        <v>1</v>
      </c>
      <c r="Z3312">
        <v>1</v>
      </c>
      <c r="AA3312">
        <v>1</v>
      </c>
      <c r="AB3312">
        <v>1</v>
      </c>
      <c r="AC3312">
        <v>1</v>
      </c>
      <c r="AD3312">
        <v>1</v>
      </c>
      <c r="AE3312">
        <v>1</v>
      </c>
      <c r="AF3312">
        <v>1</v>
      </c>
      <c r="AG3312" t="s">
        <v>76</v>
      </c>
      <c r="AH3312" t="str" cm="1">
        <f t="array" ref="AH3312">_xlfn.IFS(AI3312="BIFUbC-electricity","electricity",AI3312="BIFUbC-biomass","biomass",AI3312="BIFUbC-coal","coal",AI3312="BIFUbC-crude-oil","crude oil",AI3312="BIFUbC-heat","heat",AI3312="BIFUbC-hydrogen","hydrogen",AI3312="BIFUbC-natural-gas","natural gas",AI3312="BIFUbC-heavy-or-residual-oil","heavy or residual oil",AI3312="BIFUbC-petroleum-diesel", "petroleum diesel",AI3312="BIFUbC-LPG-propane-or-butane","lpg propane or butane")</f>
        <v>heat</v>
      </c>
      <c r="AI3312" t="s">
        <v>762</v>
      </c>
    </row>
    <row r="3313" spans="1:35" x14ac:dyDescent="0.75">
      <c r="A3313" t="s">
        <v>149</v>
      </c>
      <c r="B3313">
        <v>1</v>
      </c>
      <c r="C3313">
        <v>1</v>
      </c>
      <c r="D3313">
        <v>1</v>
      </c>
      <c r="E3313">
        <v>1</v>
      </c>
      <c r="F3313">
        <v>1</v>
      </c>
      <c r="G3313">
        <v>1</v>
      </c>
      <c r="H3313">
        <v>1</v>
      </c>
      <c r="I3313">
        <v>1</v>
      </c>
      <c r="J3313">
        <v>1</v>
      </c>
      <c r="K3313">
        <v>1</v>
      </c>
      <c r="L3313">
        <v>1</v>
      </c>
      <c r="M3313">
        <v>1</v>
      </c>
      <c r="N3313">
        <v>1</v>
      </c>
      <c r="O3313">
        <v>1</v>
      </c>
      <c r="P3313">
        <v>1</v>
      </c>
      <c r="Q3313">
        <v>1</v>
      </c>
      <c r="R3313">
        <v>1</v>
      </c>
      <c r="S3313">
        <v>1</v>
      </c>
      <c r="T3313">
        <v>1</v>
      </c>
      <c r="U3313">
        <v>1</v>
      </c>
      <c r="V3313">
        <v>1</v>
      </c>
      <c r="W3313">
        <v>1</v>
      </c>
      <c r="X3313">
        <v>1</v>
      </c>
      <c r="Y3313">
        <v>1</v>
      </c>
      <c r="Z3313">
        <v>1</v>
      </c>
      <c r="AA3313">
        <v>1</v>
      </c>
      <c r="AB3313">
        <v>1</v>
      </c>
      <c r="AC3313">
        <v>1</v>
      </c>
      <c r="AD3313">
        <v>1</v>
      </c>
      <c r="AE3313">
        <v>1</v>
      </c>
      <c r="AF3313">
        <v>1</v>
      </c>
      <c r="AG3313" t="s">
        <v>76</v>
      </c>
      <c r="AH3313" t="str" cm="1">
        <f t="array" ref="AH3313">_xlfn.IFS(AI3313="BIFUbC-electricity","electricity",AI3313="BIFUbC-biomass","biomass",AI3313="BIFUbC-coal","coal",AI3313="BIFUbC-crude-oil","crude oil",AI3313="BIFUbC-heat","heat",AI3313="BIFUbC-hydrogen","hydrogen",AI3313="BIFUbC-natural-gas","natural gas",AI3313="BIFUbC-heavy-or-residual-oil","heavy or residual oil",AI3313="BIFUbC-petroleum-diesel", "petroleum diesel",AI3313="BIFUbC-LPG-propane-or-butane","lpg propane or butane")</f>
        <v>heat</v>
      </c>
      <c r="AI3313" t="s">
        <v>762</v>
      </c>
    </row>
    <row r="3314" spans="1:35" x14ac:dyDescent="0.75">
      <c r="A3314" t="s">
        <v>150</v>
      </c>
      <c r="B3314">
        <v>1</v>
      </c>
      <c r="C3314">
        <v>1</v>
      </c>
      <c r="D3314">
        <v>1</v>
      </c>
      <c r="E3314">
        <v>1</v>
      </c>
      <c r="F3314">
        <v>1</v>
      </c>
      <c r="G3314">
        <v>1</v>
      </c>
      <c r="H3314">
        <v>1</v>
      </c>
      <c r="I3314">
        <v>1</v>
      </c>
      <c r="J3314">
        <v>1</v>
      </c>
      <c r="K3314">
        <v>1</v>
      </c>
      <c r="L3314">
        <v>1</v>
      </c>
      <c r="M3314">
        <v>1</v>
      </c>
      <c r="N3314">
        <v>1</v>
      </c>
      <c r="O3314">
        <v>1</v>
      </c>
      <c r="P3314">
        <v>1</v>
      </c>
      <c r="Q3314">
        <v>1</v>
      </c>
      <c r="R3314">
        <v>1</v>
      </c>
      <c r="S3314">
        <v>1</v>
      </c>
      <c r="T3314">
        <v>1</v>
      </c>
      <c r="U3314">
        <v>1</v>
      </c>
      <c r="V3314">
        <v>1</v>
      </c>
      <c r="W3314">
        <v>1</v>
      </c>
      <c r="X3314">
        <v>1</v>
      </c>
      <c r="Y3314">
        <v>1</v>
      </c>
      <c r="Z3314">
        <v>1</v>
      </c>
      <c r="AA3314">
        <v>1</v>
      </c>
      <c r="AB3314">
        <v>1</v>
      </c>
      <c r="AC3314">
        <v>1</v>
      </c>
      <c r="AD3314">
        <v>1</v>
      </c>
      <c r="AE3314">
        <v>1</v>
      </c>
      <c r="AF3314">
        <v>1</v>
      </c>
      <c r="AG3314" t="s">
        <v>76</v>
      </c>
      <c r="AH3314" t="str" cm="1">
        <f t="array" ref="AH3314">_xlfn.IFS(AI3314="BIFUbC-electricity","electricity",AI3314="BIFUbC-biomass","biomass",AI3314="BIFUbC-coal","coal",AI3314="BIFUbC-crude-oil","crude oil",AI3314="BIFUbC-heat","heat",AI3314="BIFUbC-hydrogen","hydrogen",AI3314="BIFUbC-natural-gas","natural gas",AI3314="BIFUbC-heavy-or-residual-oil","heavy or residual oil",AI3314="BIFUbC-petroleum-diesel", "petroleum diesel",AI3314="BIFUbC-LPG-propane-or-butane","lpg propane or butane")</f>
        <v>heat</v>
      </c>
      <c r="AI3314" t="s">
        <v>762</v>
      </c>
    </row>
    <row r="3315" spans="1:35" x14ac:dyDescent="0.75">
      <c r="A3315" t="s">
        <v>151</v>
      </c>
      <c r="B3315">
        <v>1</v>
      </c>
      <c r="C3315">
        <v>1</v>
      </c>
      <c r="D3315">
        <v>1</v>
      </c>
      <c r="E3315">
        <v>1</v>
      </c>
      <c r="F3315">
        <v>1</v>
      </c>
      <c r="G3315">
        <v>1</v>
      </c>
      <c r="H3315">
        <v>1</v>
      </c>
      <c r="I3315">
        <v>1</v>
      </c>
      <c r="J3315">
        <v>1</v>
      </c>
      <c r="K3315">
        <v>1</v>
      </c>
      <c r="L3315">
        <v>1</v>
      </c>
      <c r="M3315">
        <v>1</v>
      </c>
      <c r="N3315">
        <v>1</v>
      </c>
      <c r="O3315">
        <v>1</v>
      </c>
      <c r="P3315">
        <v>1</v>
      </c>
      <c r="Q3315">
        <v>1</v>
      </c>
      <c r="R3315">
        <v>1</v>
      </c>
      <c r="S3315">
        <v>1</v>
      </c>
      <c r="T3315">
        <v>1</v>
      </c>
      <c r="U3315">
        <v>1</v>
      </c>
      <c r="V3315">
        <v>1</v>
      </c>
      <c r="W3315">
        <v>1</v>
      </c>
      <c r="X3315">
        <v>1</v>
      </c>
      <c r="Y3315">
        <v>1</v>
      </c>
      <c r="Z3315">
        <v>1</v>
      </c>
      <c r="AA3315">
        <v>1</v>
      </c>
      <c r="AB3315">
        <v>1</v>
      </c>
      <c r="AC3315">
        <v>1</v>
      </c>
      <c r="AD3315">
        <v>1</v>
      </c>
      <c r="AE3315">
        <v>1</v>
      </c>
      <c r="AF3315">
        <v>1</v>
      </c>
      <c r="AG3315" t="s">
        <v>76</v>
      </c>
      <c r="AH3315" t="str" cm="1">
        <f t="array" ref="AH3315">_xlfn.IFS(AI3315="BIFUbC-electricity","electricity",AI3315="BIFUbC-biomass","biomass",AI3315="BIFUbC-coal","coal",AI3315="BIFUbC-crude-oil","crude oil",AI3315="BIFUbC-heat","heat",AI3315="BIFUbC-hydrogen","hydrogen",AI3315="BIFUbC-natural-gas","natural gas",AI3315="BIFUbC-heavy-or-residual-oil","heavy or residual oil",AI3315="BIFUbC-petroleum-diesel", "petroleum diesel",AI3315="BIFUbC-LPG-propane-or-butane","lpg propane or butane")</f>
        <v>heat</v>
      </c>
      <c r="AI3315" t="s">
        <v>762</v>
      </c>
    </row>
    <row r="3316" spans="1:35" x14ac:dyDescent="0.75">
      <c r="A3316" t="s">
        <v>152</v>
      </c>
      <c r="B3316">
        <v>1</v>
      </c>
      <c r="C3316">
        <v>1</v>
      </c>
      <c r="D3316">
        <v>1</v>
      </c>
      <c r="E3316">
        <v>1</v>
      </c>
      <c r="F3316">
        <v>1</v>
      </c>
      <c r="G3316">
        <v>1</v>
      </c>
      <c r="H3316">
        <v>1</v>
      </c>
      <c r="I3316">
        <v>1</v>
      </c>
      <c r="J3316">
        <v>1</v>
      </c>
      <c r="K3316">
        <v>1</v>
      </c>
      <c r="L3316">
        <v>1</v>
      </c>
      <c r="M3316">
        <v>1</v>
      </c>
      <c r="N3316">
        <v>1</v>
      </c>
      <c r="O3316">
        <v>1</v>
      </c>
      <c r="P3316">
        <v>1</v>
      </c>
      <c r="Q3316">
        <v>1</v>
      </c>
      <c r="R3316">
        <v>1</v>
      </c>
      <c r="S3316">
        <v>1</v>
      </c>
      <c r="T3316">
        <v>1</v>
      </c>
      <c r="U3316">
        <v>1</v>
      </c>
      <c r="V3316">
        <v>1</v>
      </c>
      <c r="W3316">
        <v>1</v>
      </c>
      <c r="X3316">
        <v>1</v>
      </c>
      <c r="Y3316">
        <v>1</v>
      </c>
      <c r="Z3316">
        <v>1</v>
      </c>
      <c r="AA3316">
        <v>1</v>
      </c>
      <c r="AB3316">
        <v>1</v>
      </c>
      <c r="AC3316">
        <v>1</v>
      </c>
      <c r="AD3316">
        <v>1</v>
      </c>
      <c r="AE3316">
        <v>1</v>
      </c>
      <c r="AF3316">
        <v>1</v>
      </c>
      <c r="AG3316" t="s">
        <v>76</v>
      </c>
      <c r="AH3316" t="str" cm="1">
        <f t="array" ref="AH3316">_xlfn.IFS(AI3316="BIFUbC-electricity","electricity",AI3316="BIFUbC-biomass","biomass",AI3316="BIFUbC-coal","coal",AI3316="BIFUbC-crude-oil","crude oil",AI3316="BIFUbC-heat","heat",AI3316="BIFUbC-hydrogen","hydrogen",AI3316="BIFUbC-natural-gas","natural gas",AI3316="BIFUbC-heavy-or-residual-oil","heavy or residual oil",AI3316="BIFUbC-petroleum-diesel", "petroleum diesel",AI3316="BIFUbC-LPG-propane-or-butane","lpg propane or butane")</f>
        <v>heat</v>
      </c>
      <c r="AI3316" t="s">
        <v>762</v>
      </c>
    </row>
    <row r="3317" spans="1:35" x14ac:dyDescent="0.75">
      <c r="A3317" t="s">
        <v>153</v>
      </c>
      <c r="B3317">
        <v>1</v>
      </c>
      <c r="C3317">
        <v>1</v>
      </c>
      <c r="D3317">
        <v>1</v>
      </c>
      <c r="E3317">
        <v>1</v>
      </c>
      <c r="F3317">
        <v>1</v>
      </c>
      <c r="G3317">
        <v>1</v>
      </c>
      <c r="H3317">
        <v>1</v>
      </c>
      <c r="I3317">
        <v>1</v>
      </c>
      <c r="J3317">
        <v>1</v>
      </c>
      <c r="K3317">
        <v>1</v>
      </c>
      <c r="L3317">
        <v>1</v>
      </c>
      <c r="M3317">
        <v>1</v>
      </c>
      <c r="N3317">
        <v>1</v>
      </c>
      <c r="O3317">
        <v>1</v>
      </c>
      <c r="P3317">
        <v>1</v>
      </c>
      <c r="Q3317">
        <v>1</v>
      </c>
      <c r="R3317">
        <v>1</v>
      </c>
      <c r="S3317">
        <v>1</v>
      </c>
      <c r="T3317">
        <v>1</v>
      </c>
      <c r="U3317">
        <v>1</v>
      </c>
      <c r="V3317">
        <v>1</v>
      </c>
      <c r="W3317">
        <v>1</v>
      </c>
      <c r="X3317">
        <v>1</v>
      </c>
      <c r="Y3317">
        <v>1</v>
      </c>
      <c r="Z3317">
        <v>1</v>
      </c>
      <c r="AA3317">
        <v>1</v>
      </c>
      <c r="AB3317">
        <v>1</v>
      </c>
      <c r="AC3317">
        <v>1</v>
      </c>
      <c r="AD3317">
        <v>1</v>
      </c>
      <c r="AE3317">
        <v>1</v>
      </c>
      <c r="AF3317">
        <v>1</v>
      </c>
      <c r="AG3317" t="s">
        <v>76</v>
      </c>
      <c r="AH3317" t="str" cm="1">
        <f t="array" ref="AH3317">_xlfn.IFS(AI3317="BIFUbC-electricity","electricity",AI3317="BIFUbC-biomass","biomass",AI3317="BIFUbC-coal","coal",AI3317="BIFUbC-crude-oil","crude oil",AI3317="BIFUbC-heat","heat",AI3317="BIFUbC-hydrogen","hydrogen",AI3317="BIFUbC-natural-gas","natural gas",AI3317="BIFUbC-heavy-or-residual-oil","heavy or residual oil",AI3317="BIFUbC-petroleum-diesel", "petroleum diesel",AI3317="BIFUbC-LPG-propane-or-butane","lpg propane or butane")</f>
        <v>heat</v>
      </c>
      <c r="AI3317" t="s">
        <v>762</v>
      </c>
    </row>
    <row r="3318" spans="1:35" x14ac:dyDescent="0.75">
      <c r="A3318" t="s">
        <v>154</v>
      </c>
      <c r="B3318">
        <v>1</v>
      </c>
      <c r="C3318">
        <v>1</v>
      </c>
      <c r="D3318">
        <v>1</v>
      </c>
      <c r="E3318">
        <v>1</v>
      </c>
      <c r="F3318">
        <v>1</v>
      </c>
      <c r="G3318">
        <v>1</v>
      </c>
      <c r="H3318">
        <v>1</v>
      </c>
      <c r="I3318">
        <v>1</v>
      </c>
      <c r="J3318">
        <v>1</v>
      </c>
      <c r="K3318">
        <v>1</v>
      </c>
      <c r="L3318">
        <v>1</v>
      </c>
      <c r="M3318">
        <v>1</v>
      </c>
      <c r="N3318">
        <v>1</v>
      </c>
      <c r="O3318">
        <v>1</v>
      </c>
      <c r="P3318">
        <v>1</v>
      </c>
      <c r="Q3318">
        <v>1</v>
      </c>
      <c r="R3318">
        <v>1</v>
      </c>
      <c r="S3318">
        <v>1</v>
      </c>
      <c r="T3318">
        <v>1</v>
      </c>
      <c r="U3318">
        <v>1</v>
      </c>
      <c r="V3318">
        <v>1</v>
      </c>
      <c r="W3318">
        <v>1</v>
      </c>
      <c r="X3318">
        <v>1</v>
      </c>
      <c r="Y3318">
        <v>1</v>
      </c>
      <c r="Z3318">
        <v>1</v>
      </c>
      <c r="AA3318">
        <v>1</v>
      </c>
      <c r="AB3318">
        <v>1</v>
      </c>
      <c r="AC3318">
        <v>1</v>
      </c>
      <c r="AD3318">
        <v>1</v>
      </c>
      <c r="AE3318">
        <v>1</v>
      </c>
      <c r="AF3318">
        <v>1</v>
      </c>
      <c r="AG3318" t="s">
        <v>76</v>
      </c>
      <c r="AH3318" t="str" cm="1">
        <f t="array" ref="AH3318">_xlfn.IFS(AI3318="BIFUbC-electricity","electricity",AI3318="BIFUbC-biomass","biomass",AI3318="BIFUbC-coal","coal",AI3318="BIFUbC-crude-oil","crude oil",AI3318="BIFUbC-heat","heat",AI3318="BIFUbC-hydrogen","hydrogen",AI3318="BIFUbC-natural-gas","natural gas",AI3318="BIFUbC-heavy-or-residual-oil","heavy or residual oil",AI3318="BIFUbC-petroleum-diesel", "petroleum diesel",AI3318="BIFUbC-LPG-propane-or-butane","lpg propane or butane")</f>
        <v>heat</v>
      </c>
      <c r="AI3318" t="s">
        <v>762</v>
      </c>
    </row>
    <row r="3319" spans="1:35" x14ac:dyDescent="0.75">
      <c r="A3319" t="s">
        <v>155</v>
      </c>
      <c r="B3319">
        <v>1</v>
      </c>
      <c r="C3319">
        <v>1</v>
      </c>
      <c r="D3319">
        <v>1</v>
      </c>
      <c r="E3319">
        <v>1</v>
      </c>
      <c r="F3319">
        <v>1</v>
      </c>
      <c r="G3319">
        <v>1</v>
      </c>
      <c r="H3319">
        <v>1</v>
      </c>
      <c r="I3319">
        <v>1</v>
      </c>
      <c r="J3319">
        <v>1</v>
      </c>
      <c r="K3319">
        <v>1</v>
      </c>
      <c r="L3319">
        <v>1</v>
      </c>
      <c r="M3319">
        <v>1</v>
      </c>
      <c r="N3319">
        <v>1</v>
      </c>
      <c r="O3319">
        <v>1</v>
      </c>
      <c r="P3319">
        <v>1</v>
      </c>
      <c r="Q3319">
        <v>1</v>
      </c>
      <c r="R3319">
        <v>1</v>
      </c>
      <c r="S3319">
        <v>1</v>
      </c>
      <c r="T3319">
        <v>1</v>
      </c>
      <c r="U3319">
        <v>1</v>
      </c>
      <c r="V3319">
        <v>1</v>
      </c>
      <c r="W3319">
        <v>1</v>
      </c>
      <c r="X3319">
        <v>1</v>
      </c>
      <c r="Y3319">
        <v>1</v>
      </c>
      <c r="Z3319">
        <v>1</v>
      </c>
      <c r="AA3319">
        <v>1</v>
      </c>
      <c r="AB3319">
        <v>1</v>
      </c>
      <c r="AC3319">
        <v>1</v>
      </c>
      <c r="AD3319">
        <v>1</v>
      </c>
      <c r="AE3319">
        <v>1</v>
      </c>
      <c r="AF3319">
        <v>1</v>
      </c>
      <c r="AG3319" t="s">
        <v>76</v>
      </c>
      <c r="AH3319" t="str" cm="1">
        <f t="array" ref="AH3319">_xlfn.IFS(AI3319="BIFUbC-electricity","electricity",AI3319="BIFUbC-biomass","biomass",AI3319="BIFUbC-coal","coal",AI3319="BIFUbC-crude-oil","crude oil",AI3319="BIFUbC-heat","heat",AI3319="BIFUbC-hydrogen","hydrogen",AI3319="BIFUbC-natural-gas","natural gas",AI3319="BIFUbC-heavy-or-residual-oil","heavy or residual oil",AI3319="BIFUbC-petroleum-diesel", "petroleum diesel",AI3319="BIFUbC-LPG-propane-or-butane","lpg propane or butane")</f>
        <v>heat</v>
      </c>
      <c r="AI3319" t="s">
        <v>762</v>
      </c>
    </row>
    <row r="3320" spans="1:35" x14ac:dyDescent="0.75">
      <c r="A3320" t="s">
        <v>156</v>
      </c>
      <c r="B3320">
        <v>1</v>
      </c>
      <c r="C3320">
        <v>1</v>
      </c>
      <c r="D3320">
        <v>1</v>
      </c>
      <c r="E3320">
        <v>1</v>
      </c>
      <c r="F3320">
        <v>1</v>
      </c>
      <c r="G3320">
        <v>1</v>
      </c>
      <c r="H3320">
        <v>1</v>
      </c>
      <c r="I3320">
        <v>1</v>
      </c>
      <c r="J3320">
        <v>1</v>
      </c>
      <c r="K3320">
        <v>1</v>
      </c>
      <c r="L3320">
        <v>1</v>
      </c>
      <c r="M3320">
        <v>1</v>
      </c>
      <c r="N3320">
        <v>1</v>
      </c>
      <c r="O3320">
        <v>1</v>
      </c>
      <c r="P3320">
        <v>1</v>
      </c>
      <c r="Q3320">
        <v>1</v>
      </c>
      <c r="R3320">
        <v>1</v>
      </c>
      <c r="S3320">
        <v>1</v>
      </c>
      <c r="T3320">
        <v>1</v>
      </c>
      <c r="U3320">
        <v>1</v>
      </c>
      <c r="V3320">
        <v>1</v>
      </c>
      <c r="W3320">
        <v>1</v>
      </c>
      <c r="X3320">
        <v>1</v>
      </c>
      <c r="Y3320">
        <v>1</v>
      </c>
      <c r="Z3320">
        <v>1</v>
      </c>
      <c r="AA3320">
        <v>1</v>
      </c>
      <c r="AB3320">
        <v>1</v>
      </c>
      <c r="AC3320">
        <v>1</v>
      </c>
      <c r="AD3320">
        <v>1</v>
      </c>
      <c r="AE3320">
        <v>1</v>
      </c>
      <c r="AF3320">
        <v>1</v>
      </c>
      <c r="AG3320" t="s">
        <v>76</v>
      </c>
      <c r="AH3320" t="str" cm="1">
        <f t="array" ref="AH3320">_xlfn.IFS(AI3320="BIFUbC-electricity","electricity",AI3320="BIFUbC-biomass","biomass",AI3320="BIFUbC-coal","coal",AI3320="BIFUbC-crude-oil","crude oil",AI3320="BIFUbC-heat","heat",AI3320="BIFUbC-hydrogen","hydrogen",AI3320="BIFUbC-natural-gas","natural gas",AI3320="BIFUbC-heavy-or-residual-oil","heavy or residual oil",AI3320="BIFUbC-petroleum-diesel", "petroleum diesel",AI3320="BIFUbC-LPG-propane-or-butane","lpg propane or butane")</f>
        <v>heat</v>
      </c>
      <c r="AI3320" t="s">
        <v>762</v>
      </c>
    </row>
    <row r="3321" spans="1:35" x14ac:dyDescent="0.75">
      <c r="A3321" t="s">
        <v>157</v>
      </c>
      <c r="B3321">
        <v>1</v>
      </c>
      <c r="C3321">
        <v>1</v>
      </c>
      <c r="D3321">
        <v>1</v>
      </c>
      <c r="E3321">
        <v>1</v>
      </c>
      <c r="F3321">
        <v>1</v>
      </c>
      <c r="G3321">
        <v>1</v>
      </c>
      <c r="H3321">
        <v>1</v>
      </c>
      <c r="I3321">
        <v>1</v>
      </c>
      <c r="J3321">
        <v>1</v>
      </c>
      <c r="K3321">
        <v>1</v>
      </c>
      <c r="L3321">
        <v>1</v>
      </c>
      <c r="M3321">
        <v>1</v>
      </c>
      <c r="N3321">
        <v>1</v>
      </c>
      <c r="O3321">
        <v>1</v>
      </c>
      <c r="P3321">
        <v>1</v>
      </c>
      <c r="Q3321">
        <v>1</v>
      </c>
      <c r="R3321">
        <v>1</v>
      </c>
      <c r="S3321">
        <v>1</v>
      </c>
      <c r="T3321">
        <v>1</v>
      </c>
      <c r="U3321">
        <v>1</v>
      </c>
      <c r="V3321">
        <v>1</v>
      </c>
      <c r="W3321">
        <v>1</v>
      </c>
      <c r="X3321">
        <v>1</v>
      </c>
      <c r="Y3321">
        <v>1</v>
      </c>
      <c r="Z3321">
        <v>1</v>
      </c>
      <c r="AA3321">
        <v>1</v>
      </c>
      <c r="AB3321">
        <v>1</v>
      </c>
      <c r="AC3321">
        <v>1</v>
      </c>
      <c r="AD3321">
        <v>1</v>
      </c>
      <c r="AE3321">
        <v>1</v>
      </c>
      <c r="AF3321">
        <v>1</v>
      </c>
      <c r="AG3321" t="s">
        <v>76</v>
      </c>
      <c r="AH3321" t="str" cm="1">
        <f t="array" ref="AH3321">_xlfn.IFS(AI3321="BIFUbC-electricity","electricity",AI3321="BIFUbC-biomass","biomass",AI3321="BIFUbC-coal","coal",AI3321="BIFUbC-crude-oil","crude oil",AI3321="BIFUbC-heat","heat",AI3321="BIFUbC-hydrogen","hydrogen",AI3321="BIFUbC-natural-gas","natural gas",AI3321="BIFUbC-heavy-or-residual-oil","heavy or residual oil",AI3321="BIFUbC-petroleum-diesel", "petroleum diesel",AI3321="BIFUbC-LPG-propane-or-butane","lpg propane or butane")</f>
        <v>heat</v>
      </c>
      <c r="AI3321" t="s">
        <v>762</v>
      </c>
    </row>
    <row r="3322" spans="1:35" x14ac:dyDescent="0.75">
      <c r="A3322" t="s">
        <v>158</v>
      </c>
      <c r="B3322">
        <v>1</v>
      </c>
      <c r="C3322">
        <v>1</v>
      </c>
      <c r="D3322">
        <v>1</v>
      </c>
      <c r="E3322">
        <v>1</v>
      </c>
      <c r="F3322">
        <v>1</v>
      </c>
      <c r="G3322">
        <v>1</v>
      </c>
      <c r="H3322">
        <v>1</v>
      </c>
      <c r="I3322">
        <v>1</v>
      </c>
      <c r="J3322">
        <v>1</v>
      </c>
      <c r="K3322">
        <v>1</v>
      </c>
      <c r="L3322">
        <v>1</v>
      </c>
      <c r="M3322">
        <v>1</v>
      </c>
      <c r="N3322">
        <v>1</v>
      </c>
      <c r="O3322">
        <v>1</v>
      </c>
      <c r="P3322">
        <v>1</v>
      </c>
      <c r="Q3322">
        <v>1</v>
      </c>
      <c r="R3322">
        <v>1</v>
      </c>
      <c r="S3322">
        <v>1</v>
      </c>
      <c r="T3322">
        <v>1</v>
      </c>
      <c r="U3322">
        <v>1</v>
      </c>
      <c r="V3322">
        <v>1</v>
      </c>
      <c r="W3322">
        <v>1</v>
      </c>
      <c r="X3322">
        <v>1</v>
      </c>
      <c r="Y3322">
        <v>1</v>
      </c>
      <c r="Z3322">
        <v>1</v>
      </c>
      <c r="AA3322">
        <v>1</v>
      </c>
      <c r="AB3322">
        <v>1</v>
      </c>
      <c r="AC3322">
        <v>1</v>
      </c>
      <c r="AD3322">
        <v>1</v>
      </c>
      <c r="AE3322">
        <v>1</v>
      </c>
      <c r="AF3322">
        <v>1</v>
      </c>
      <c r="AG3322" t="s">
        <v>76</v>
      </c>
      <c r="AH3322" t="str" cm="1">
        <f t="array" ref="AH3322">_xlfn.IFS(AI3322="BIFUbC-electricity","electricity",AI3322="BIFUbC-biomass","biomass",AI3322="BIFUbC-coal","coal",AI3322="BIFUbC-crude-oil","crude oil",AI3322="BIFUbC-heat","heat",AI3322="BIFUbC-hydrogen","hydrogen",AI3322="BIFUbC-natural-gas","natural gas",AI3322="BIFUbC-heavy-or-residual-oil","heavy or residual oil",AI3322="BIFUbC-petroleum-diesel", "petroleum diesel",AI3322="BIFUbC-LPG-propane-or-butane","lpg propane or butane")</f>
        <v>heat</v>
      </c>
      <c r="AI3322" t="s">
        <v>762</v>
      </c>
    </row>
    <row r="3323" spans="1:35" x14ac:dyDescent="0.75">
      <c r="A3323" t="s">
        <v>159</v>
      </c>
      <c r="B3323">
        <v>1</v>
      </c>
      <c r="C3323">
        <v>1</v>
      </c>
      <c r="D3323">
        <v>1</v>
      </c>
      <c r="E3323">
        <v>1</v>
      </c>
      <c r="F3323">
        <v>1</v>
      </c>
      <c r="G3323">
        <v>1</v>
      </c>
      <c r="H3323">
        <v>1</v>
      </c>
      <c r="I3323">
        <v>1</v>
      </c>
      <c r="J3323">
        <v>1</v>
      </c>
      <c r="K3323">
        <v>1</v>
      </c>
      <c r="L3323">
        <v>1</v>
      </c>
      <c r="M3323">
        <v>1</v>
      </c>
      <c r="N3323">
        <v>1</v>
      </c>
      <c r="O3323">
        <v>1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1</v>
      </c>
      <c r="V3323">
        <v>1</v>
      </c>
      <c r="W3323">
        <v>1</v>
      </c>
      <c r="X3323">
        <v>1</v>
      </c>
      <c r="Y3323">
        <v>1</v>
      </c>
      <c r="Z3323">
        <v>1</v>
      </c>
      <c r="AA3323">
        <v>1</v>
      </c>
      <c r="AB3323">
        <v>1</v>
      </c>
      <c r="AC3323">
        <v>1</v>
      </c>
      <c r="AD3323">
        <v>1</v>
      </c>
      <c r="AE3323">
        <v>1</v>
      </c>
      <c r="AF3323">
        <v>1</v>
      </c>
      <c r="AG3323" t="s">
        <v>76</v>
      </c>
      <c r="AH3323" t="str" cm="1">
        <f t="array" ref="AH3323">_xlfn.IFS(AI3323="BIFUbC-electricity","electricity",AI3323="BIFUbC-biomass","biomass",AI3323="BIFUbC-coal","coal",AI3323="BIFUbC-crude-oil","crude oil",AI3323="BIFUbC-heat","heat",AI3323="BIFUbC-hydrogen","hydrogen",AI3323="BIFUbC-natural-gas","natural gas",AI3323="BIFUbC-heavy-or-residual-oil","heavy or residual oil",AI3323="BIFUbC-petroleum-diesel", "petroleum diesel",AI3323="BIFUbC-LPG-propane-or-butane","lpg propane or butane")</f>
        <v>heat</v>
      </c>
      <c r="AI3323" t="s">
        <v>762</v>
      </c>
    </row>
    <row r="3324" spans="1:35" x14ac:dyDescent="0.75">
      <c r="A3324" t="s">
        <v>160</v>
      </c>
      <c r="B3324">
        <v>1</v>
      </c>
      <c r="C3324">
        <v>1</v>
      </c>
      <c r="D3324">
        <v>1</v>
      </c>
      <c r="E3324">
        <v>1</v>
      </c>
      <c r="F3324">
        <v>1</v>
      </c>
      <c r="G3324">
        <v>1</v>
      </c>
      <c r="H3324">
        <v>1</v>
      </c>
      <c r="I3324">
        <v>1</v>
      </c>
      <c r="J3324">
        <v>1</v>
      </c>
      <c r="K3324">
        <v>1</v>
      </c>
      <c r="L3324">
        <v>1</v>
      </c>
      <c r="M3324">
        <v>1</v>
      </c>
      <c r="N3324">
        <v>1</v>
      </c>
      <c r="O3324">
        <v>1</v>
      </c>
      <c r="P3324">
        <v>1</v>
      </c>
      <c r="Q3324">
        <v>1</v>
      </c>
      <c r="R3324">
        <v>1</v>
      </c>
      <c r="S3324">
        <v>1</v>
      </c>
      <c r="T3324">
        <v>1</v>
      </c>
      <c r="U3324">
        <v>1</v>
      </c>
      <c r="V3324">
        <v>1</v>
      </c>
      <c r="W3324">
        <v>1</v>
      </c>
      <c r="X3324">
        <v>1</v>
      </c>
      <c r="Y3324">
        <v>1</v>
      </c>
      <c r="Z3324">
        <v>1</v>
      </c>
      <c r="AA3324">
        <v>1</v>
      </c>
      <c r="AB3324">
        <v>1</v>
      </c>
      <c r="AC3324">
        <v>1</v>
      </c>
      <c r="AD3324">
        <v>1</v>
      </c>
      <c r="AE3324">
        <v>1</v>
      </c>
      <c r="AF3324">
        <v>1</v>
      </c>
      <c r="AG3324" t="s">
        <v>76</v>
      </c>
      <c r="AH3324" t="str" cm="1">
        <f t="array" ref="AH3324">_xlfn.IFS(AI3324="BIFUbC-electricity","electricity",AI3324="BIFUbC-biomass","biomass",AI3324="BIFUbC-coal","coal",AI3324="BIFUbC-crude-oil","crude oil",AI3324="BIFUbC-heat","heat",AI3324="BIFUbC-hydrogen","hydrogen",AI3324="BIFUbC-natural-gas","natural gas",AI3324="BIFUbC-heavy-or-residual-oil","heavy or residual oil",AI3324="BIFUbC-petroleum-diesel", "petroleum diesel",AI3324="BIFUbC-LPG-propane-or-butane","lpg propane or butane")</f>
        <v>heat</v>
      </c>
      <c r="AI3324" t="s">
        <v>762</v>
      </c>
    </row>
    <row r="3325" spans="1:35" x14ac:dyDescent="0.75">
      <c r="A3325" t="s">
        <v>161</v>
      </c>
      <c r="B3325">
        <v>1</v>
      </c>
      <c r="C3325">
        <v>1</v>
      </c>
      <c r="D3325">
        <v>1</v>
      </c>
      <c r="E3325">
        <v>1</v>
      </c>
      <c r="F3325">
        <v>1</v>
      </c>
      <c r="G3325">
        <v>1</v>
      </c>
      <c r="H3325">
        <v>1</v>
      </c>
      <c r="I3325">
        <v>1</v>
      </c>
      <c r="J3325">
        <v>1</v>
      </c>
      <c r="K3325">
        <v>1</v>
      </c>
      <c r="L3325">
        <v>1</v>
      </c>
      <c r="M3325">
        <v>1</v>
      </c>
      <c r="N3325">
        <v>1</v>
      </c>
      <c r="O3325">
        <v>1</v>
      </c>
      <c r="P3325">
        <v>1</v>
      </c>
      <c r="Q3325">
        <v>1</v>
      </c>
      <c r="R3325">
        <v>1</v>
      </c>
      <c r="S3325">
        <v>1</v>
      </c>
      <c r="T3325">
        <v>1</v>
      </c>
      <c r="U3325">
        <v>1</v>
      </c>
      <c r="V3325">
        <v>1</v>
      </c>
      <c r="W3325">
        <v>1</v>
      </c>
      <c r="X3325">
        <v>1</v>
      </c>
      <c r="Y3325">
        <v>1</v>
      </c>
      <c r="Z3325">
        <v>1</v>
      </c>
      <c r="AA3325">
        <v>1</v>
      </c>
      <c r="AB3325">
        <v>1</v>
      </c>
      <c r="AC3325">
        <v>1</v>
      </c>
      <c r="AD3325">
        <v>1</v>
      </c>
      <c r="AE3325">
        <v>1</v>
      </c>
      <c r="AF3325">
        <v>1</v>
      </c>
      <c r="AG3325" t="s">
        <v>76</v>
      </c>
      <c r="AH3325" t="str" cm="1">
        <f t="array" ref="AH3325">_xlfn.IFS(AI3325="BIFUbC-electricity","electricity",AI3325="BIFUbC-biomass","biomass",AI3325="BIFUbC-coal","coal",AI3325="BIFUbC-crude-oil","crude oil",AI3325="BIFUbC-heat","heat",AI3325="BIFUbC-hydrogen","hydrogen",AI3325="BIFUbC-natural-gas","natural gas",AI3325="BIFUbC-heavy-or-residual-oil","heavy or residual oil",AI3325="BIFUbC-petroleum-diesel", "petroleum diesel",AI3325="BIFUbC-LPG-propane-or-butane","lpg propane or butane")</f>
        <v>heat</v>
      </c>
      <c r="AI3325" t="s">
        <v>762</v>
      </c>
    </row>
    <row r="3326" spans="1:35" x14ac:dyDescent="0.75">
      <c r="A3326" t="s">
        <v>162</v>
      </c>
      <c r="B3326">
        <v>1</v>
      </c>
      <c r="C3326">
        <v>1</v>
      </c>
      <c r="D3326">
        <v>1</v>
      </c>
      <c r="E3326">
        <v>1</v>
      </c>
      <c r="F3326">
        <v>1</v>
      </c>
      <c r="G3326">
        <v>1</v>
      </c>
      <c r="H3326">
        <v>1</v>
      </c>
      <c r="I3326">
        <v>1</v>
      </c>
      <c r="J3326">
        <v>1</v>
      </c>
      <c r="K3326">
        <v>1</v>
      </c>
      <c r="L3326">
        <v>1</v>
      </c>
      <c r="M3326">
        <v>1</v>
      </c>
      <c r="N3326">
        <v>1</v>
      </c>
      <c r="O3326">
        <v>1</v>
      </c>
      <c r="P3326">
        <v>1</v>
      </c>
      <c r="Q3326">
        <v>1</v>
      </c>
      <c r="R3326">
        <v>1</v>
      </c>
      <c r="S3326">
        <v>1</v>
      </c>
      <c r="T3326">
        <v>1</v>
      </c>
      <c r="U3326">
        <v>1</v>
      </c>
      <c r="V3326">
        <v>1</v>
      </c>
      <c r="W3326">
        <v>1</v>
      </c>
      <c r="X3326">
        <v>1</v>
      </c>
      <c r="Y3326">
        <v>1</v>
      </c>
      <c r="Z3326">
        <v>1</v>
      </c>
      <c r="AA3326">
        <v>1</v>
      </c>
      <c r="AB3326">
        <v>1</v>
      </c>
      <c r="AC3326">
        <v>1</v>
      </c>
      <c r="AD3326">
        <v>1</v>
      </c>
      <c r="AE3326">
        <v>1</v>
      </c>
      <c r="AF3326">
        <v>1</v>
      </c>
      <c r="AG3326" t="s">
        <v>76</v>
      </c>
      <c r="AH3326" t="str" cm="1">
        <f t="array" ref="AH3326">_xlfn.IFS(AI3326="BIFUbC-electricity","electricity",AI3326="BIFUbC-biomass","biomass",AI3326="BIFUbC-coal","coal",AI3326="BIFUbC-crude-oil","crude oil",AI3326="BIFUbC-heat","heat",AI3326="BIFUbC-hydrogen","hydrogen",AI3326="BIFUbC-natural-gas","natural gas",AI3326="BIFUbC-heavy-or-residual-oil","heavy or residual oil",AI3326="BIFUbC-petroleum-diesel", "petroleum diesel",AI3326="BIFUbC-LPG-propane-or-butane","lpg propane or butane")</f>
        <v>heat</v>
      </c>
      <c r="AI3326" t="s">
        <v>762</v>
      </c>
    </row>
    <row r="3327" spans="1:35" x14ac:dyDescent="0.75">
      <c r="A3327" t="s">
        <v>163</v>
      </c>
      <c r="B3327">
        <v>1</v>
      </c>
      <c r="C3327">
        <v>1</v>
      </c>
      <c r="D3327">
        <v>1</v>
      </c>
      <c r="E3327">
        <v>1</v>
      </c>
      <c r="F3327">
        <v>1</v>
      </c>
      <c r="G3327">
        <v>1</v>
      </c>
      <c r="H3327">
        <v>1</v>
      </c>
      <c r="I3327">
        <v>1</v>
      </c>
      <c r="J3327">
        <v>1</v>
      </c>
      <c r="K3327">
        <v>1</v>
      </c>
      <c r="L3327">
        <v>1</v>
      </c>
      <c r="M3327">
        <v>1</v>
      </c>
      <c r="N3327">
        <v>1</v>
      </c>
      <c r="O3327">
        <v>1</v>
      </c>
      <c r="P3327">
        <v>1</v>
      </c>
      <c r="Q3327">
        <v>1</v>
      </c>
      <c r="R3327">
        <v>1</v>
      </c>
      <c r="S3327">
        <v>1</v>
      </c>
      <c r="T3327">
        <v>1</v>
      </c>
      <c r="U3327">
        <v>1</v>
      </c>
      <c r="V3327">
        <v>1</v>
      </c>
      <c r="W3327">
        <v>1</v>
      </c>
      <c r="X3327">
        <v>1</v>
      </c>
      <c r="Y3327">
        <v>1</v>
      </c>
      <c r="Z3327">
        <v>1</v>
      </c>
      <c r="AA3327">
        <v>1</v>
      </c>
      <c r="AB3327">
        <v>1</v>
      </c>
      <c r="AC3327">
        <v>1</v>
      </c>
      <c r="AD3327">
        <v>1</v>
      </c>
      <c r="AE3327">
        <v>1</v>
      </c>
      <c r="AF3327">
        <v>1</v>
      </c>
      <c r="AG3327" t="s">
        <v>76</v>
      </c>
      <c r="AH3327" t="str" cm="1">
        <f t="array" ref="AH3327">_xlfn.IFS(AI3327="BIFUbC-electricity","electricity",AI3327="BIFUbC-biomass","biomass",AI3327="BIFUbC-coal","coal",AI3327="BIFUbC-crude-oil","crude oil",AI3327="BIFUbC-heat","heat",AI3327="BIFUbC-hydrogen","hydrogen",AI3327="BIFUbC-natural-gas","natural gas",AI3327="BIFUbC-heavy-or-residual-oil","heavy or residual oil",AI3327="BIFUbC-petroleum-diesel", "petroleum diesel",AI3327="BIFUbC-LPG-propane-or-butane","lpg propane or butane")</f>
        <v>heat</v>
      </c>
      <c r="AI3327" t="s">
        <v>762</v>
      </c>
    </row>
    <row r="3328" spans="1:35" x14ac:dyDescent="0.75">
      <c r="A3328" t="s">
        <v>164</v>
      </c>
      <c r="B3328">
        <v>1</v>
      </c>
      <c r="C3328">
        <v>1</v>
      </c>
      <c r="D3328">
        <v>1</v>
      </c>
      <c r="E3328">
        <v>1</v>
      </c>
      <c r="F3328">
        <v>1</v>
      </c>
      <c r="G3328">
        <v>1</v>
      </c>
      <c r="H3328">
        <v>1</v>
      </c>
      <c r="I3328">
        <v>1</v>
      </c>
      <c r="J3328">
        <v>1</v>
      </c>
      <c r="K3328">
        <v>1</v>
      </c>
      <c r="L3328">
        <v>1</v>
      </c>
      <c r="M3328">
        <v>1</v>
      </c>
      <c r="N3328">
        <v>1</v>
      </c>
      <c r="O3328">
        <v>1</v>
      </c>
      <c r="P3328">
        <v>1</v>
      </c>
      <c r="Q3328">
        <v>1</v>
      </c>
      <c r="R3328">
        <v>1</v>
      </c>
      <c r="S3328">
        <v>1</v>
      </c>
      <c r="T3328">
        <v>1</v>
      </c>
      <c r="U3328">
        <v>1</v>
      </c>
      <c r="V3328">
        <v>1</v>
      </c>
      <c r="W3328">
        <v>1</v>
      </c>
      <c r="X3328">
        <v>1</v>
      </c>
      <c r="Y3328">
        <v>1</v>
      </c>
      <c r="Z3328">
        <v>1</v>
      </c>
      <c r="AA3328">
        <v>1</v>
      </c>
      <c r="AB3328">
        <v>1</v>
      </c>
      <c r="AC3328">
        <v>1</v>
      </c>
      <c r="AD3328">
        <v>1</v>
      </c>
      <c r="AE3328">
        <v>1</v>
      </c>
      <c r="AF3328">
        <v>1</v>
      </c>
      <c r="AG3328" t="s">
        <v>76</v>
      </c>
      <c r="AH3328" t="str" cm="1">
        <f t="array" ref="AH3328">_xlfn.IFS(AI3328="BIFUbC-electricity","electricity",AI3328="BIFUbC-biomass","biomass",AI3328="BIFUbC-coal","coal",AI3328="BIFUbC-crude-oil","crude oil",AI3328="BIFUbC-heat","heat",AI3328="BIFUbC-hydrogen","hydrogen",AI3328="BIFUbC-natural-gas","natural gas",AI3328="BIFUbC-heavy-or-residual-oil","heavy or residual oil",AI3328="BIFUbC-petroleum-diesel", "petroleum diesel",AI3328="BIFUbC-LPG-propane-or-butane","lpg propane or butane")</f>
        <v>heat</v>
      </c>
      <c r="AI3328" t="s">
        <v>762</v>
      </c>
    </row>
    <row r="3329" spans="1:35" x14ac:dyDescent="0.75">
      <c r="A3329" t="s">
        <v>165</v>
      </c>
      <c r="B3329">
        <v>1</v>
      </c>
      <c r="C3329">
        <v>1</v>
      </c>
      <c r="D3329">
        <v>1</v>
      </c>
      <c r="E3329">
        <v>1</v>
      </c>
      <c r="F3329">
        <v>1</v>
      </c>
      <c r="G3329">
        <v>1</v>
      </c>
      <c r="H3329">
        <v>1</v>
      </c>
      <c r="I3329">
        <v>1</v>
      </c>
      <c r="J3329">
        <v>1</v>
      </c>
      <c r="K3329">
        <v>1</v>
      </c>
      <c r="L3329">
        <v>1</v>
      </c>
      <c r="M3329">
        <v>1</v>
      </c>
      <c r="N3329">
        <v>1</v>
      </c>
      <c r="O3329">
        <v>1</v>
      </c>
      <c r="P3329">
        <v>1</v>
      </c>
      <c r="Q3329">
        <v>1</v>
      </c>
      <c r="R3329">
        <v>1</v>
      </c>
      <c r="S3329">
        <v>1</v>
      </c>
      <c r="T3329">
        <v>1</v>
      </c>
      <c r="U3329">
        <v>1</v>
      </c>
      <c r="V3329">
        <v>1</v>
      </c>
      <c r="W3329">
        <v>1</v>
      </c>
      <c r="X3329">
        <v>1</v>
      </c>
      <c r="Y3329">
        <v>1</v>
      </c>
      <c r="Z3329">
        <v>1</v>
      </c>
      <c r="AA3329">
        <v>1</v>
      </c>
      <c r="AB3329">
        <v>1</v>
      </c>
      <c r="AC3329">
        <v>1</v>
      </c>
      <c r="AD3329">
        <v>1</v>
      </c>
      <c r="AE3329">
        <v>1</v>
      </c>
      <c r="AF3329">
        <v>1</v>
      </c>
      <c r="AG3329" t="s">
        <v>76</v>
      </c>
      <c r="AH3329" t="str" cm="1">
        <f t="array" ref="AH3329">_xlfn.IFS(AI3329="BIFUbC-electricity","electricity",AI3329="BIFUbC-biomass","biomass",AI3329="BIFUbC-coal","coal",AI3329="BIFUbC-crude-oil","crude oil",AI3329="BIFUbC-heat","heat",AI3329="BIFUbC-hydrogen","hydrogen",AI3329="BIFUbC-natural-gas","natural gas",AI3329="BIFUbC-heavy-or-residual-oil","heavy or residual oil",AI3329="BIFUbC-petroleum-diesel", "petroleum diesel",AI3329="BIFUbC-LPG-propane-or-butane","lpg propane or butane")</f>
        <v>heat</v>
      </c>
      <c r="AI3329" t="s">
        <v>762</v>
      </c>
    </row>
    <row r="3330" spans="1:35" x14ac:dyDescent="0.75">
      <c r="A3330" t="s">
        <v>141</v>
      </c>
      <c r="B3330">
        <v>1</v>
      </c>
      <c r="C3330">
        <v>1</v>
      </c>
      <c r="D3330">
        <v>1</v>
      </c>
      <c r="E3330">
        <v>1</v>
      </c>
      <c r="F3330">
        <v>1</v>
      </c>
      <c r="G3330">
        <v>1</v>
      </c>
      <c r="H3330">
        <v>1</v>
      </c>
      <c r="I3330">
        <v>1</v>
      </c>
      <c r="J3330">
        <v>1</v>
      </c>
      <c r="K3330">
        <v>1</v>
      </c>
      <c r="L3330">
        <v>1</v>
      </c>
      <c r="M3330">
        <v>1</v>
      </c>
      <c r="N3330">
        <v>1</v>
      </c>
      <c r="O3330">
        <v>1</v>
      </c>
      <c r="P3330">
        <v>1</v>
      </c>
      <c r="Q3330">
        <v>1</v>
      </c>
      <c r="R3330">
        <v>1</v>
      </c>
      <c r="S3330">
        <v>1</v>
      </c>
      <c r="T3330">
        <v>1</v>
      </c>
      <c r="U3330">
        <v>1</v>
      </c>
      <c r="V3330">
        <v>1</v>
      </c>
      <c r="W3330">
        <v>1</v>
      </c>
      <c r="X3330">
        <v>1</v>
      </c>
      <c r="Y3330">
        <v>1</v>
      </c>
      <c r="Z3330">
        <v>1</v>
      </c>
      <c r="AA3330">
        <v>1</v>
      </c>
      <c r="AB3330">
        <v>1</v>
      </c>
      <c r="AC3330">
        <v>1</v>
      </c>
      <c r="AD3330">
        <v>1</v>
      </c>
      <c r="AE3330">
        <v>1</v>
      </c>
      <c r="AF3330">
        <v>1</v>
      </c>
      <c r="AG3330" t="s">
        <v>85</v>
      </c>
      <c r="AH3330" t="str" cm="1">
        <f t="array" ref="AH3330">_xlfn.IFS(AI3330="BIFUbC-electricity","electricity",AI3330="BIFUbC-biomass","biomass",AI3330="BIFUbC-coal","coal",AI3330="BIFUbC-crude-oil","crude oil",AI3330="BIFUbC-heat","heat",AI3330="BIFUbC-hydrogen","hydrogen",AI3330="BIFUbC-natural-gas","natural gas",AI3330="BIFUbC-heavy-or-residual-oil","heavy or residual oil",AI3330="BIFUbC-petroleum-diesel", "petroleum diesel",AI3330="BIFUbC-LPG-propane-or-butane","lpg propane or butane")</f>
        <v>heat</v>
      </c>
      <c r="AI3330" t="s">
        <v>762</v>
      </c>
    </row>
    <row r="3331" spans="1:35" x14ac:dyDescent="0.75">
      <c r="A3331" t="s">
        <v>142</v>
      </c>
      <c r="B3331">
        <v>1</v>
      </c>
      <c r="C3331">
        <v>1</v>
      </c>
      <c r="D3331">
        <v>1</v>
      </c>
      <c r="E3331">
        <v>1</v>
      </c>
      <c r="F3331">
        <v>1</v>
      </c>
      <c r="G3331">
        <v>1</v>
      </c>
      <c r="H3331">
        <v>1</v>
      </c>
      <c r="I3331">
        <v>1</v>
      </c>
      <c r="J3331">
        <v>1</v>
      </c>
      <c r="K3331">
        <v>1</v>
      </c>
      <c r="L3331">
        <v>1</v>
      </c>
      <c r="M3331">
        <v>1</v>
      </c>
      <c r="N3331">
        <v>1</v>
      </c>
      <c r="O3331">
        <v>1</v>
      </c>
      <c r="P3331">
        <v>1</v>
      </c>
      <c r="Q3331">
        <v>1</v>
      </c>
      <c r="R3331">
        <v>1</v>
      </c>
      <c r="S3331">
        <v>1</v>
      </c>
      <c r="T3331">
        <v>1</v>
      </c>
      <c r="U3331">
        <v>1</v>
      </c>
      <c r="V3331">
        <v>1</v>
      </c>
      <c r="W3331">
        <v>1</v>
      </c>
      <c r="X3331">
        <v>1</v>
      </c>
      <c r="Y3331">
        <v>1</v>
      </c>
      <c r="Z3331">
        <v>1</v>
      </c>
      <c r="AA3331">
        <v>1</v>
      </c>
      <c r="AB3331">
        <v>1</v>
      </c>
      <c r="AC3331">
        <v>1</v>
      </c>
      <c r="AD3331">
        <v>1</v>
      </c>
      <c r="AE3331">
        <v>1</v>
      </c>
      <c r="AF3331">
        <v>1</v>
      </c>
      <c r="AG3331" t="s">
        <v>85</v>
      </c>
      <c r="AH3331" t="str" cm="1">
        <f t="array" ref="AH3331">_xlfn.IFS(AI3331="BIFUbC-electricity","electricity",AI3331="BIFUbC-biomass","biomass",AI3331="BIFUbC-coal","coal",AI3331="BIFUbC-crude-oil","crude oil",AI3331="BIFUbC-heat","heat",AI3331="BIFUbC-hydrogen","hydrogen",AI3331="BIFUbC-natural-gas","natural gas",AI3331="BIFUbC-heavy-or-residual-oil","heavy or residual oil",AI3331="BIFUbC-petroleum-diesel", "petroleum diesel",AI3331="BIFUbC-LPG-propane-or-butane","lpg propane or butane")</f>
        <v>heat</v>
      </c>
      <c r="AI3331" t="s">
        <v>762</v>
      </c>
    </row>
    <row r="3332" spans="1:35" x14ac:dyDescent="0.75">
      <c r="A3332" t="s">
        <v>143</v>
      </c>
      <c r="B3332">
        <v>1</v>
      </c>
      <c r="C3332">
        <v>1</v>
      </c>
      <c r="D3332">
        <v>1</v>
      </c>
      <c r="E3332">
        <v>1</v>
      </c>
      <c r="F3332">
        <v>1</v>
      </c>
      <c r="G3332">
        <v>1</v>
      </c>
      <c r="H3332">
        <v>1</v>
      </c>
      <c r="I3332">
        <v>1</v>
      </c>
      <c r="J3332">
        <v>1</v>
      </c>
      <c r="K3332">
        <v>1</v>
      </c>
      <c r="L3332">
        <v>1</v>
      </c>
      <c r="M3332">
        <v>1</v>
      </c>
      <c r="N3332">
        <v>1</v>
      </c>
      <c r="O3332">
        <v>1</v>
      </c>
      <c r="P3332">
        <v>1</v>
      </c>
      <c r="Q3332">
        <v>1</v>
      </c>
      <c r="R3332">
        <v>1</v>
      </c>
      <c r="S3332">
        <v>1</v>
      </c>
      <c r="T3332">
        <v>1</v>
      </c>
      <c r="U3332">
        <v>1</v>
      </c>
      <c r="V3332">
        <v>1</v>
      </c>
      <c r="W3332">
        <v>1</v>
      </c>
      <c r="X3332">
        <v>1</v>
      </c>
      <c r="Y3332">
        <v>1</v>
      </c>
      <c r="Z3332">
        <v>1</v>
      </c>
      <c r="AA3332">
        <v>1</v>
      </c>
      <c r="AB3332">
        <v>1</v>
      </c>
      <c r="AC3332">
        <v>1</v>
      </c>
      <c r="AD3332">
        <v>1</v>
      </c>
      <c r="AE3332">
        <v>1</v>
      </c>
      <c r="AF3332">
        <v>1</v>
      </c>
      <c r="AG3332" t="s">
        <v>85</v>
      </c>
      <c r="AH3332" t="str" cm="1">
        <f t="array" ref="AH3332">_xlfn.IFS(AI3332="BIFUbC-electricity","electricity",AI3332="BIFUbC-biomass","biomass",AI3332="BIFUbC-coal","coal",AI3332="BIFUbC-crude-oil","crude oil",AI3332="BIFUbC-heat","heat",AI3332="BIFUbC-hydrogen","hydrogen",AI3332="BIFUbC-natural-gas","natural gas",AI3332="BIFUbC-heavy-or-residual-oil","heavy or residual oil",AI3332="BIFUbC-petroleum-diesel", "petroleum diesel",AI3332="BIFUbC-LPG-propane-or-butane","lpg propane or butane")</f>
        <v>heat</v>
      </c>
      <c r="AI3332" t="s">
        <v>762</v>
      </c>
    </row>
    <row r="3333" spans="1:35" x14ac:dyDescent="0.75">
      <c r="A3333" t="s">
        <v>144</v>
      </c>
      <c r="B3333">
        <v>1</v>
      </c>
      <c r="C3333">
        <v>1</v>
      </c>
      <c r="D3333">
        <v>1</v>
      </c>
      <c r="E3333">
        <v>1</v>
      </c>
      <c r="F3333">
        <v>1</v>
      </c>
      <c r="G3333">
        <v>1</v>
      </c>
      <c r="H3333">
        <v>1</v>
      </c>
      <c r="I3333">
        <v>1</v>
      </c>
      <c r="J3333">
        <v>1</v>
      </c>
      <c r="K3333">
        <v>1</v>
      </c>
      <c r="L3333">
        <v>1</v>
      </c>
      <c r="M3333">
        <v>1</v>
      </c>
      <c r="N3333">
        <v>1</v>
      </c>
      <c r="O3333">
        <v>1</v>
      </c>
      <c r="P3333">
        <v>1</v>
      </c>
      <c r="Q3333">
        <v>1</v>
      </c>
      <c r="R3333">
        <v>1</v>
      </c>
      <c r="S3333">
        <v>1</v>
      </c>
      <c r="T3333">
        <v>1</v>
      </c>
      <c r="U3333">
        <v>1</v>
      </c>
      <c r="V3333">
        <v>1</v>
      </c>
      <c r="W3333">
        <v>1</v>
      </c>
      <c r="X3333">
        <v>1</v>
      </c>
      <c r="Y3333">
        <v>1</v>
      </c>
      <c r="Z3333">
        <v>1</v>
      </c>
      <c r="AA3333">
        <v>1</v>
      </c>
      <c r="AB3333">
        <v>1</v>
      </c>
      <c r="AC3333">
        <v>1</v>
      </c>
      <c r="AD3333">
        <v>1</v>
      </c>
      <c r="AE3333">
        <v>1</v>
      </c>
      <c r="AF3333">
        <v>1</v>
      </c>
      <c r="AG3333" t="s">
        <v>85</v>
      </c>
      <c r="AH3333" t="str" cm="1">
        <f t="array" ref="AH3333">_xlfn.IFS(AI3333="BIFUbC-electricity","electricity",AI3333="BIFUbC-biomass","biomass",AI3333="BIFUbC-coal","coal",AI3333="BIFUbC-crude-oil","crude oil",AI3333="BIFUbC-heat","heat",AI3333="BIFUbC-hydrogen","hydrogen",AI3333="BIFUbC-natural-gas","natural gas",AI3333="BIFUbC-heavy-or-residual-oil","heavy or residual oil",AI3333="BIFUbC-petroleum-diesel", "petroleum diesel",AI3333="BIFUbC-LPG-propane-or-butane","lpg propane or butane")</f>
        <v>heat</v>
      </c>
      <c r="AI3333" t="s">
        <v>762</v>
      </c>
    </row>
    <row r="3334" spans="1:35" x14ac:dyDescent="0.75">
      <c r="A3334" t="s">
        <v>145</v>
      </c>
      <c r="B3334">
        <v>1</v>
      </c>
      <c r="C3334">
        <v>1</v>
      </c>
      <c r="D3334">
        <v>1</v>
      </c>
      <c r="E3334">
        <v>1</v>
      </c>
      <c r="F3334">
        <v>1</v>
      </c>
      <c r="G3334">
        <v>1</v>
      </c>
      <c r="H3334">
        <v>1</v>
      </c>
      <c r="I3334">
        <v>1</v>
      </c>
      <c r="J3334">
        <v>1</v>
      </c>
      <c r="K3334">
        <v>1</v>
      </c>
      <c r="L3334">
        <v>1</v>
      </c>
      <c r="M3334">
        <v>1</v>
      </c>
      <c r="N3334">
        <v>1</v>
      </c>
      <c r="O3334">
        <v>1</v>
      </c>
      <c r="P3334">
        <v>1</v>
      </c>
      <c r="Q3334">
        <v>1</v>
      </c>
      <c r="R3334">
        <v>1</v>
      </c>
      <c r="S3334">
        <v>1</v>
      </c>
      <c r="T3334">
        <v>1</v>
      </c>
      <c r="U3334">
        <v>1</v>
      </c>
      <c r="V3334">
        <v>1</v>
      </c>
      <c r="W3334">
        <v>1</v>
      </c>
      <c r="X3334">
        <v>1</v>
      </c>
      <c r="Y3334">
        <v>1</v>
      </c>
      <c r="Z3334">
        <v>1</v>
      </c>
      <c r="AA3334">
        <v>1</v>
      </c>
      <c r="AB3334">
        <v>1</v>
      </c>
      <c r="AC3334">
        <v>1</v>
      </c>
      <c r="AD3334">
        <v>1</v>
      </c>
      <c r="AE3334">
        <v>1</v>
      </c>
      <c r="AF3334">
        <v>1</v>
      </c>
      <c r="AG3334" t="s">
        <v>85</v>
      </c>
      <c r="AH3334" t="str" cm="1">
        <f t="array" ref="AH3334">_xlfn.IFS(AI3334="BIFUbC-electricity","electricity",AI3334="BIFUbC-biomass","biomass",AI3334="BIFUbC-coal","coal",AI3334="BIFUbC-crude-oil","crude oil",AI3334="BIFUbC-heat","heat",AI3334="BIFUbC-hydrogen","hydrogen",AI3334="BIFUbC-natural-gas","natural gas",AI3334="BIFUbC-heavy-or-residual-oil","heavy or residual oil",AI3334="BIFUbC-petroleum-diesel", "petroleum diesel",AI3334="BIFUbC-LPG-propane-or-butane","lpg propane or butane")</f>
        <v>heat</v>
      </c>
      <c r="AI3334" t="s">
        <v>762</v>
      </c>
    </row>
    <row r="3335" spans="1:35" x14ac:dyDescent="0.75">
      <c r="A3335" t="s">
        <v>146</v>
      </c>
      <c r="B3335">
        <v>1</v>
      </c>
      <c r="C3335">
        <v>1</v>
      </c>
      <c r="D3335">
        <v>1</v>
      </c>
      <c r="E3335">
        <v>1</v>
      </c>
      <c r="F3335">
        <v>1</v>
      </c>
      <c r="G3335">
        <v>1</v>
      </c>
      <c r="H3335">
        <v>1</v>
      </c>
      <c r="I3335">
        <v>1</v>
      </c>
      <c r="J3335">
        <v>1</v>
      </c>
      <c r="K3335">
        <v>1</v>
      </c>
      <c r="L3335">
        <v>1</v>
      </c>
      <c r="M3335">
        <v>1</v>
      </c>
      <c r="N3335">
        <v>1</v>
      </c>
      <c r="O3335">
        <v>1</v>
      </c>
      <c r="P3335">
        <v>1</v>
      </c>
      <c r="Q3335">
        <v>1</v>
      </c>
      <c r="R3335">
        <v>1</v>
      </c>
      <c r="S3335">
        <v>1</v>
      </c>
      <c r="T3335">
        <v>1</v>
      </c>
      <c r="U3335">
        <v>1</v>
      </c>
      <c r="V3335">
        <v>1</v>
      </c>
      <c r="W3335">
        <v>1</v>
      </c>
      <c r="X3335">
        <v>1</v>
      </c>
      <c r="Y3335">
        <v>1</v>
      </c>
      <c r="Z3335">
        <v>1</v>
      </c>
      <c r="AA3335">
        <v>1</v>
      </c>
      <c r="AB3335">
        <v>1</v>
      </c>
      <c r="AC3335">
        <v>1</v>
      </c>
      <c r="AD3335">
        <v>1</v>
      </c>
      <c r="AE3335">
        <v>1</v>
      </c>
      <c r="AF3335">
        <v>1</v>
      </c>
      <c r="AG3335" t="s">
        <v>85</v>
      </c>
      <c r="AH3335" t="str" cm="1">
        <f t="array" ref="AH3335">_xlfn.IFS(AI3335="BIFUbC-electricity","electricity",AI3335="BIFUbC-biomass","biomass",AI3335="BIFUbC-coal","coal",AI3335="BIFUbC-crude-oil","crude oil",AI3335="BIFUbC-heat","heat",AI3335="BIFUbC-hydrogen","hydrogen",AI3335="BIFUbC-natural-gas","natural gas",AI3335="BIFUbC-heavy-or-residual-oil","heavy or residual oil",AI3335="BIFUbC-petroleum-diesel", "petroleum diesel",AI3335="BIFUbC-LPG-propane-or-butane","lpg propane or butane")</f>
        <v>heat</v>
      </c>
      <c r="AI3335" t="s">
        <v>762</v>
      </c>
    </row>
    <row r="3336" spans="1:35" x14ac:dyDescent="0.75">
      <c r="A3336" t="s">
        <v>147</v>
      </c>
      <c r="B3336">
        <v>1</v>
      </c>
      <c r="C3336">
        <v>1</v>
      </c>
      <c r="D3336">
        <v>1</v>
      </c>
      <c r="E3336">
        <v>1</v>
      </c>
      <c r="F3336">
        <v>1</v>
      </c>
      <c r="G3336">
        <v>1</v>
      </c>
      <c r="H3336">
        <v>1</v>
      </c>
      <c r="I3336">
        <v>1</v>
      </c>
      <c r="J3336">
        <v>1</v>
      </c>
      <c r="K3336">
        <v>1</v>
      </c>
      <c r="L3336">
        <v>1</v>
      </c>
      <c r="M3336">
        <v>1</v>
      </c>
      <c r="N3336">
        <v>1</v>
      </c>
      <c r="O3336">
        <v>1</v>
      </c>
      <c r="P3336">
        <v>1</v>
      </c>
      <c r="Q3336">
        <v>1</v>
      </c>
      <c r="R3336">
        <v>1</v>
      </c>
      <c r="S3336">
        <v>1</v>
      </c>
      <c r="T3336">
        <v>1</v>
      </c>
      <c r="U3336">
        <v>1</v>
      </c>
      <c r="V3336">
        <v>1</v>
      </c>
      <c r="W3336">
        <v>1</v>
      </c>
      <c r="X3336">
        <v>1</v>
      </c>
      <c r="Y3336">
        <v>1</v>
      </c>
      <c r="Z3336">
        <v>1</v>
      </c>
      <c r="AA3336">
        <v>1</v>
      </c>
      <c r="AB3336">
        <v>1</v>
      </c>
      <c r="AC3336">
        <v>1</v>
      </c>
      <c r="AD3336">
        <v>1</v>
      </c>
      <c r="AE3336">
        <v>1</v>
      </c>
      <c r="AF3336">
        <v>1</v>
      </c>
      <c r="AG3336" t="s">
        <v>85</v>
      </c>
      <c r="AH3336" t="str" cm="1">
        <f t="array" ref="AH3336">_xlfn.IFS(AI3336="BIFUbC-electricity","electricity",AI3336="BIFUbC-biomass","biomass",AI3336="BIFUbC-coal","coal",AI3336="BIFUbC-crude-oil","crude oil",AI3336="BIFUbC-heat","heat",AI3336="BIFUbC-hydrogen","hydrogen",AI3336="BIFUbC-natural-gas","natural gas",AI3336="BIFUbC-heavy-or-residual-oil","heavy or residual oil",AI3336="BIFUbC-petroleum-diesel", "petroleum diesel",AI3336="BIFUbC-LPG-propane-or-butane","lpg propane or butane")</f>
        <v>heat</v>
      </c>
      <c r="AI3336" t="s">
        <v>762</v>
      </c>
    </row>
    <row r="3337" spans="1:35" x14ac:dyDescent="0.75">
      <c r="A3337" t="s">
        <v>148</v>
      </c>
      <c r="B3337">
        <v>1</v>
      </c>
      <c r="C3337">
        <v>1</v>
      </c>
      <c r="D3337">
        <v>1</v>
      </c>
      <c r="E3337">
        <v>1</v>
      </c>
      <c r="F3337">
        <v>1</v>
      </c>
      <c r="G3337">
        <v>1</v>
      </c>
      <c r="H3337">
        <v>1</v>
      </c>
      <c r="I3337">
        <v>1</v>
      </c>
      <c r="J3337">
        <v>1</v>
      </c>
      <c r="K3337">
        <v>1</v>
      </c>
      <c r="L3337">
        <v>1</v>
      </c>
      <c r="M3337">
        <v>1</v>
      </c>
      <c r="N3337">
        <v>1</v>
      </c>
      <c r="O3337">
        <v>1</v>
      </c>
      <c r="P3337">
        <v>1</v>
      </c>
      <c r="Q3337">
        <v>1</v>
      </c>
      <c r="R3337">
        <v>1</v>
      </c>
      <c r="S3337">
        <v>1</v>
      </c>
      <c r="T3337">
        <v>1</v>
      </c>
      <c r="U3337">
        <v>1</v>
      </c>
      <c r="V3337">
        <v>1</v>
      </c>
      <c r="W3337">
        <v>1</v>
      </c>
      <c r="X3337">
        <v>1</v>
      </c>
      <c r="Y3337">
        <v>1</v>
      </c>
      <c r="Z3337">
        <v>1</v>
      </c>
      <c r="AA3337">
        <v>1</v>
      </c>
      <c r="AB3337">
        <v>1</v>
      </c>
      <c r="AC3337">
        <v>1</v>
      </c>
      <c r="AD3337">
        <v>1</v>
      </c>
      <c r="AE3337">
        <v>1</v>
      </c>
      <c r="AF3337">
        <v>1</v>
      </c>
      <c r="AG3337" t="s">
        <v>85</v>
      </c>
      <c r="AH3337" t="str" cm="1">
        <f t="array" ref="AH3337">_xlfn.IFS(AI3337="BIFUbC-electricity","electricity",AI3337="BIFUbC-biomass","biomass",AI3337="BIFUbC-coal","coal",AI3337="BIFUbC-crude-oil","crude oil",AI3337="BIFUbC-heat","heat",AI3337="BIFUbC-hydrogen","hydrogen",AI3337="BIFUbC-natural-gas","natural gas",AI3337="BIFUbC-heavy-or-residual-oil","heavy or residual oil",AI3337="BIFUbC-petroleum-diesel", "petroleum diesel",AI3337="BIFUbC-LPG-propane-or-butane","lpg propane or butane")</f>
        <v>heat</v>
      </c>
      <c r="AI3337" t="s">
        <v>762</v>
      </c>
    </row>
    <row r="3338" spans="1:35" x14ac:dyDescent="0.75">
      <c r="A3338" t="s">
        <v>149</v>
      </c>
      <c r="B3338">
        <v>1</v>
      </c>
      <c r="C3338">
        <v>1</v>
      </c>
      <c r="D3338">
        <v>1</v>
      </c>
      <c r="E3338">
        <v>1</v>
      </c>
      <c r="F3338">
        <v>1</v>
      </c>
      <c r="G3338">
        <v>1</v>
      </c>
      <c r="H3338">
        <v>1</v>
      </c>
      <c r="I3338">
        <v>1</v>
      </c>
      <c r="J3338">
        <v>1</v>
      </c>
      <c r="K3338">
        <v>1</v>
      </c>
      <c r="L3338">
        <v>1</v>
      </c>
      <c r="M3338">
        <v>1</v>
      </c>
      <c r="N3338">
        <v>1</v>
      </c>
      <c r="O3338">
        <v>1</v>
      </c>
      <c r="P3338">
        <v>1</v>
      </c>
      <c r="Q3338">
        <v>1</v>
      </c>
      <c r="R3338">
        <v>1</v>
      </c>
      <c r="S3338">
        <v>1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1</v>
      </c>
      <c r="AA3338">
        <v>1</v>
      </c>
      <c r="AB3338">
        <v>1</v>
      </c>
      <c r="AC3338">
        <v>1</v>
      </c>
      <c r="AD3338">
        <v>1</v>
      </c>
      <c r="AE3338">
        <v>1</v>
      </c>
      <c r="AF3338">
        <v>1</v>
      </c>
      <c r="AG3338" t="s">
        <v>85</v>
      </c>
      <c r="AH3338" t="str" cm="1">
        <f t="array" ref="AH3338">_xlfn.IFS(AI3338="BIFUbC-electricity","electricity",AI3338="BIFUbC-biomass","biomass",AI3338="BIFUbC-coal","coal",AI3338="BIFUbC-crude-oil","crude oil",AI3338="BIFUbC-heat","heat",AI3338="BIFUbC-hydrogen","hydrogen",AI3338="BIFUbC-natural-gas","natural gas",AI3338="BIFUbC-heavy-or-residual-oil","heavy or residual oil",AI3338="BIFUbC-petroleum-diesel", "petroleum diesel",AI3338="BIFUbC-LPG-propane-or-butane","lpg propane or butane")</f>
        <v>heat</v>
      </c>
      <c r="AI3338" t="s">
        <v>762</v>
      </c>
    </row>
    <row r="3339" spans="1:35" x14ac:dyDescent="0.75">
      <c r="A3339" t="s">
        <v>150</v>
      </c>
      <c r="B3339">
        <v>1</v>
      </c>
      <c r="C3339">
        <v>1</v>
      </c>
      <c r="D3339">
        <v>1</v>
      </c>
      <c r="E3339">
        <v>1</v>
      </c>
      <c r="F3339">
        <v>1</v>
      </c>
      <c r="G3339">
        <v>1</v>
      </c>
      <c r="H3339">
        <v>1</v>
      </c>
      <c r="I3339">
        <v>1</v>
      </c>
      <c r="J3339">
        <v>1</v>
      </c>
      <c r="K3339">
        <v>1</v>
      </c>
      <c r="L3339">
        <v>1</v>
      </c>
      <c r="M3339">
        <v>1</v>
      </c>
      <c r="N3339">
        <v>1</v>
      </c>
      <c r="O3339">
        <v>1</v>
      </c>
      <c r="P3339">
        <v>1</v>
      </c>
      <c r="Q3339">
        <v>1</v>
      </c>
      <c r="R3339">
        <v>1</v>
      </c>
      <c r="S3339">
        <v>1</v>
      </c>
      <c r="T3339">
        <v>1</v>
      </c>
      <c r="U3339">
        <v>1</v>
      </c>
      <c r="V3339">
        <v>1</v>
      </c>
      <c r="W3339">
        <v>1</v>
      </c>
      <c r="X3339">
        <v>1</v>
      </c>
      <c r="Y3339">
        <v>1</v>
      </c>
      <c r="Z3339">
        <v>1</v>
      </c>
      <c r="AA3339">
        <v>1</v>
      </c>
      <c r="AB3339">
        <v>1</v>
      </c>
      <c r="AC3339">
        <v>1</v>
      </c>
      <c r="AD3339">
        <v>1</v>
      </c>
      <c r="AE3339">
        <v>1</v>
      </c>
      <c r="AF3339">
        <v>1</v>
      </c>
      <c r="AG3339" t="s">
        <v>85</v>
      </c>
      <c r="AH3339" t="str" cm="1">
        <f t="array" ref="AH3339">_xlfn.IFS(AI3339="BIFUbC-electricity","electricity",AI3339="BIFUbC-biomass","biomass",AI3339="BIFUbC-coal","coal",AI3339="BIFUbC-crude-oil","crude oil",AI3339="BIFUbC-heat","heat",AI3339="BIFUbC-hydrogen","hydrogen",AI3339="BIFUbC-natural-gas","natural gas",AI3339="BIFUbC-heavy-or-residual-oil","heavy or residual oil",AI3339="BIFUbC-petroleum-diesel", "petroleum diesel",AI3339="BIFUbC-LPG-propane-or-butane","lpg propane or butane")</f>
        <v>heat</v>
      </c>
      <c r="AI3339" t="s">
        <v>762</v>
      </c>
    </row>
    <row r="3340" spans="1:35" x14ac:dyDescent="0.75">
      <c r="A3340" t="s">
        <v>151</v>
      </c>
      <c r="B3340">
        <v>1</v>
      </c>
      <c r="C3340">
        <v>1</v>
      </c>
      <c r="D3340">
        <v>1</v>
      </c>
      <c r="E3340">
        <v>1</v>
      </c>
      <c r="F3340">
        <v>1</v>
      </c>
      <c r="G3340">
        <v>1</v>
      </c>
      <c r="H3340">
        <v>1</v>
      </c>
      <c r="I3340">
        <v>1</v>
      </c>
      <c r="J3340">
        <v>1</v>
      </c>
      <c r="K3340">
        <v>1</v>
      </c>
      <c r="L3340">
        <v>1</v>
      </c>
      <c r="M3340">
        <v>1</v>
      </c>
      <c r="N3340">
        <v>1</v>
      </c>
      <c r="O3340">
        <v>1</v>
      </c>
      <c r="P3340">
        <v>1</v>
      </c>
      <c r="Q3340">
        <v>1</v>
      </c>
      <c r="R3340">
        <v>1</v>
      </c>
      <c r="S3340">
        <v>1</v>
      </c>
      <c r="T3340">
        <v>1</v>
      </c>
      <c r="U3340">
        <v>1</v>
      </c>
      <c r="V3340">
        <v>1</v>
      </c>
      <c r="W3340">
        <v>1</v>
      </c>
      <c r="X3340">
        <v>1</v>
      </c>
      <c r="Y3340">
        <v>1</v>
      </c>
      <c r="Z3340">
        <v>1</v>
      </c>
      <c r="AA3340">
        <v>1</v>
      </c>
      <c r="AB3340">
        <v>1</v>
      </c>
      <c r="AC3340">
        <v>1</v>
      </c>
      <c r="AD3340">
        <v>1</v>
      </c>
      <c r="AE3340">
        <v>1</v>
      </c>
      <c r="AF3340">
        <v>1</v>
      </c>
      <c r="AG3340" t="s">
        <v>85</v>
      </c>
      <c r="AH3340" t="str" cm="1">
        <f t="array" ref="AH3340">_xlfn.IFS(AI3340="BIFUbC-electricity","electricity",AI3340="BIFUbC-biomass","biomass",AI3340="BIFUbC-coal","coal",AI3340="BIFUbC-crude-oil","crude oil",AI3340="BIFUbC-heat","heat",AI3340="BIFUbC-hydrogen","hydrogen",AI3340="BIFUbC-natural-gas","natural gas",AI3340="BIFUbC-heavy-or-residual-oil","heavy or residual oil",AI3340="BIFUbC-petroleum-diesel", "petroleum diesel",AI3340="BIFUbC-LPG-propane-or-butane","lpg propane or butane")</f>
        <v>heat</v>
      </c>
      <c r="AI3340" t="s">
        <v>762</v>
      </c>
    </row>
    <row r="3341" spans="1:35" x14ac:dyDescent="0.75">
      <c r="A3341" t="s">
        <v>152</v>
      </c>
      <c r="B3341">
        <v>1</v>
      </c>
      <c r="C3341">
        <v>1</v>
      </c>
      <c r="D3341">
        <v>1</v>
      </c>
      <c r="E3341">
        <v>1</v>
      </c>
      <c r="F3341">
        <v>1</v>
      </c>
      <c r="G3341">
        <v>1</v>
      </c>
      <c r="H3341">
        <v>1</v>
      </c>
      <c r="I3341">
        <v>1</v>
      </c>
      <c r="J3341">
        <v>1</v>
      </c>
      <c r="K3341">
        <v>1</v>
      </c>
      <c r="L3341">
        <v>1</v>
      </c>
      <c r="M3341">
        <v>1</v>
      </c>
      <c r="N3341">
        <v>1</v>
      </c>
      <c r="O3341">
        <v>1</v>
      </c>
      <c r="P3341">
        <v>1</v>
      </c>
      <c r="Q3341">
        <v>1</v>
      </c>
      <c r="R3341">
        <v>1</v>
      </c>
      <c r="S3341">
        <v>1</v>
      </c>
      <c r="T3341">
        <v>1</v>
      </c>
      <c r="U3341">
        <v>1</v>
      </c>
      <c r="V3341">
        <v>1</v>
      </c>
      <c r="W3341">
        <v>1</v>
      </c>
      <c r="X3341">
        <v>1</v>
      </c>
      <c r="Y3341">
        <v>1</v>
      </c>
      <c r="Z3341">
        <v>1</v>
      </c>
      <c r="AA3341">
        <v>1</v>
      </c>
      <c r="AB3341">
        <v>1</v>
      </c>
      <c r="AC3341">
        <v>1</v>
      </c>
      <c r="AD3341">
        <v>1</v>
      </c>
      <c r="AE3341">
        <v>1</v>
      </c>
      <c r="AF3341">
        <v>1</v>
      </c>
      <c r="AG3341" t="s">
        <v>85</v>
      </c>
      <c r="AH3341" t="str" cm="1">
        <f t="array" ref="AH3341">_xlfn.IFS(AI3341="BIFUbC-electricity","electricity",AI3341="BIFUbC-biomass","biomass",AI3341="BIFUbC-coal","coal",AI3341="BIFUbC-crude-oil","crude oil",AI3341="BIFUbC-heat","heat",AI3341="BIFUbC-hydrogen","hydrogen",AI3341="BIFUbC-natural-gas","natural gas",AI3341="BIFUbC-heavy-or-residual-oil","heavy or residual oil",AI3341="BIFUbC-petroleum-diesel", "petroleum diesel",AI3341="BIFUbC-LPG-propane-or-butane","lpg propane or butane")</f>
        <v>heat</v>
      </c>
      <c r="AI3341" t="s">
        <v>762</v>
      </c>
    </row>
    <row r="3342" spans="1:35" x14ac:dyDescent="0.75">
      <c r="A3342" t="s">
        <v>153</v>
      </c>
      <c r="B3342">
        <v>1</v>
      </c>
      <c r="C3342">
        <v>1</v>
      </c>
      <c r="D3342">
        <v>1</v>
      </c>
      <c r="E3342">
        <v>1</v>
      </c>
      <c r="F3342">
        <v>1</v>
      </c>
      <c r="G3342">
        <v>1</v>
      </c>
      <c r="H3342">
        <v>1</v>
      </c>
      <c r="I3342">
        <v>1</v>
      </c>
      <c r="J3342">
        <v>1</v>
      </c>
      <c r="K3342">
        <v>1</v>
      </c>
      <c r="L3342">
        <v>1</v>
      </c>
      <c r="M3342">
        <v>1</v>
      </c>
      <c r="N3342">
        <v>1</v>
      </c>
      <c r="O3342">
        <v>1</v>
      </c>
      <c r="P3342">
        <v>1</v>
      </c>
      <c r="Q3342">
        <v>1</v>
      </c>
      <c r="R3342">
        <v>1</v>
      </c>
      <c r="S3342">
        <v>1</v>
      </c>
      <c r="T3342">
        <v>1</v>
      </c>
      <c r="U3342">
        <v>1</v>
      </c>
      <c r="V3342">
        <v>1</v>
      </c>
      <c r="W3342">
        <v>1</v>
      </c>
      <c r="X3342">
        <v>1</v>
      </c>
      <c r="Y3342">
        <v>1</v>
      </c>
      <c r="Z3342">
        <v>1</v>
      </c>
      <c r="AA3342">
        <v>1</v>
      </c>
      <c r="AB3342">
        <v>1</v>
      </c>
      <c r="AC3342">
        <v>1</v>
      </c>
      <c r="AD3342">
        <v>1</v>
      </c>
      <c r="AE3342">
        <v>1</v>
      </c>
      <c r="AF3342">
        <v>1</v>
      </c>
      <c r="AG3342" t="s">
        <v>85</v>
      </c>
      <c r="AH3342" t="str" cm="1">
        <f t="array" ref="AH3342">_xlfn.IFS(AI3342="BIFUbC-electricity","electricity",AI3342="BIFUbC-biomass","biomass",AI3342="BIFUbC-coal","coal",AI3342="BIFUbC-crude-oil","crude oil",AI3342="BIFUbC-heat","heat",AI3342="BIFUbC-hydrogen","hydrogen",AI3342="BIFUbC-natural-gas","natural gas",AI3342="BIFUbC-heavy-or-residual-oil","heavy or residual oil",AI3342="BIFUbC-petroleum-diesel", "petroleum diesel",AI3342="BIFUbC-LPG-propane-or-butane","lpg propane or butane")</f>
        <v>heat</v>
      </c>
      <c r="AI3342" t="s">
        <v>762</v>
      </c>
    </row>
    <row r="3343" spans="1:35" x14ac:dyDescent="0.75">
      <c r="A3343" t="s">
        <v>154</v>
      </c>
      <c r="B3343">
        <v>1</v>
      </c>
      <c r="C3343">
        <v>1</v>
      </c>
      <c r="D3343">
        <v>1</v>
      </c>
      <c r="E3343">
        <v>1</v>
      </c>
      <c r="F3343">
        <v>1</v>
      </c>
      <c r="G3343">
        <v>1</v>
      </c>
      <c r="H3343">
        <v>1</v>
      </c>
      <c r="I3343">
        <v>1</v>
      </c>
      <c r="J3343">
        <v>1</v>
      </c>
      <c r="K3343">
        <v>1</v>
      </c>
      <c r="L3343">
        <v>1</v>
      </c>
      <c r="M3343">
        <v>1</v>
      </c>
      <c r="N3343">
        <v>1</v>
      </c>
      <c r="O3343">
        <v>1</v>
      </c>
      <c r="P3343">
        <v>1</v>
      </c>
      <c r="Q3343">
        <v>1</v>
      </c>
      <c r="R3343">
        <v>1</v>
      </c>
      <c r="S3343">
        <v>1</v>
      </c>
      <c r="T3343">
        <v>1</v>
      </c>
      <c r="U3343">
        <v>1</v>
      </c>
      <c r="V3343">
        <v>1</v>
      </c>
      <c r="W3343">
        <v>1</v>
      </c>
      <c r="X3343">
        <v>1</v>
      </c>
      <c r="Y3343">
        <v>1</v>
      </c>
      <c r="Z3343">
        <v>1</v>
      </c>
      <c r="AA3343">
        <v>1</v>
      </c>
      <c r="AB3343">
        <v>1</v>
      </c>
      <c r="AC3343">
        <v>1</v>
      </c>
      <c r="AD3343">
        <v>1</v>
      </c>
      <c r="AE3343">
        <v>1</v>
      </c>
      <c r="AF3343">
        <v>1</v>
      </c>
      <c r="AG3343" t="s">
        <v>85</v>
      </c>
      <c r="AH3343" t="str" cm="1">
        <f t="array" ref="AH3343">_xlfn.IFS(AI3343="BIFUbC-electricity","electricity",AI3343="BIFUbC-biomass","biomass",AI3343="BIFUbC-coal","coal",AI3343="BIFUbC-crude-oil","crude oil",AI3343="BIFUbC-heat","heat",AI3343="BIFUbC-hydrogen","hydrogen",AI3343="BIFUbC-natural-gas","natural gas",AI3343="BIFUbC-heavy-or-residual-oil","heavy or residual oil",AI3343="BIFUbC-petroleum-diesel", "petroleum diesel",AI3343="BIFUbC-LPG-propane-or-butane","lpg propane or butane")</f>
        <v>heat</v>
      </c>
      <c r="AI3343" t="s">
        <v>762</v>
      </c>
    </row>
    <row r="3344" spans="1:35" x14ac:dyDescent="0.75">
      <c r="A3344" t="s">
        <v>155</v>
      </c>
      <c r="B3344">
        <v>1</v>
      </c>
      <c r="C3344">
        <v>1</v>
      </c>
      <c r="D3344">
        <v>1</v>
      </c>
      <c r="E3344">
        <v>1</v>
      </c>
      <c r="F3344">
        <v>1</v>
      </c>
      <c r="G3344">
        <v>1</v>
      </c>
      <c r="H3344">
        <v>1</v>
      </c>
      <c r="I3344">
        <v>1</v>
      </c>
      <c r="J3344">
        <v>1</v>
      </c>
      <c r="K3344">
        <v>1</v>
      </c>
      <c r="L3344">
        <v>1</v>
      </c>
      <c r="M3344">
        <v>1</v>
      </c>
      <c r="N3344">
        <v>1</v>
      </c>
      <c r="O3344">
        <v>1</v>
      </c>
      <c r="P3344">
        <v>1</v>
      </c>
      <c r="Q3344">
        <v>1</v>
      </c>
      <c r="R3344">
        <v>1</v>
      </c>
      <c r="S3344">
        <v>1</v>
      </c>
      <c r="T3344">
        <v>1</v>
      </c>
      <c r="U3344">
        <v>1</v>
      </c>
      <c r="V3344">
        <v>1</v>
      </c>
      <c r="W3344">
        <v>1</v>
      </c>
      <c r="X3344">
        <v>1</v>
      </c>
      <c r="Y3344">
        <v>1</v>
      </c>
      <c r="Z3344">
        <v>1</v>
      </c>
      <c r="AA3344">
        <v>1</v>
      </c>
      <c r="AB3344">
        <v>1</v>
      </c>
      <c r="AC3344">
        <v>1</v>
      </c>
      <c r="AD3344">
        <v>1</v>
      </c>
      <c r="AE3344">
        <v>1</v>
      </c>
      <c r="AF3344">
        <v>1</v>
      </c>
      <c r="AG3344" t="s">
        <v>85</v>
      </c>
      <c r="AH3344" t="str" cm="1">
        <f t="array" ref="AH3344">_xlfn.IFS(AI3344="BIFUbC-electricity","electricity",AI3344="BIFUbC-biomass","biomass",AI3344="BIFUbC-coal","coal",AI3344="BIFUbC-crude-oil","crude oil",AI3344="BIFUbC-heat","heat",AI3344="BIFUbC-hydrogen","hydrogen",AI3344="BIFUbC-natural-gas","natural gas",AI3344="BIFUbC-heavy-or-residual-oil","heavy or residual oil",AI3344="BIFUbC-petroleum-diesel", "petroleum diesel",AI3344="BIFUbC-LPG-propane-or-butane","lpg propane or butane")</f>
        <v>heat</v>
      </c>
      <c r="AI3344" t="s">
        <v>762</v>
      </c>
    </row>
    <row r="3345" spans="1:35" x14ac:dyDescent="0.75">
      <c r="A3345" t="s">
        <v>156</v>
      </c>
      <c r="B3345">
        <v>1</v>
      </c>
      <c r="C3345">
        <v>1</v>
      </c>
      <c r="D3345">
        <v>1</v>
      </c>
      <c r="E3345">
        <v>1</v>
      </c>
      <c r="F3345">
        <v>1</v>
      </c>
      <c r="G3345">
        <v>1</v>
      </c>
      <c r="H3345">
        <v>1</v>
      </c>
      <c r="I3345">
        <v>1</v>
      </c>
      <c r="J3345">
        <v>1</v>
      </c>
      <c r="K3345">
        <v>1</v>
      </c>
      <c r="L3345">
        <v>1</v>
      </c>
      <c r="M3345">
        <v>1</v>
      </c>
      <c r="N3345">
        <v>1</v>
      </c>
      <c r="O3345">
        <v>1</v>
      </c>
      <c r="P3345">
        <v>1</v>
      </c>
      <c r="Q3345">
        <v>1</v>
      </c>
      <c r="R3345">
        <v>1</v>
      </c>
      <c r="S3345">
        <v>1</v>
      </c>
      <c r="T3345">
        <v>1</v>
      </c>
      <c r="U3345">
        <v>1</v>
      </c>
      <c r="V3345">
        <v>1</v>
      </c>
      <c r="W3345">
        <v>1</v>
      </c>
      <c r="X3345">
        <v>1</v>
      </c>
      <c r="Y3345">
        <v>1</v>
      </c>
      <c r="Z3345">
        <v>1</v>
      </c>
      <c r="AA3345">
        <v>1</v>
      </c>
      <c r="AB3345">
        <v>1</v>
      </c>
      <c r="AC3345">
        <v>1</v>
      </c>
      <c r="AD3345">
        <v>1</v>
      </c>
      <c r="AE3345">
        <v>1</v>
      </c>
      <c r="AF3345">
        <v>1</v>
      </c>
      <c r="AG3345" t="s">
        <v>85</v>
      </c>
      <c r="AH3345" t="str" cm="1">
        <f t="array" ref="AH3345">_xlfn.IFS(AI3345="BIFUbC-electricity","electricity",AI3345="BIFUbC-biomass","biomass",AI3345="BIFUbC-coal","coal",AI3345="BIFUbC-crude-oil","crude oil",AI3345="BIFUbC-heat","heat",AI3345="BIFUbC-hydrogen","hydrogen",AI3345="BIFUbC-natural-gas","natural gas",AI3345="BIFUbC-heavy-or-residual-oil","heavy or residual oil",AI3345="BIFUbC-petroleum-diesel", "petroleum diesel",AI3345="BIFUbC-LPG-propane-or-butane","lpg propane or butane")</f>
        <v>heat</v>
      </c>
      <c r="AI3345" t="s">
        <v>762</v>
      </c>
    </row>
    <row r="3346" spans="1:35" x14ac:dyDescent="0.75">
      <c r="A3346" t="s">
        <v>157</v>
      </c>
      <c r="B3346">
        <v>1</v>
      </c>
      <c r="C3346">
        <v>1</v>
      </c>
      <c r="D3346">
        <v>1</v>
      </c>
      <c r="E3346">
        <v>1</v>
      </c>
      <c r="F3346">
        <v>1</v>
      </c>
      <c r="G3346">
        <v>1</v>
      </c>
      <c r="H3346">
        <v>1</v>
      </c>
      <c r="I3346">
        <v>1</v>
      </c>
      <c r="J3346">
        <v>1</v>
      </c>
      <c r="K3346">
        <v>1</v>
      </c>
      <c r="L3346">
        <v>1</v>
      </c>
      <c r="M3346">
        <v>1</v>
      </c>
      <c r="N3346">
        <v>1</v>
      </c>
      <c r="O3346">
        <v>1</v>
      </c>
      <c r="P3346">
        <v>1</v>
      </c>
      <c r="Q3346">
        <v>1</v>
      </c>
      <c r="R3346">
        <v>1</v>
      </c>
      <c r="S3346">
        <v>1</v>
      </c>
      <c r="T3346">
        <v>1</v>
      </c>
      <c r="U3346">
        <v>1</v>
      </c>
      <c r="V3346">
        <v>1</v>
      </c>
      <c r="W3346">
        <v>1</v>
      </c>
      <c r="X3346">
        <v>1</v>
      </c>
      <c r="Y3346">
        <v>1</v>
      </c>
      <c r="Z3346">
        <v>1</v>
      </c>
      <c r="AA3346">
        <v>1</v>
      </c>
      <c r="AB3346">
        <v>1</v>
      </c>
      <c r="AC3346">
        <v>1</v>
      </c>
      <c r="AD3346">
        <v>1</v>
      </c>
      <c r="AE3346">
        <v>1</v>
      </c>
      <c r="AF3346">
        <v>1</v>
      </c>
      <c r="AG3346" t="s">
        <v>85</v>
      </c>
      <c r="AH3346" t="str" cm="1">
        <f t="array" ref="AH3346">_xlfn.IFS(AI3346="BIFUbC-electricity","electricity",AI3346="BIFUbC-biomass","biomass",AI3346="BIFUbC-coal","coal",AI3346="BIFUbC-crude-oil","crude oil",AI3346="BIFUbC-heat","heat",AI3346="BIFUbC-hydrogen","hydrogen",AI3346="BIFUbC-natural-gas","natural gas",AI3346="BIFUbC-heavy-or-residual-oil","heavy or residual oil",AI3346="BIFUbC-petroleum-diesel", "petroleum diesel",AI3346="BIFUbC-LPG-propane-or-butane","lpg propane or butane")</f>
        <v>heat</v>
      </c>
      <c r="AI3346" t="s">
        <v>762</v>
      </c>
    </row>
    <row r="3347" spans="1:35" x14ac:dyDescent="0.75">
      <c r="A3347" t="s">
        <v>158</v>
      </c>
      <c r="B3347">
        <v>1</v>
      </c>
      <c r="C3347">
        <v>1</v>
      </c>
      <c r="D3347">
        <v>1</v>
      </c>
      <c r="E3347">
        <v>1</v>
      </c>
      <c r="F3347">
        <v>1</v>
      </c>
      <c r="G3347">
        <v>1</v>
      </c>
      <c r="H3347">
        <v>1</v>
      </c>
      <c r="I3347">
        <v>1</v>
      </c>
      <c r="J3347">
        <v>1</v>
      </c>
      <c r="K3347">
        <v>1</v>
      </c>
      <c r="L3347">
        <v>1</v>
      </c>
      <c r="M3347">
        <v>1</v>
      </c>
      <c r="N3347">
        <v>1</v>
      </c>
      <c r="O3347">
        <v>1</v>
      </c>
      <c r="P3347">
        <v>1</v>
      </c>
      <c r="Q3347">
        <v>1</v>
      </c>
      <c r="R3347">
        <v>1</v>
      </c>
      <c r="S3347">
        <v>1</v>
      </c>
      <c r="T3347">
        <v>1</v>
      </c>
      <c r="U3347">
        <v>1</v>
      </c>
      <c r="V3347">
        <v>1</v>
      </c>
      <c r="W3347">
        <v>1</v>
      </c>
      <c r="X3347">
        <v>1</v>
      </c>
      <c r="Y3347">
        <v>1</v>
      </c>
      <c r="Z3347">
        <v>1</v>
      </c>
      <c r="AA3347">
        <v>1</v>
      </c>
      <c r="AB3347">
        <v>1</v>
      </c>
      <c r="AC3347">
        <v>1</v>
      </c>
      <c r="AD3347">
        <v>1</v>
      </c>
      <c r="AE3347">
        <v>1</v>
      </c>
      <c r="AF3347">
        <v>1</v>
      </c>
      <c r="AG3347" t="s">
        <v>85</v>
      </c>
      <c r="AH3347" t="str" cm="1">
        <f t="array" ref="AH3347">_xlfn.IFS(AI3347="BIFUbC-electricity","electricity",AI3347="BIFUbC-biomass","biomass",AI3347="BIFUbC-coal","coal",AI3347="BIFUbC-crude-oil","crude oil",AI3347="BIFUbC-heat","heat",AI3347="BIFUbC-hydrogen","hydrogen",AI3347="BIFUbC-natural-gas","natural gas",AI3347="BIFUbC-heavy-or-residual-oil","heavy or residual oil",AI3347="BIFUbC-petroleum-diesel", "petroleum diesel",AI3347="BIFUbC-LPG-propane-or-butane","lpg propane or butane")</f>
        <v>heat</v>
      </c>
      <c r="AI3347" t="s">
        <v>762</v>
      </c>
    </row>
    <row r="3348" spans="1:35" x14ac:dyDescent="0.75">
      <c r="A3348" t="s">
        <v>159</v>
      </c>
      <c r="B3348">
        <v>1</v>
      </c>
      <c r="C3348">
        <v>1</v>
      </c>
      <c r="D3348">
        <v>1</v>
      </c>
      <c r="E3348">
        <v>1</v>
      </c>
      <c r="F3348">
        <v>1</v>
      </c>
      <c r="G3348">
        <v>1</v>
      </c>
      <c r="H3348">
        <v>1</v>
      </c>
      <c r="I3348">
        <v>1</v>
      </c>
      <c r="J3348">
        <v>1</v>
      </c>
      <c r="K3348">
        <v>1</v>
      </c>
      <c r="L3348">
        <v>1</v>
      </c>
      <c r="M3348">
        <v>1</v>
      </c>
      <c r="N3348">
        <v>1</v>
      </c>
      <c r="O3348">
        <v>1</v>
      </c>
      <c r="P3348">
        <v>1</v>
      </c>
      <c r="Q3348">
        <v>1</v>
      </c>
      <c r="R3348">
        <v>1</v>
      </c>
      <c r="S3348">
        <v>1</v>
      </c>
      <c r="T3348">
        <v>1</v>
      </c>
      <c r="U3348">
        <v>1</v>
      </c>
      <c r="V3348">
        <v>1</v>
      </c>
      <c r="W3348">
        <v>1</v>
      </c>
      <c r="X3348">
        <v>1</v>
      </c>
      <c r="Y3348">
        <v>1</v>
      </c>
      <c r="Z3348">
        <v>1</v>
      </c>
      <c r="AA3348">
        <v>1</v>
      </c>
      <c r="AB3348">
        <v>1</v>
      </c>
      <c r="AC3348">
        <v>1</v>
      </c>
      <c r="AD3348">
        <v>1</v>
      </c>
      <c r="AE3348">
        <v>1</v>
      </c>
      <c r="AF3348">
        <v>1</v>
      </c>
      <c r="AG3348" t="s">
        <v>85</v>
      </c>
      <c r="AH3348" t="str" cm="1">
        <f t="array" ref="AH3348">_xlfn.IFS(AI3348="BIFUbC-electricity","electricity",AI3348="BIFUbC-biomass","biomass",AI3348="BIFUbC-coal","coal",AI3348="BIFUbC-crude-oil","crude oil",AI3348="BIFUbC-heat","heat",AI3348="BIFUbC-hydrogen","hydrogen",AI3348="BIFUbC-natural-gas","natural gas",AI3348="BIFUbC-heavy-or-residual-oil","heavy or residual oil",AI3348="BIFUbC-petroleum-diesel", "petroleum diesel",AI3348="BIFUbC-LPG-propane-or-butane","lpg propane or butane")</f>
        <v>heat</v>
      </c>
      <c r="AI3348" t="s">
        <v>762</v>
      </c>
    </row>
    <row r="3349" spans="1:35" x14ac:dyDescent="0.75">
      <c r="A3349" t="s">
        <v>160</v>
      </c>
      <c r="B3349">
        <v>1</v>
      </c>
      <c r="C3349">
        <v>1</v>
      </c>
      <c r="D3349">
        <v>1</v>
      </c>
      <c r="E3349">
        <v>1</v>
      </c>
      <c r="F3349">
        <v>1</v>
      </c>
      <c r="G3349">
        <v>1</v>
      </c>
      <c r="H3349">
        <v>1</v>
      </c>
      <c r="I3349">
        <v>1</v>
      </c>
      <c r="J3349">
        <v>1</v>
      </c>
      <c r="K3349">
        <v>1</v>
      </c>
      <c r="L3349">
        <v>1</v>
      </c>
      <c r="M3349">
        <v>1</v>
      </c>
      <c r="N3349">
        <v>1</v>
      </c>
      <c r="O3349">
        <v>1</v>
      </c>
      <c r="P3349">
        <v>1</v>
      </c>
      <c r="Q3349">
        <v>1</v>
      </c>
      <c r="R3349">
        <v>1</v>
      </c>
      <c r="S3349">
        <v>1</v>
      </c>
      <c r="T3349">
        <v>1</v>
      </c>
      <c r="U3349">
        <v>1</v>
      </c>
      <c r="V3349">
        <v>1</v>
      </c>
      <c r="W3349">
        <v>1</v>
      </c>
      <c r="X3349">
        <v>1</v>
      </c>
      <c r="Y3349">
        <v>1</v>
      </c>
      <c r="Z3349">
        <v>1</v>
      </c>
      <c r="AA3349">
        <v>1</v>
      </c>
      <c r="AB3349">
        <v>1</v>
      </c>
      <c r="AC3349">
        <v>1</v>
      </c>
      <c r="AD3349">
        <v>1</v>
      </c>
      <c r="AE3349">
        <v>1</v>
      </c>
      <c r="AF3349">
        <v>1</v>
      </c>
      <c r="AG3349" t="s">
        <v>85</v>
      </c>
      <c r="AH3349" t="str" cm="1">
        <f t="array" ref="AH3349">_xlfn.IFS(AI3349="BIFUbC-electricity","electricity",AI3349="BIFUbC-biomass","biomass",AI3349="BIFUbC-coal","coal",AI3349="BIFUbC-crude-oil","crude oil",AI3349="BIFUbC-heat","heat",AI3349="BIFUbC-hydrogen","hydrogen",AI3349="BIFUbC-natural-gas","natural gas",AI3349="BIFUbC-heavy-or-residual-oil","heavy or residual oil",AI3349="BIFUbC-petroleum-diesel", "petroleum diesel",AI3349="BIFUbC-LPG-propane-or-butane","lpg propane or butane")</f>
        <v>heat</v>
      </c>
      <c r="AI3349" t="s">
        <v>762</v>
      </c>
    </row>
    <row r="3350" spans="1:35" x14ac:dyDescent="0.75">
      <c r="A3350" t="s">
        <v>161</v>
      </c>
      <c r="B3350">
        <v>1</v>
      </c>
      <c r="C3350">
        <v>1</v>
      </c>
      <c r="D3350">
        <v>1</v>
      </c>
      <c r="E3350">
        <v>1</v>
      </c>
      <c r="F3350">
        <v>1</v>
      </c>
      <c r="G3350">
        <v>1</v>
      </c>
      <c r="H3350">
        <v>1</v>
      </c>
      <c r="I3350">
        <v>1</v>
      </c>
      <c r="J3350">
        <v>1</v>
      </c>
      <c r="K3350">
        <v>1</v>
      </c>
      <c r="L3350">
        <v>1</v>
      </c>
      <c r="M3350">
        <v>1</v>
      </c>
      <c r="N3350">
        <v>1</v>
      </c>
      <c r="O3350">
        <v>1</v>
      </c>
      <c r="P3350">
        <v>1</v>
      </c>
      <c r="Q3350">
        <v>1</v>
      </c>
      <c r="R3350">
        <v>1</v>
      </c>
      <c r="S3350">
        <v>1</v>
      </c>
      <c r="T3350">
        <v>1</v>
      </c>
      <c r="U3350">
        <v>1</v>
      </c>
      <c r="V3350">
        <v>1</v>
      </c>
      <c r="W3350">
        <v>1</v>
      </c>
      <c r="X3350">
        <v>1</v>
      </c>
      <c r="Y3350">
        <v>1</v>
      </c>
      <c r="Z3350">
        <v>1</v>
      </c>
      <c r="AA3350">
        <v>1</v>
      </c>
      <c r="AB3350">
        <v>1</v>
      </c>
      <c r="AC3350">
        <v>1</v>
      </c>
      <c r="AD3350">
        <v>1</v>
      </c>
      <c r="AE3350">
        <v>1</v>
      </c>
      <c r="AF3350">
        <v>1</v>
      </c>
      <c r="AG3350" t="s">
        <v>85</v>
      </c>
      <c r="AH3350" t="str" cm="1">
        <f t="array" ref="AH3350">_xlfn.IFS(AI3350="BIFUbC-electricity","electricity",AI3350="BIFUbC-biomass","biomass",AI3350="BIFUbC-coal","coal",AI3350="BIFUbC-crude-oil","crude oil",AI3350="BIFUbC-heat","heat",AI3350="BIFUbC-hydrogen","hydrogen",AI3350="BIFUbC-natural-gas","natural gas",AI3350="BIFUbC-heavy-or-residual-oil","heavy or residual oil",AI3350="BIFUbC-petroleum-diesel", "petroleum diesel",AI3350="BIFUbC-LPG-propane-or-butane","lpg propane or butane")</f>
        <v>heat</v>
      </c>
      <c r="AI3350" t="s">
        <v>762</v>
      </c>
    </row>
    <row r="3351" spans="1:35" x14ac:dyDescent="0.75">
      <c r="A3351" t="s">
        <v>162</v>
      </c>
      <c r="B3351">
        <v>1</v>
      </c>
      <c r="C3351">
        <v>1</v>
      </c>
      <c r="D3351">
        <v>1</v>
      </c>
      <c r="E3351">
        <v>1</v>
      </c>
      <c r="F3351">
        <v>1</v>
      </c>
      <c r="G3351">
        <v>1</v>
      </c>
      <c r="H3351">
        <v>1</v>
      </c>
      <c r="I3351">
        <v>1</v>
      </c>
      <c r="J3351">
        <v>1</v>
      </c>
      <c r="K3351">
        <v>1</v>
      </c>
      <c r="L3351">
        <v>1</v>
      </c>
      <c r="M3351">
        <v>1</v>
      </c>
      <c r="N3351">
        <v>1</v>
      </c>
      <c r="O3351">
        <v>1</v>
      </c>
      <c r="P3351">
        <v>1</v>
      </c>
      <c r="Q3351">
        <v>1</v>
      </c>
      <c r="R3351">
        <v>1</v>
      </c>
      <c r="S3351">
        <v>1</v>
      </c>
      <c r="T3351">
        <v>1</v>
      </c>
      <c r="U3351">
        <v>1</v>
      </c>
      <c r="V3351">
        <v>1</v>
      </c>
      <c r="W3351">
        <v>1</v>
      </c>
      <c r="X3351">
        <v>1</v>
      </c>
      <c r="Y3351">
        <v>1</v>
      </c>
      <c r="Z3351">
        <v>1</v>
      </c>
      <c r="AA3351">
        <v>1</v>
      </c>
      <c r="AB3351">
        <v>1</v>
      </c>
      <c r="AC3351">
        <v>1</v>
      </c>
      <c r="AD3351">
        <v>1</v>
      </c>
      <c r="AE3351">
        <v>1</v>
      </c>
      <c r="AF3351">
        <v>1</v>
      </c>
      <c r="AG3351" t="s">
        <v>85</v>
      </c>
      <c r="AH3351" t="str" cm="1">
        <f t="array" ref="AH3351">_xlfn.IFS(AI3351="BIFUbC-electricity","electricity",AI3351="BIFUbC-biomass","biomass",AI3351="BIFUbC-coal","coal",AI3351="BIFUbC-crude-oil","crude oil",AI3351="BIFUbC-heat","heat",AI3351="BIFUbC-hydrogen","hydrogen",AI3351="BIFUbC-natural-gas","natural gas",AI3351="BIFUbC-heavy-or-residual-oil","heavy or residual oil",AI3351="BIFUbC-petroleum-diesel", "petroleum diesel",AI3351="BIFUbC-LPG-propane-or-butane","lpg propane or butane")</f>
        <v>heat</v>
      </c>
      <c r="AI3351" t="s">
        <v>762</v>
      </c>
    </row>
    <row r="3352" spans="1:35" x14ac:dyDescent="0.75">
      <c r="A3352" t="s">
        <v>163</v>
      </c>
      <c r="B3352">
        <v>1</v>
      </c>
      <c r="C3352">
        <v>1</v>
      </c>
      <c r="D3352">
        <v>1</v>
      </c>
      <c r="E3352">
        <v>1</v>
      </c>
      <c r="F3352">
        <v>1</v>
      </c>
      <c r="G3352">
        <v>1</v>
      </c>
      <c r="H3352">
        <v>1</v>
      </c>
      <c r="I3352">
        <v>1</v>
      </c>
      <c r="J3352">
        <v>1</v>
      </c>
      <c r="K3352">
        <v>1</v>
      </c>
      <c r="L3352">
        <v>1</v>
      </c>
      <c r="M3352">
        <v>1</v>
      </c>
      <c r="N3352">
        <v>1</v>
      </c>
      <c r="O3352">
        <v>1</v>
      </c>
      <c r="P3352">
        <v>1</v>
      </c>
      <c r="Q3352">
        <v>1</v>
      </c>
      <c r="R3352">
        <v>1</v>
      </c>
      <c r="S3352">
        <v>1</v>
      </c>
      <c r="T3352">
        <v>1</v>
      </c>
      <c r="U3352">
        <v>1</v>
      </c>
      <c r="V3352">
        <v>1</v>
      </c>
      <c r="W3352">
        <v>1</v>
      </c>
      <c r="X3352">
        <v>1</v>
      </c>
      <c r="Y3352">
        <v>1</v>
      </c>
      <c r="Z3352">
        <v>1</v>
      </c>
      <c r="AA3352">
        <v>1</v>
      </c>
      <c r="AB3352">
        <v>1</v>
      </c>
      <c r="AC3352">
        <v>1</v>
      </c>
      <c r="AD3352">
        <v>1</v>
      </c>
      <c r="AE3352">
        <v>1</v>
      </c>
      <c r="AF3352">
        <v>1</v>
      </c>
      <c r="AG3352" t="s">
        <v>85</v>
      </c>
      <c r="AH3352" t="str" cm="1">
        <f t="array" ref="AH3352">_xlfn.IFS(AI3352="BIFUbC-electricity","electricity",AI3352="BIFUbC-biomass","biomass",AI3352="BIFUbC-coal","coal",AI3352="BIFUbC-crude-oil","crude oil",AI3352="BIFUbC-heat","heat",AI3352="BIFUbC-hydrogen","hydrogen",AI3352="BIFUbC-natural-gas","natural gas",AI3352="BIFUbC-heavy-or-residual-oil","heavy or residual oil",AI3352="BIFUbC-petroleum-diesel", "petroleum diesel",AI3352="BIFUbC-LPG-propane-or-butane","lpg propane or butane")</f>
        <v>heat</v>
      </c>
      <c r="AI3352" t="s">
        <v>762</v>
      </c>
    </row>
    <row r="3353" spans="1:35" x14ac:dyDescent="0.75">
      <c r="A3353" t="s">
        <v>164</v>
      </c>
      <c r="B3353">
        <v>1</v>
      </c>
      <c r="C3353">
        <v>1</v>
      </c>
      <c r="D3353">
        <v>1</v>
      </c>
      <c r="E3353">
        <v>1</v>
      </c>
      <c r="F3353">
        <v>1</v>
      </c>
      <c r="G3353">
        <v>1</v>
      </c>
      <c r="H3353">
        <v>1</v>
      </c>
      <c r="I3353">
        <v>1</v>
      </c>
      <c r="J3353">
        <v>1</v>
      </c>
      <c r="K3353">
        <v>1</v>
      </c>
      <c r="L3353">
        <v>1</v>
      </c>
      <c r="M3353">
        <v>1</v>
      </c>
      <c r="N3353">
        <v>1</v>
      </c>
      <c r="O3353">
        <v>1</v>
      </c>
      <c r="P3353">
        <v>1</v>
      </c>
      <c r="Q3353">
        <v>1</v>
      </c>
      <c r="R3353">
        <v>1</v>
      </c>
      <c r="S3353">
        <v>1</v>
      </c>
      <c r="T3353">
        <v>1</v>
      </c>
      <c r="U3353">
        <v>1</v>
      </c>
      <c r="V3353">
        <v>1</v>
      </c>
      <c r="W3353">
        <v>1</v>
      </c>
      <c r="X3353">
        <v>1</v>
      </c>
      <c r="Y3353">
        <v>1</v>
      </c>
      <c r="Z3353">
        <v>1</v>
      </c>
      <c r="AA3353">
        <v>1</v>
      </c>
      <c r="AB3353">
        <v>1</v>
      </c>
      <c r="AC3353">
        <v>1</v>
      </c>
      <c r="AD3353">
        <v>1</v>
      </c>
      <c r="AE3353">
        <v>1</v>
      </c>
      <c r="AF3353">
        <v>1</v>
      </c>
      <c r="AG3353" t="s">
        <v>85</v>
      </c>
      <c r="AH3353" t="str" cm="1">
        <f t="array" ref="AH3353">_xlfn.IFS(AI3353="BIFUbC-electricity","electricity",AI3353="BIFUbC-biomass","biomass",AI3353="BIFUbC-coal","coal",AI3353="BIFUbC-crude-oil","crude oil",AI3353="BIFUbC-heat","heat",AI3353="BIFUbC-hydrogen","hydrogen",AI3353="BIFUbC-natural-gas","natural gas",AI3353="BIFUbC-heavy-or-residual-oil","heavy or residual oil",AI3353="BIFUbC-petroleum-diesel", "petroleum diesel",AI3353="BIFUbC-LPG-propane-or-butane","lpg propane or butane")</f>
        <v>heat</v>
      </c>
      <c r="AI3353" t="s">
        <v>762</v>
      </c>
    </row>
    <row r="3354" spans="1:35" x14ac:dyDescent="0.75">
      <c r="A3354" t="s">
        <v>165</v>
      </c>
      <c r="B3354">
        <v>1</v>
      </c>
      <c r="C3354">
        <v>1</v>
      </c>
      <c r="D3354">
        <v>1</v>
      </c>
      <c r="E3354">
        <v>1</v>
      </c>
      <c r="F3354">
        <v>1</v>
      </c>
      <c r="G3354">
        <v>1</v>
      </c>
      <c r="H3354">
        <v>1</v>
      </c>
      <c r="I3354">
        <v>1</v>
      </c>
      <c r="J3354">
        <v>1</v>
      </c>
      <c r="K3354">
        <v>1</v>
      </c>
      <c r="L3354">
        <v>1</v>
      </c>
      <c r="M3354">
        <v>1</v>
      </c>
      <c r="N3354">
        <v>1</v>
      </c>
      <c r="O3354">
        <v>1</v>
      </c>
      <c r="P3354">
        <v>1</v>
      </c>
      <c r="Q3354">
        <v>1</v>
      </c>
      <c r="R3354">
        <v>1</v>
      </c>
      <c r="S3354">
        <v>1</v>
      </c>
      <c r="T3354">
        <v>1</v>
      </c>
      <c r="U3354">
        <v>1</v>
      </c>
      <c r="V3354">
        <v>1</v>
      </c>
      <c r="W3354">
        <v>1</v>
      </c>
      <c r="X3354">
        <v>1</v>
      </c>
      <c r="Y3354">
        <v>1</v>
      </c>
      <c r="Z3354">
        <v>1</v>
      </c>
      <c r="AA3354">
        <v>1</v>
      </c>
      <c r="AB3354">
        <v>1</v>
      </c>
      <c r="AC3354">
        <v>1</v>
      </c>
      <c r="AD3354">
        <v>1</v>
      </c>
      <c r="AE3354">
        <v>1</v>
      </c>
      <c r="AF3354">
        <v>1</v>
      </c>
      <c r="AG3354" t="s">
        <v>85</v>
      </c>
      <c r="AH3354" t="str" cm="1">
        <f t="array" ref="AH3354">_xlfn.IFS(AI3354="BIFUbC-electricity","electricity",AI3354="BIFUbC-biomass","biomass",AI3354="BIFUbC-coal","coal",AI3354="BIFUbC-crude-oil","crude oil",AI3354="BIFUbC-heat","heat",AI3354="BIFUbC-hydrogen","hydrogen",AI3354="BIFUbC-natural-gas","natural gas",AI3354="BIFUbC-heavy-or-residual-oil","heavy or residual oil",AI3354="BIFUbC-petroleum-diesel", "petroleum diesel",AI3354="BIFUbC-LPG-propane-or-butane","lpg propane or butane")</f>
        <v>heat</v>
      </c>
      <c r="AI3354" t="s">
        <v>762</v>
      </c>
    </row>
    <row r="3355" spans="1:35" x14ac:dyDescent="0.75">
      <c r="A3355" t="s">
        <v>141</v>
      </c>
      <c r="B3355">
        <v>1</v>
      </c>
      <c r="C3355">
        <v>1</v>
      </c>
      <c r="D3355">
        <v>1</v>
      </c>
      <c r="E3355">
        <v>1</v>
      </c>
      <c r="F3355">
        <v>1</v>
      </c>
      <c r="G3355">
        <v>1</v>
      </c>
      <c r="H3355">
        <v>1</v>
      </c>
      <c r="I3355">
        <v>1</v>
      </c>
      <c r="J3355">
        <v>1</v>
      </c>
      <c r="K3355">
        <v>1</v>
      </c>
      <c r="L3355">
        <v>1</v>
      </c>
      <c r="M3355">
        <v>1</v>
      </c>
      <c r="N3355">
        <v>1</v>
      </c>
      <c r="O3355">
        <v>1</v>
      </c>
      <c r="P3355">
        <v>1</v>
      </c>
      <c r="Q3355">
        <v>1</v>
      </c>
      <c r="R3355">
        <v>1</v>
      </c>
      <c r="S3355">
        <v>1</v>
      </c>
      <c r="T3355">
        <v>1</v>
      </c>
      <c r="U3355">
        <v>1</v>
      </c>
      <c r="V3355">
        <v>1</v>
      </c>
      <c r="W3355">
        <v>1</v>
      </c>
      <c r="X3355">
        <v>1</v>
      </c>
      <c r="Y3355">
        <v>1</v>
      </c>
      <c r="Z3355">
        <v>1</v>
      </c>
      <c r="AA3355">
        <v>1</v>
      </c>
      <c r="AB3355">
        <v>1</v>
      </c>
      <c r="AC3355">
        <v>1</v>
      </c>
      <c r="AD3355">
        <v>1</v>
      </c>
      <c r="AE3355">
        <v>1</v>
      </c>
      <c r="AF3355">
        <v>1</v>
      </c>
      <c r="AG3355" t="s">
        <v>91</v>
      </c>
      <c r="AH3355" t="str" cm="1">
        <f t="array" ref="AH3355">_xlfn.IFS(AI3355="BIFUbC-electricity","electricity",AI3355="BIFUbC-biomass","biomass",AI3355="BIFUbC-coal","coal",AI3355="BIFUbC-crude-oil","crude oil",AI3355="BIFUbC-heat","heat",AI3355="BIFUbC-hydrogen","hydrogen",AI3355="BIFUbC-natural-gas","natural gas",AI3355="BIFUbC-heavy-or-residual-oil","heavy or residual oil",AI3355="BIFUbC-petroleum-diesel", "petroleum diesel",AI3355="BIFUbC-LPG-propane-or-butane","lpg propane or butane")</f>
        <v>heat</v>
      </c>
      <c r="AI3355" t="s">
        <v>762</v>
      </c>
    </row>
    <row r="3356" spans="1:35" x14ac:dyDescent="0.75">
      <c r="A3356" t="s">
        <v>142</v>
      </c>
      <c r="B3356">
        <v>1</v>
      </c>
      <c r="C3356">
        <v>1</v>
      </c>
      <c r="D3356">
        <v>1</v>
      </c>
      <c r="E3356">
        <v>1</v>
      </c>
      <c r="F3356">
        <v>1</v>
      </c>
      <c r="G3356">
        <v>1</v>
      </c>
      <c r="H3356">
        <v>1</v>
      </c>
      <c r="I3356">
        <v>1</v>
      </c>
      <c r="J3356">
        <v>1</v>
      </c>
      <c r="K3356">
        <v>1</v>
      </c>
      <c r="L3356">
        <v>1</v>
      </c>
      <c r="M3356">
        <v>1</v>
      </c>
      <c r="N3356">
        <v>1</v>
      </c>
      <c r="O3356">
        <v>1</v>
      </c>
      <c r="P3356">
        <v>1</v>
      </c>
      <c r="Q3356">
        <v>1</v>
      </c>
      <c r="R3356">
        <v>1</v>
      </c>
      <c r="S3356">
        <v>1</v>
      </c>
      <c r="T3356">
        <v>1</v>
      </c>
      <c r="U3356">
        <v>1</v>
      </c>
      <c r="V3356">
        <v>1</v>
      </c>
      <c r="W3356">
        <v>1</v>
      </c>
      <c r="X3356">
        <v>1</v>
      </c>
      <c r="Y3356">
        <v>1</v>
      </c>
      <c r="Z3356">
        <v>1</v>
      </c>
      <c r="AA3356">
        <v>1</v>
      </c>
      <c r="AB3356">
        <v>1</v>
      </c>
      <c r="AC3356">
        <v>1</v>
      </c>
      <c r="AD3356">
        <v>1</v>
      </c>
      <c r="AE3356">
        <v>1</v>
      </c>
      <c r="AF3356">
        <v>1</v>
      </c>
      <c r="AG3356" t="s">
        <v>91</v>
      </c>
      <c r="AH3356" t="str" cm="1">
        <f t="array" ref="AH3356">_xlfn.IFS(AI3356="BIFUbC-electricity","electricity",AI3356="BIFUbC-biomass","biomass",AI3356="BIFUbC-coal","coal",AI3356="BIFUbC-crude-oil","crude oil",AI3356="BIFUbC-heat","heat",AI3356="BIFUbC-hydrogen","hydrogen",AI3356="BIFUbC-natural-gas","natural gas",AI3356="BIFUbC-heavy-or-residual-oil","heavy or residual oil",AI3356="BIFUbC-petroleum-diesel", "petroleum diesel",AI3356="BIFUbC-LPG-propane-or-butane","lpg propane or butane")</f>
        <v>heat</v>
      </c>
      <c r="AI3356" t="s">
        <v>762</v>
      </c>
    </row>
    <row r="3357" spans="1:35" x14ac:dyDescent="0.75">
      <c r="A3357" t="s">
        <v>143</v>
      </c>
      <c r="B3357">
        <v>1</v>
      </c>
      <c r="C3357">
        <v>1</v>
      </c>
      <c r="D3357">
        <v>1</v>
      </c>
      <c r="E3357">
        <v>1</v>
      </c>
      <c r="F3357">
        <v>1</v>
      </c>
      <c r="G3357">
        <v>1</v>
      </c>
      <c r="H3357">
        <v>1</v>
      </c>
      <c r="I3357">
        <v>1</v>
      </c>
      <c r="J3357">
        <v>1</v>
      </c>
      <c r="K3357">
        <v>1</v>
      </c>
      <c r="L3357">
        <v>1</v>
      </c>
      <c r="M3357">
        <v>1</v>
      </c>
      <c r="N3357">
        <v>1</v>
      </c>
      <c r="O3357">
        <v>1</v>
      </c>
      <c r="P3357">
        <v>1</v>
      </c>
      <c r="Q3357">
        <v>1</v>
      </c>
      <c r="R3357">
        <v>1</v>
      </c>
      <c r="S3357">
        <v>1</v>
      </c>
      <c r="T3357">
        <v>1</v>
      </c>
      <c r="U3357">
        <v>1</v>
      </c>
      <c r="V3357">
        <v>1</v>
      </c>
      <c r="W3357">
        <v>1</v>
      </c>
      <c r="X3357">
        <v>1</v>
      </c>
      <c r="Y3357">
        <v>1</v>
      </c>
      <c r="Z3357">
        <v>1</v>
      </c>
      <c r="AA3357">
        <v>1</v>
      </c>
      <c r="AB3357">
        <v>1</v>
      </c>
      <c r="AC3357">
        <v>1</v>
      </c>
      <c r="AD3357">
        <v>1</v>
      </c>
      <c r="AE3357">
        <v>1</v>
      </c>
      <c r="AF3357">
        <v>1</v>
      </c>
      <c r="AG3357" t="s">
        <v>91</v>
      </c>
      <c r="AH3357" t="str" cm="1">
        <f t="array" ref="AH3357">_xlfn.IFS(AI3357="BIFUbC-electricity","electricity",AI3357="BIFUbC-biomass","biomass",AI3357="BIFUbC-coal","coal",AI3357="BIFUbC-crude-oil","crude oil",AI3357="BIFUbC-heat","heat",AI3357="BIFUbC-hydrogen","hydrogen",AI3357="BIFUbC-natural-gas","natural gas",AI3357="BIFUbC-heavy-or-residual-oil","heavy or residual oil",AI3357="BIFUbC-petroleum-diesel", "petroleum diesel",AI3357="BIFUbC-LPG-propane-or-butane","lpg propane or butane")</f>
        <v>heat</v>
      </c>
      <c r="AI3357" t="s">
        <v>762</v>
      </c>
    </row>
    <row r="3358" spans="1:35" x14ac:dyDescent="0.75">
      <c r="A3358" t="s">
        <v>144</v>
      </c>
      <c r="B3358">
        <v>1</v>
      </c>
      <c r="C3358">
        <v>1</v>
      </c>
      <c r="D3358">
        <v>1</v>
      </c>
      <c r="E3358">
        <v>1</v>
      </c>
      <c r="F3358">
        <v>1</v>
      </c>
      <c r="G3358">
        <v>1</v>
      </c>
      <c r="H3358">
        <v>1</v>
      </c>
      <c r="I3358">
        <v>1</v>
      </c>
      <c r="J3358">
        <v>1</v>
      </c>
      <c r="K3358">
        <v>1</v>
      </c>
      <c r="L3358">
        <v>1</v>
      </c>
      <c r="M3358">
        <v>1</v>
      </c>
      <c r="N3358">
        <v>1</v>
      </c>
      <c r="O3358">
        <v>1</v>
      </c>
      <c r="P3358">
        <v>1</v>
      </c>
      <c r="Q3358">
        <v>1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1</v>
      </c>
      <c r="X3358">
        <v>1</v>
      </c>
      <c r="Y3358">
        <v>1</v>
      </c>
      <c r="Z3358">
        <v>1</v>
      </c>
      <c r="AA3358">
        <v>1</v>
      </c>
      <c r="AB3358">
        <v>1</v>
      </c>
      <c r="AC3358">
        <v>1</v>
      </c>
      <c r="AD3358">
        <v>1</v>
      </c>
      <c r="AE3358">
        <v>1</v>
      </c>
      <c r="AF3358">
        <v>1</v>
      </c>
      <c r="AG3358" t="s">
        <v>91</v>
      </c>
      <c r="AH3358" t="str" cm="1">
        <f t="array" ref="AH3358">_xlfn.IFS(AI3358="BIFUbC-electricity","electricity",AI3358="BIFUbC-biomass","biomass",AI3358="BIFUbC-coal","coal",AI3358="BIFUbC-crude-oil","crude oil",AI3358="BIFUbC-heat","heat",AI3358="BIFUbC-hydrogen","hydrogen",AI3358="BIFUbC-natural-gas","natural gas",AI3358="BIFUbC-heavy-or-residual-oil","heavy or residual oil",AI3358="BIFUbC-petroleum-diesel", "petroleum diesel",AI3358="BIFUbC-LPG-propane-or-butane","lpg propane or butane")</f>
        <v>heat</v>
      </c>
      <c r="AI3358" t="s">
        <v>762</v>
      </c>
    </row>
    <row r="3359" spans="1:35" x14ac:dyDescent="0.75">
      <c r="A3359" t="s">
        <v>145</v>
      </c>
      <c r="B3359">
        <v>1</v>
      </c>
      <c r="C3359">
        <v>1</v>
      </c>
      <c r="D3359">
        <v>1</v>
      </c>
      <c r="E3359">
        <v>1</v>
      </c>
      <c r="F3359">
        <v>1</v>
      </c>
      <c r="G3359">
        <v>1</v>
      </c>
      <c r="H3359">
        <v>1</v>
      </c>
      <c r="I3359">
        <v>1</v>
      </c>
      <c r="J3359">
        <v>1</v>
      </c>
      <c r="K3359">
        <v>1</v>
      </c>
      <c r="L3359">
        <v>1</v>
      </c>
      <c r="M3359">
        <v>1</v>
      </c>
      <c r="N3359">
        <v>1</v>
      </c>
      <c r="O3359">
        <v>1</v>
      </c>
      <c r="P3359">
        <v>1</v>
      </c>
      <c r="Q3359">
        <v>1</v>
      </c>
      <c r="R3359">
        <v>1</v>
      </c>
      <c r="S3359">
        <v>1</v>
      </c>
      <c r="T3359">
        <v>1</v>
      </c>
      <c r="U3359">
        <v>1</v>
      </c>
      <c r="V3359">
        <v>1</v>
      </c>
      <c r="W3359">
        <v>1</v>
      </c>
      <c r="X3359">
        <v>1</v>
      </c>
      <c r="Y3359">
        <v>1</v>
      </c>
      <c r="Z3359">
        <v>1</v>
      </c>
      <c r="AA3359">
        <v>1</v>
      </c>
      <c r="AB3359">
        <v>1</v>
      </c>
      <c r="AC3359">
        <v>1</v>
      </c>
      <c r="AD3359">
        <v>1</v>
      </c>
      <c r="AE3359">
        <v>1</v>
      </c>
      <c r="AF3359">
        <v>1</v>
      </c>
      <c r="AG3359" t="s">
        <v>91</v>
      </c>
      <c r="AH3359" t="str" cm="1">
        <f t="array" ref="AH3359">_xlfn.IFS(AI3359="BIFUbC-electricity","electricity",AI3359="BIFUbC-biomass","biomass",AI3359="BIFUbC-coal","coal",AI3359="BIFUbC-crude-oil","crude oil",AI3359="BIFUbC-heat","heat",AI3359="BIFUbC-hydrogen","hydrogen",AI3359="BIFUbC-natural-gas","natural gas",AI3359="BIFUbC-heavy-or-residual-oil","heavy or residual oil",AI3359="BIFUbC-petroleum-diesel", "petroleum diesel",AI3359="BIFUbC-LPG-propane-or-butane","lpg propane or butane")</f>
        <v>heat</v>
      </c>
      <c r="AI3359" t="s">
        <v>762</v>
      </c>
    </row>
    <row r="3360" spans="1:35" x14ac:dyDescent="0.75">
      <c r="A3360" t="s">
        <v>146</v>
      </c>
      <c r="B3360">
        <v>1</v>
      </c>
      <c r="C3360">
        <v>1</v>
      </c>
      <c r="D3360">
        <v>1</v>
      </c>
      <c r="E3360">
        <v>1</v>
      </c>
      <c r="F3360">
        <v>1</v>
      </c>
      <c r="G3360">
        <v>1</v>
      </c>
      <c r="H3360">
        <v>1</v>
      </c>
      <c r="I3360">
        <v>1</v>
      </c>
      <c r="J3360">
        <v>1</v>
      </c>
      <c r="K3360">
        <v>1</v>
      </c>
      <c r="L3360">
        <v>1</v>
      </c>
      <c r="M3360">
        <v>1</v>
      </c>
      <c r="N3360">
        <v>1</v>
      </c>
      <c r="O3360">
        <v>1</v>
      </c>
      <c r="P3360">
        <v>1</v>
      </c>
      <c r="Q3360">
        <v>1</v>
      </c>
      <c r="R3360">
        <v>1</v>
      </c>
      <c r="S3360">
        <v>1</v>
      </c>
      <c r="T3360">
        <v>1</v>
      </c>
      <c r="U3360">
        <v>1</v>
      </c>
      <c r="V3360">
        <v>1</v>
      </c>
      <c r="W3360">
        <v>1</v>
      </c>
      <c r="X3360">
        <v>1</v>
      </c>
      <c r="Y3360">
        <v>1</v>
      </c>
      <c r="Z3360">
        <v>1</v>
      </c>
      <c r="AA3360">
        <v>1</v>
      </c>
      <c r="AB3360">
        <v>1</v>
      </c>
      <c r="AC3360">
        <v>1</v>
      </c>
      <c r="AD3360">
        <v>1</v>
      </c>
      <c r="AE3360">
        <v>1</v>
      </c>
      <c r="AF3360">
        <v>1</v>
      </c>
      <c r="AG3360" t="s">
        <v>91</v>
      </c>
      <c r="AH3360" t="str" cm="1">
        <f t="array" ref="AH3360">_xlfn.IFS(AI3360="BIFUbC-electricity","electricity",AI3360="BIFUbC-biomass","biomass",AI3360="BIFUbC-coal","coal",AI3360="BIFUbC-crude-oil","crude oil",AI3360="BIFUbC-heat","heat",AI3360="BIFUbC-hydrogen","hydrogen",AI3360="BIFUbC-natural-gas","natural gas",AI3360="BIFUbC-heavy-or-residual-oil","heavy or residual oil",AI3360="BIFUbC-petroleum-diesel", "petroleum diesel",AI3360="BIFUbC-LPG-propane-or-butane","lpg propane or butane")</f>
        <v>heat</v>
      </c>
      <c r="AI3360" t="s">
        <v>762</v>
      </c>
    </row>
    <row r="3361" spans="1:35" x14ac:dyDescent="0.75">
      <c r="A3361" t="s">
        <v>147</v>
      </c>
      <c r="B3361">
        <v>1</v>
      </c>
      <c r="C3361">
        <v>1</v>
      </c>
      <c r="D3361">
        <v>1</v>
      </c>
      <c r="E3361">
        <v>1</v>
      </c>
      <c r="F3361">
        <v>1</v>
      </c>
      <c r="G3361">
        <v>1</v>
      </c>
      <c r="H3361">
        <v>1</v>
      </c>
      <c r="I3361">
        <v>1</v>
      </c>
      <c r="J3361">
        <v>1</v>
      </c>
      <c r="K3361">
        <v>1</v>
      </c>
      <c r="L3361">
        <v>1</v>
      </c>
      <c r="M3361">
        <v>1</v>
      </c>
      <c r="N3361">
        <v>1</v>
      </c>
      <c r="O3361">
        <v>1</v>
      </c>
      <c r="P3361">
        <v>1</v>
      </c>
      <c r="Q3361">
        <v>1</v>
      </c>
      <c r="R3361">
        <v>1</v>
      </c>
      <c r="S3361">
        <v>1</v>
      </c>
      <c r="T3361">
        <v>1</v>
      </c>
      <c r="U3361">
        <v>1</v>
      </c>
      <c r="V3361">
        <v>1</v>
      </c>
      <c r="W3361">
        <v>1</v>
      </c>
      <c r="X3361">
        <v>1</v>
      </c>
      <c r="Y3361">
        <v>1</v>
      </c>
      <c r="Z3361">
        <v>1</v>
      </c>
      <c r="AA3361">
        <v>1</v>
      </c>
      <c r="AB3361">
        <v>1</v>
      </c>
      <c r="AC3361">
        <v>1</v>
      </c>
      <c r="AD3361">
        <v>1</v>
      </c>
      <c r="AE3361">
        <v>1</v>
      </c>
      <c r="AF3361">
        <v>1</v>
      </c>
      <c r="AG3361" t="s">
        <v>91</v>
      </c>
      <c r="AH3361" t="str" cm="1">
        <f t="array" ref="AH3361">_xlfn.IFS(AI3361="BIFUbC-electricity","electricity",AI3361="BIFUbC-biomass","biomass",AI3361="BIFUbC-coal","coal",AI3361="BIFUbC-crude-oil","crude oil",AI3361="BIFUbC-heat","heat",AI3361="BIFUbC-hydrogen","hydrogen",AI3361="BIFUbC-natural-gas","natural gas",AI3361="BIFUbC-heavy-or-residual-oil","heavy or residual oil",AI3361="BIFUbC-petroleum-diesel", "petroleum diesel",AI3361="BIFUbC-LPG-propane-or-butane","lpg propane or butane")</f>
        <v>heat</v>
      </c>
      <c r="AI3361" t="s">
        <v>762</v>
      </c>
    </row>
    <row r="3362" spans="1:35" x14ac:dyDescent="0.75">
      <c r="A3362" t="s">
        <v>148</v>
      </c>
      <c r="B3362">
        <v>1</v>
      </c>
      <c r="C3362">
        <v>1</v>
      </c>
      <c r="D3362">
        <v>1</v>
      </c>
      <c r="E3362">
        <v>1</v>
      </c>
      <c r="F3362">
        <v>1</v>
      </c>
      <c r="G3362">
        <v>1</v>
      </c>
      <c r="H3362">
        <v>1</v>
      </c>
      <c r="I3362">
        <v>1</v>
      </c>
      <c r="J3362">
        <v>1</v>
      </c>
      <c r="K3362">
        <v>1</v>
      </c>
      <c r="L3362">
        <v>1</v>
      </c>
      <c r="M3362">
        <v>1</v>
      </c>
      <c r="N3362">
        <v>1</v>
      </c>
      <c r="O3362">
        <v>1</v>
      </c>
      <c r="P3362">
        <v>1</v>
      </c>
      <c r="Q3362">
        <v>1</v>
      </c>
      <c r="R3362">
        <v>1</v>
      </c>
      <c r="S3362">
        <v>1</v>
      </c>
      <c r="T3362">
        <v>1</v>
      </c>
      <c r="U3362">
        <v>1</v>
      </c>
      <c r="V3362">
        <v>1</v>
      </c>
      <c r="W3362">
        <v>1</v>
      </c>
      <c r="X3362">
        <v>1</v>
      </c>
      <c r="Y3362">
        <v>1</v>
      </c>
      <c r="Z3362">
        <v>1</v>
      </c>
      <c r="AA3362">
        <v>1</v>
      </c>
      <c r="AB3362">
        <v>1</v>
      </c>
      <c r="AC3362">
        <v>1</v>
      </c>
      <c r="AD3362">
        <v>1</v>
      </c>
      <c r="AE3362">
        <v>1</v>
      </c>
      <c r="AF3362">
        <v>1</v>
      </c>
      <c r="AG3362" t="s">
        <v>91</v>
      </c>
      <c r="AH3362" t="str" cm="1">
        <f t="array" ref="AH3362">_xlfn.IFS(AI3362="BIFUbC-electricity","electricity",AI3362="BIFUbC-biomass","biomass",AI3362="BIFUbC-coal","coal",AI3362="BIFUbC-crude-oil","crude oil",AI3362="BIFUbC-heat","heat",AI3362="BIFUbC-hydrogen","hydrogen",AI3362="BIFUbC-natural-gas","natural gas",AI3362="BIFUbC-heavy-or-residual-oil","heavy or residual oil",AI3362="BIFUbC-petroleum-diesel", "petroleum diesel",AI3362="BIFUbC-LPG-propane-or-butane","lpg propane or butane")</f>
        <v>heat</v>
      </c>
      <c r="AI3362" t="s">
        <v>762</v>
      </c>
    </row>
    <row r="3363" spans="1:35" x14ac:dyDescent="0.75">
      <c r="A3363" t="s">
        <v>149</v>
      </c>
      <c r="B3363">
        <v>1</v>
      </c>
      <c r="C3363">
        <v>1</v>
      </c>
      <c r="D3363">
        <v>1</v>
      </c>
      <c r="E3363">
        <v>1</v>
      </c>
      <c r="F3363">
        <v>1</v>
      </c>
      <c r="G3363">
        <v>1</v>
      </c>
      <c r="H3363">
        <v>1</v>
      </c>
      <c r="I3363">
        <v>1</v>
      </c>
      <c r="J3363">
        <v>1</v>
      </c>
      <c r="K3363">
        <v>1</v>
      </c>
      <c r="L3363">
        <v>1</v>
      </c>
      <c r="M3363">
        <v>1</v>
      </c>
      <c r="N3363">
        <v>1</v>
      </c>
      <c r="O3363">
        <v>1</v>
      </c>
      <c r="P3363">
        <v>1</v>
      </c>
      <c r="Q3363">
        <v>1</v>
      </c>
      <c r="R3363">
        <v>1</v>
      </c>
      <c r="S3363">
        <v>1</v>
      </c>
      <c r="T3363">
        <v>1</v>
      </c>
      <c r="U3363">
        <v>1</v>
      </c>
      <c r="V3363">
        <v>1</v>
      </c>
      <c r="W3363">
        <v>1</v>
      </c>
      <c r="X3363">
        <v>1</v>
      </c>
      <c r="Y3363">
        <v>1</v>
      </c>
      <c r="Z3363">
        <v>1</v>
      </c>
      <c r="AA3363">
        <v>1</v>
      </c>
      <c r="AB3363">
        <v>1</v>
      </c>
      <c r="AC3363">
        <v>1</v>
      </c>
      <c r="AD3363">
        <v>1</v>
      </c>
      <c r="AE3363">
        <v>1</v>
      </c>
      <c r="AF3363">
        <v>1</v>
      </c>
      <c r="AG3363" t="s">
        <v>91</v>
      </c>
      <c r="AH3363" t="str" cm="1">
        <f t="array" ref="AH3363">_xlfn.IFS(AI3363="BIFUbC-electricity","electricity",AI3363="BIFUbC-biomass","biomass",AI3363="BIFUbC-coal","coal",AI3363="BIFUbC-crude-oil","crude oil",AI3363="BIFUbC-heat","heat",AI3363="BIFUbC-hydrogen","hydrogen",AI3363="BIFUbC-natural-gas","natural gas",AI3363="BIFUbC-heavy-or-residual-oil","heavy or residual oil",AI3363="BIFUbC-petroleum-diesel", "petroleum diesel",AI3363="BIFUbC-LPG-propane-or-butane","lpg propane or butane")</f>
        <v>heat</v>
      </c>
      <c r="AI3363" t="s">
        <v>762</v>
      </c>
    </row>
    <row r="3364" spans="1:35" x14ac:dyDescent="0.75">
      <c r="A3364" t="s">
        <v>150</v>
      </c>
      <c r="B3364">
        <v>1</v>
      </c>
      <c r="C3364">
        <v>1</v>
      </c>
      <c r="D3364">
        <v>1</v>
      </c>
      <c r="E3364">
        <v>1</v>
      </c>
      <c r="F3364">
        <v>1</v>
      </c>
      <c r="G3364">
        <v>1</v>
      </c>
      <c r="H3364">
        <v>1</v>
      </c>
      <c r="I3364">
        <v>1</v>
      </c>
      <c r="J3364">
        <v>1</v>
      </c>
      <c r="K3364">
        <v>1</v>
      </c>
      <c r="L3364">
        <v>1</v>
      </c>
      <c r="M3364">
        <v>1</v>
      </c>
      <c r="N3364">
        <v>1</v>
      </c>
      <c r="O3364">
        <v>1</v>
      </c>
      <c r="P3364">
        <v>1</v>
      </c>
      <c r="Q3364">
        <v>1</v>
      </c>
      <c r="R3364">
        <v>1</v>
      </c>
      <c r="S3364">
        <v>1</v>
      </c>
      <c r="T3364">
        <v>1</v>
      </c>
      <c r="U3364">
        <v>1</v>
      </c>
      <c r="V3364">
        <v>1</v>
      </c>
      <c r="W3364">
        <v>1</v>
      </c>
      <c r="X3364">
        <v>1</v>
      </c>
      <c r="Y3364">
        <v>1</v>
      </c>
      <c r="Z3364">
        <v>1</v>
      </c>
      <c r="AA3364">
        <v>1</v>
      </c>
      <c r="AB3364">
        <v>1</v>
      </c>
      <c r="AC3364">
        <v>1</v>
      </c>
      <c r="AD3364">
        <v>1</v>
      </c>
      <c r="AE3364">
        <v>1</v>
      </c>
      <c r="AF3364">
        <v>1</v>
      </c>
      <c r="AG3364" t="s">
        <v>91</v>
      </c>
      <c r="AH3364" t="str" cm="1">
        <f t="array" ref="AH3364">_xlfn.IFS(AI3364="BIFUbC-electricity","electricity",AI3364="BIFUbC-biomass","biomass",AI3364="BIFUbC-coal","coal",AI3364="BIFUbC-crude-oil","crude oil",AI3364="BIFUbC-heat","heat",AI3364="BIFUbC-hydrogen","hydrogen",AI3364="BIFUbC-natural-gas","natural gas",AI3364="BIFUbC-heavy-or-residual-oil","heavy or residual oil",AI3364="BIFUbC-petroleum-diesel", "petroleum diesel",AI3364="BIFUbC-LPG-propane-or-butane","lpg propane or butane")</f>
        <v>heat</v>
      </c>
      <c r="AI3364" t="s">
        <v>762</v>
      </c>
    </row>
    <row r="3365" spans="1:35" x14ac:dyDescent="0.75">
      <c r="A3365" t="s">
        <v>151</v>
      </c>
      <c r="B3365">
        <v>1</v>
      </c>
      <c r="C3365">
        <v>1</v>
      </c>
      <c r="D3365">
        <v>1</v>
      </c>
      <c r="E3365">
        <v>1</v>
      </c>
      <c r="F3365">
        <v>1</v>
      </c>
      <c r="G3365">
        <v>1</v>
      </c>
      <c r="H3365">
        <v>1</v>
      </c>
      <c r="I3365">
        <v>1</v>
      </c>
      <c r="J3365">
        <v>1</v>
      </c>
      <c r="K3365">
        <v>1</v>
      </c>
      <c r="L3365">
        <v>1</v>
      </c>
      <c r="M3365">
        <v>1</v>
      </c>
      <c r="N3365">
        <v>1</v>
      </c>
      <c r="O3365">
        <v>1</v>
      </c>
      <c r="P3365">
        <v>1</v>
      </c>
      <c r="Q3365">
        <v>1</v>
      </c>
      <c r="R3365">
        <v>1</v>
      </c>
      <c r="S3365">
        <v>1</v>
      </c>
      <c r="T3365">
        <v>1</v>
      </c>
      <c r="U3365">
        <v>1</v>
      </c>
      <c r="V3365">
        <v>1</v>
      </c>
      <c r="W3365">
        <v>1</v>
      </c>
      <c r="X3365">
        <v>1</v>
      </c>
      <c r="Y3365">
        <v>1</v>
      </c>
      <c r="Z3365">
        <v>1</v>
      </c>
      <c r="AA3365">
        <v>1</v>
      </c>
      <c r="AB3365">
        <v>1</v>
      </c>
      <c r="AC3365">
        <v>1</v>
      </c>
      <c r="AD3365">
        <v>1</v>
      </c>
      <c r="AE3365">
        <v>1</v>
      </c>
      <c r="AF3365">
        <v>1</v>
      </c>
      <c r="AG3365" t="s">
        <v>91</v>
      </c>
      <c r="AH3365" t="str" cm="1">
        <f t="array" ref="AH3365">_xlfn.IFS(AI3365="BIFUbC-electricity","electricity",AI3365="BIFUbC-biomass","biomass",AI3365="BIFUbC-coal","coal",AI3365="BIFUbC-crude-oil","crude oil",AI3365="BIFUbC-heat","heat",AI3365="BIFUbC-hydrogen","hydrogen",AI3365="BIFUbC-natural-gas","natural gas",AI3365="BIFUbC-heavy-or-residual-oil","heavy or residual oil",AI3365="BIFUbC-petroleum-diesel", "petroleum diesel",AI3365="BIFUbC-LPG-propane-or-butane","lpg propane or butane")</f>
        <v>heat</v>
      </c>
      <c r="AI3365" t="s">
        <v>762</v>
      </c>
    </row>
    <row r="3366" spans="1:35" x14ac:dyDescent="0.75">
      <c r="A3366" t="s">
        <v>152</v>
      </c>
      <c r="B3366">
        <v>1</v>
      </c>
      <c r="C3366">
        <v>1</v>
      </c>
      <c r="D3366">
        <v>1</v>
      </c>
      <c r="E3366">
        <v>1</v>
      </c>
      <c r="F3366">
        <v>1</v>
      </c>
      <c r="G3366">
        <v>1</v>
      </c>
      <c r="H3366">
        <v>1</v>
      </c>
      <c r="I3366">
        <v>1</v>
      </c>
      <c r="J3366">
        <v>1</v>
      </c>
      <c r="K3366">
        <v>1</v>
      </c>
      <c r="L3366">
        <v>1</v>
      </c>
      <c r="M3366">
        <v>1</v>
      </c>
      <c r="N3366">
        <v>1</v>
      </c>
      <c r="O3366">
        <v>1</v>
      </c>
      <c r="P3366">
        <v>1</v>
      </c>
      <c r="Q3366">
        <v>1</v>
      </c>
      <c r="R3366">
        <v>1</v>
      </c>
      <c r="S3366">
        <v>1</v>
      </c>
      <c r="T3366">
        <v>1</v>
      </c>
      <c r="U3366">
        <v>1</v>
      </c>
      <c r="V3366">
        <v>1</v>
      </c>
      <c r="W3366">
        <v>1</v>
      </c>
      <c r="X3366">
        <v>1</v>
      </c>
      <c r="Y3366">
        <v>1</v>
      </c>
      <c r="Z3366">
        <v>1</v>
      </c>
      <c r="AA3366">
        <v>1</v>
      </c>
      <c r="AB3366">
        <v>1</v>
      </c>
      <c r="AC3366">
        <v>1</v>
      </c>
      <c r="AD3366">
        <v>1</v>
      </c>
      <c r="AE3366">
        <v>1</v>
      </c>
      <c r="AF3366">
        <v>1</v>
      </c>
      <c r="AG3366" t="s">
        <v>91</v>
      </c>
      <c r="AH3366" t="str" cm="1">
        <f t="array" ref="AH3366">_xlfn.IFS(AI3366="BIFUbC-electricity","electricity",AI3366="BIFUbC-biomass","biomass",AI3366="BIFUbC-coal","coal",AI3366="BIFUbC-crude-oil","crude oil",AI3366="BIFUbC-heat","heat",AI3366="BIFUbC-hydrogen","hydrogen",AI3366="BIFUbC-natural-gas","natural gas",AI3366="BIFUbC-heavy-or-residual-oil","heavy or residual oil",AI3366="BIFUbC-petroleum-diesel", "petroleum diesel",AI3366="BIFUbC-LPG-propane-or-butane","lpg propane or butane")</f>
        <v>heat</v>
      </c>
      <c r="AI3366" t="s">
        <v>762</v>
      </c>
    </row>
    <row r="3367" spans="1:35" x14ac:dyDescent="0.75">
      <c r="A3367" t="s">
        <v>153</v>
      </c>
      <c r="B3367">
        <v>1</v>
      </c>
      <c r="C3367">
        <v>1</v>
      </c>
      <c r="D3367">
        <v>1</v>
      </c>
      <c r="E3367">
        <v>1</v>
      </c>
      <c r="F3367">
        <v>1</v>
      </c>
      <c r="G3367">
        <v>1</v>
      </c>
      <c r="H3367">
        <v>1</v>
      </c>
      <c r="I3367">
        <v>1</v>
      </c>
      <c r="J3367">
        <v>1</v>
      </c>
      <c r="K3367">
        <v>1</v>
      </c>
      <c r="L3367">
        <v>1</v>
      </c>
      <c r="M3367">
        <v>1</v>
      </c>
      <c r="N3367">
        <v>1</v>
      </c>
      <c r="O3367">
        <v>1</v>
      </c>
      <c r="P3367">
        <v>1</v>
      </c>
      <c r="Q3367">
        <v>1</v>
      </c>
      <c r="R3367">
        <v>1</v>
      </c>
      <c r="S3367">
        <v>1</v>
      </c>
      <c r="T3367">
        <v>1</v>
      </c>
      <c r="U3367">
        <v>1</v>
      </c>
      <c r="V3367">
        <v>1</v>
      </c>
      <c r="W3367">
        <v>1</v>
      </c>
      <c r="X3367">
        <v>1</v>
      </c>
      <c r="Y3367">
        <v>1</v>
      </c>
      <c r="Z3367">
        <v>1</v>
      </c>
      <c r="AA3367">
        <v>1</v>
      </c>
      <c r="AB3367">
        <v>1</v>
      </c>
      <c r="AC3367">
        <v>1</v>
      </c>
      <c r="AD3367">
        <v>1</v>
      </c>
      <c r="AE3367">
        <v>1</v>
      </c>
      <c r="AF3367">
        <v>1</v>
      </c>
      <c r="AG3367" t="s">
        <v>91</v>
      </c>
      <c r="AH3367" t="str" cm="1">
        <f t="array" ref="AH3367">_xlfn.IFS(AI3367="BIFUbC-electricity","electricity",AI3367="BIFUbC-biomass","biomass",AI3367="BIFUbC-coal","coal",AI3367="BIFUbC-crude-oil","crude oil",AI3367="BIFUbC-heat","heat",AI3367="BIFUbC-hydrogen","hydrogen",AI3367="BIFUbC-natural-gas","natural gas",AI3367="BIFUbC-heavy-or-residual-oil","heavy or residual oil",AI3367="BIFUbC-petroleum-diesel", "petroleum diesel",AI3367="BIFUbC-LPG-propane-or-butane","lpg propane or butane")</f>
        <v>heat</v>
      </c>
      <c r="AI3367" t="s">
        <v>762</v>
      </c>
    </row>
    <row r="3368" spans="1:35" x14ac:dyDescent="0.75">
      <c r="A3368" t="s">
        <v>154</v>
      </c>
      <c r="B3368">
        <v>1</v>
      </c>
      <c r="C3368">
        <v>1</v>
      </c>
      <c r="D3368">
        <v>1</v>
      </c>
      <c r="E3368">
        <v>1</v>
      </c>
      <c r="F3368">
        <v>1</v>
      </c>
      <c r="G3368">
        <v>1</v>
      </c>
      <c r="H3368">
        <v>1</v>
      </c>
      <c r="I3368">
        <v>1</v>
      </c>
      <c r="J3368">
        <v>1</v>
      </c>
      <c r="K3368">
        <v>1</v>
      </c>
      <c r="L3368">
        <v>1</v>
      </c>
      <c r="M3368">
        <v>1</v>
      </c>
      <c r="N3368">
        <v>1</v>
      </c>
      <c r="O3368">
        <v>1</v>
      </c>
      <c r="P3368">
        <v>1</v>
      </c>
      <c r="Q3368">
        <v>1</v>
      </c>
      <c r="R3368">
        <v>1</v>
      </c>
      <c r="S3368">
        <v>1</v>
      </c>
      <c r="T3368">
        <v>1</v>
      </c>
      <c r="U3368">
        <v>1</v>
      </c>
      <c r="V3368">
        <v>1</v>
      </c>
      <c r="W3368">
        <v>1</v>
      </c>
      <c r="X3368">
        <v>1</v>
      </c>
      <c r="Y3368">
        <v>1</v>
      </c>
      <c r="Z3368">
        <v>1</v>
      </c>
      <c r="AA3368">
        <v>1</v>
      </c>
      <c r="AB3368">
        <v>1</v>
      </c>
      <c r="AC3368">
        <v>1</v>
      </c>
      <c r="AD3368">
        <v>1</v>
      </c>
      <c r="AE3368">
        <v>1</v>
      </c>
      <c r="AF3368">
        <v>1</v>
      </c>
      <c r="AG3368" t="s">
        <v>91</v>
      </c>
      <c r="AH3368" t="str" cm="1">
        <f t="array" ref="AH3368">_xlfn.IFS(AI3368="BIFUbC-electricity","electricity",AI3368="BIFUbC-biomass","biomass",AI3368="BIFUbC-coal","coal",AI3368="BIFUbC-crude-oil","crude oil",AI3368="BIFUbC-heat","heat",AI3368="BIFUbC-hydrogen","hydrogen",AI3368="BIFUbC-natural-gas","natural gas",AI3368="BIFUbC-heavy-or-residual-oil","heavy or residual oil",AI3368="BIFUbC-petroleum-diesel", "petroleum diesel",AI3368="BIFUbC-LPG-propane-or-butane","lpg propane or butane")</f>
        <v>heat</v>
      </c>
      <c r="AI3368" t="s">
        <v>762</v>
      </c>
    </row>
    <row r="3369" spans="1:35" x14ac:dyDescent="0.75">
      <c r="A3369" t="s">
        <v>155</v>
      </c>
      <c r="B3369">
        <v>1</v>
      </c>
      <c r="C3369">
        <v>1</v>
      </c>
      <c r="D3369">
        <v>1</v>
      </c>
      <c r="E3369">
        <v>1</v>
      </c>
      <c r="F3369">
        <v>1</v>
      </c>
      <c r="G3369">
        <v>1</v>
      </c>
      <c r="H3369">
        <v>1</v>
      </c>
      <c r="I3369">
        <v>1</v>
      </c>
      <c r="J3369">
        <v>1</v>
      </c>
      <c r="K3369">
        <v>1</v>
      </c>
      <c r="L3369">
        <v>1</v>
      </c>
      <c r="M3369">
        <v>1</v>
      </c>
      <c r="N3369">
        <v>1</v>
      </c>
      <c r="O3369">
        <v>1</v>
      </c>
      <c r="P3369">
        <v>1</v>
      </c>
      <c r="Q3369">
        <v>1</v>
      </c>
      <c r="R3369">
        <v>1</v>
      </c>
      <c r="S3369">
        <v>1</v>
      </c>
      <c r="T3369">
        <v>1</v>
      </c>
      <c r="U3369">
        <v>1</v>
      </c>
      <c r="V3369">
        <v>1</v>
      </c>
      <c r="W3369">
        <v>1</v>
      </c>
      <c r="X3369">
        <v>1</v>
      </c>
      <c r="Y3369">
        <v>1</v>
      </c>
      <c r="Z3369">
        <v>1</v>
      </c>
      <c r="AA3369">
        <v>1</v>
      </c>
      <c r="AB3369">
        <v>1</v>
      </c>
      <c r="AC3369">
        <v>1</v>
      </c>
      <c r="AD3369">
        <v>1</v>
      </c>
      <c r="AE3369">
        <v>1</v>
      </c>
      <c r="AF3369">
        <v>1</v>
      </c>
      <c r="AG3369" t="s">
        <v>91</v>
      </c>
      <c r="AH3369" t="str" cm="1">
        <f t="array" ref="AH3369">_xlfn.IFS(AI3369="BIFUbC-electricity","electricity",AI3369="BIFUbC-biomass","biomass",AI3369="BIFUbC-coal","coal",AI3369="BIFUbC-crude-oil","crude oil",AI3369="BIFUbC-heat","heat",AI3369="BIFUbC-hydrogen","hydrogen",AI3369="BIFUbC-natural-gas","natural gas",AI3369="BIFUbC-heavy-or-residual-oil","heavy or residual oil",AI3369="BIFUbC-petroleum-diesel", "petroleum diesel",AI3369="BIFUbC-LPG-propane-or-butane","lpg propane or butane")</f>
        <v>heat</v>
      </c>
      <c r="AI3369" t="s">
        <v>762</v>
      </c>
    </row>
    <row r="3370" spans="1:35" x14ac:dyDescent="0.75">
      <c r="A3370" t="s">
        <v>156</v>
      </c>
      <c r="B3370">
        <v>1</v>
      </c>
      <c r="C3370">
        <v>1</v>
      </c>
      <c r="D3370">
        <v>1</v>
      </c>
      <c r="E3370">
        <v>1</v>
      </c>
      <c r="F3370">
        <v>1</v>
      </c>
      <c r="G3370">
        <v>1</v>
      </c>
      <c r="H3370">
        <v>1</v>
      </c>
      <c r="I3370">
        <v>1</v>
      </c>
      <c r="J3370">
        <v>1</v>
      </c>
      <c r="K3370">
        <v>1</v>
      </c>
      <c r="L3370">
        <v>1</v>
      </c>
      <c r="M3370">
        <v>1</v>
      </c>
      <c r="N3370">
        <v>1</v>
      </c>
      <c r="O3370">
        <v>1</v>
      </c>
      <c r="P3370">
        <v>1</v>
      </c>
      <c r="Q3370">
        <v>1</v>
      </c>
      <c r="R3370">
        <v>1</v>
      </c>
      <c r="S3370">
        <v>1</v>
      </c>
      <c r="T3370">
        <v>1</v>
      </c>
      <c r="U3370">
        <v>1</v>
      </c>
      <c r="V3370">
        <v>1</v>
      </c>
      <c r="W3370">
        <v>1</v>
      </c>
      <c r="X3370">
        <v>1</v>
      </c>
      <c r="Y3370">
        <v>1</v>
      </c>
      <c r="Z3370">
        <v>1</v>
      </c>
      <c r="AA3370">
        <v>1</v>
      </c>
      <c r="AB3370">
        <v>1</v>
      </c>
      <c r="AC3370">
        <v>1</v>
      </c>
      <c r="AD3370">
        <v>1</v>
      </c>
      <c r="AE3370">
        <v>1</v>
      </c>
      <c r="AF3370">
        <v>1</v>
      </c>
      <c r="AG3370" t="s">
        <v>91</v>
      </c>
      <c r="AH3370" t="str" cm="1">
        <f t="array" ref="AH3370">_xlfn.IFS(AI3370="BIFUbC-electricity","electricity",AI3370="BIFUbC-biomass","biomass",AI3370="BIFUbC-coal","coal",AI3370="BIFUbC-crude-oil","crude oil",AI3370="BIFUbC-heat","heat",AI3370="BIFUbC-hydrogen","hydrogen",AI3370="BIFUbC-natural-gas","natural gas",AI3370="BIFUbC-heavy-or-residual-oil","heavy or residual oil",AI3370="BIFUbC-petroleum-diesel", "petroleum diesel",AI3370="BIFUbC-LPG-propane-or-butane","lpg propane or butane")</f>
        <v>heat</v>
      </c>
      <c r="AI3370" t="s">
        <v>762</v>
      </c>
    </row>
    <row r="3371" spans="1:35" x14ac:dyDescent="0.75">
      <c r="A3371" t="s">
        <v>157</v>
      </c>
      <c r="B3371">
        <v>1</v>
      </c>
      <c r="C3371">
        <v>1</v>
      </c>
      <c r="D3371">
        <v>1</v>
      </c>
      <c r="E3371">
        <v>1</v>
      </c>
      <c r="F3371">
        <v>1</v>
      </c>
      <c r="G3371">
        <v>1</v>
      </c>
      <c r="H3371">
        <v>1</v>
      </c>
      <c r="I3371">
        <v>1</v>
      </c>
      <c r="J3371">
        <v>1</v>
      </c>
      <c r="K3371">
        <v>1</v>
      </c>
      <c r="L3371">
        <v>1</v>
      </c>
      <c r="M3371">
        <v>1</v>
      </c>
      <c r="N3371">
        <v>1</v>
      </c>
      <c r="O3371">
        <v>1</v>
      </c>
      <c r="P3371">
        <v>1</v>
      </c>
      <c r="Q3371">
        <v>1</v>
      </c>
      <c r="R3371">
        <v>1</v>
      </c>
      <c r="S3371">
        <v>1</v>
      </c>
      <c r="T3371">
        <v>1</v>
      </c>
      <c r="U3371">
        <v>1</v>
      </c>
      <c r="V3371">
        <v>1</v>
      </c>
      <c r="W3371">
        <v>1</v>
      </c>
      <c r="X3371">
        <v>1</v>
      </c>
      <c r="Y3371">
        <v>1</v>
      </c>
      <c r="Z3371">
        <v>1</v>
      </c>
      <c r="AA3371">
        <v>1</v>
      </c>
      <c r="AB3371">
        <v>1</v>
      </c>
      <c r="AC3371">
        <v>1</v>
      </c>
      <c r="AD3371">
        <v>1</v>
      </c>
      <c r="AE3371">
        <v>1</v>
      </c>
      <c r="AF3371">
        <v>1</v>
      </c>
      <c r="AG3371" t="s">
        <v>91</v>
      </c>
      <c r="AH3371" t="str" cm="1">
        <f t="array" ref="AH3371">_xlfn.IFS(AI3371="BIFUbC-electricity","electricity",AI3371="BIFUbC-biomass","biomass",AI3371="BIFUbC-coal","coal",AI3371="BIFUbC-crude-oil","crude oil",AI3371="BIFUbC-heat","heat",AI3371="BIFUbC-hydrogen","hydrogen",AI3371="BIFUbC-natural-gas","natural gas",AI3371="BIFUbC-heavy-or-residual-oil","heavy or residual oil",AI3371="BIFUbC-petroleum-diesel", "petroleum diesel",AI3371="BIFUbC-LPG-propane-or-butane","lpg propane or butane")</f>
        <v>heat</v>
      </c>
      <c r="AI3371" t="s">
        <v>762</v>
      </c>
    </row>
    <row r="3372" spans="1:35" x14ac:dyDescent="0.75">
      <c r="A3372" t="s">
        <v>158</v>
      </c>
      <c r="B3372">
        <v>1</v>
      </c>
      <c r="C3372">
        <v>1</v>
      </c>
      <c r="D3372">
        <v>1</v>
      </c>
      <c r="E3372">
        <v>1</v>
      </c>
      <c r="F3372">
        <v>1</v>
      </c>
      <c r="G3372">
        <v>1</v>
      </c>
      <c r="H3372">
        <v>1</v>
      </c>
      <c r="I3372">
        <v>1</v>
      </c>
      <c r="J3372">
        <v>1</v>
      </c>
      <c r="K3372">
        <v>1</v>
      </c>
      <c r="L3372">
        <v>1</v>
      </c>
      <c r="M3372">
        <v>1</v>
      </c>
      <c r="N3372">
        <v>1</v>
      </c>
      <c r="O3372">
        <v>1</v>
      </c>
      <c r="P3372">
        <v>1</v>
      </c>
      <c r="Q3372">
        <v>1</v>
      </c>
      <c r="R3372">
        <v>1</v>
      </c>
      <c r="S3372">
        <v>1</v>
      </c>
      <c r="T3372">
        <v>1</v>
      </c>
      <c r="U3372">
        <v>1</v>
      </c>
      <c r="V3372">
        <v>1</v>
      </c>
      <c r="W3372">
        <v>1</v>
      </c>
      <c r="X3372">
        <v>1</v>
      </c>
      <c r="Y3372">
        <v>1</v>
      </c>
      <c r="Z3372">
        <v>1</v>
      </c>
      <c r="AA3372">
        <v>1</v>
      </c>
      <c r="AB3372">
        <v>1</v>
      </c>
      <c r="AC3372">
        <v>1</v>
      </c>
      <c r="AD3372">
        <v>1</v>
      </c>
      <c r="AE3372">
        <v>1</v>
      </c>
      <c r="AF3372">
        <v>1</v>
      </c>
      <c r="AG3372" t="s">
        <v>91</v>
      </c>
      <c r="AH3372" t="str" cm="1">
        <f t="array" ref="AH3372">_xlfn.IFS(AI3372="BIFUbC-electricity","electricity",AI3372="BIFUbC-biomass","biomass",AI3372="BIFUbC-coal","coal",AI3372="BIFUbC-crude-oil","crude oil",AI3372="BIFUbC-heat","heat",AI3372="BIFUbC-hydrogen","hydrogen",AI3372="BIFUbC-natural-gas","natural gas",AI3372="BIFUbC-heavy-or-residual-oil","heavy or residual oil",AI3372="BIFUbC-petroleum-diesel", "petroleum diesel",AI3372="BIFUbC-LPG-propane-or-butane","lpg propane or butane")</f>
        <v>heat</v>
      </c>
      <c r="AI3372" t="s">
        <v>762</v>
      </c>
    </row>
    <row r="3373" spans="1:35" x14ac:dyDescent="0.75">
      <c r="A3373" t="s">
        <v>159</v>
      </c>
      <c r="B3373">
        <v>1</v>
      </c>
      <c r="C3373">
        <v>1</v>
      </c>
      <c r="D3373">
        <v>1</v>
      </c>
      <c r="E3373">
        <v>1</v>
      </c>
      <c r="F3373">
        <v>1</v>
      </c>
      <c r="G3373">
        <v>1</v>
      </c>
      <c r="H3373">
        <v>1</v>
      </c>
      <c r="I3373">
        <v>1</v>
      </c>
      <c r="J3373">
        <v>1</v>
      </c>
      <c r="K3373">
        <v>1</v>
      </c>
      <c r="L3373">
        <v>1</v>
      </c>
      <c r="M3373">
        <v>1</v>
      </c>
      <c r="N3373">
        <v>1</v>
      </c>
      <c r="O3373">
        <v>1</v>
      </c>
      <c r="P3373">
        <v>1</v>
      </c>
      <c r="Q3373">
        <v>1</v>
      </c>
      <c r="R3373">
        <v>1</v>
      </c>
      <c r="S3373">
        <v>1</v>
      </c>
      <c r="T3373">
        <v>1</v>
      </c>
      <c r="U3373">
        <v>1</v>
      </c>
      <c r="V3373">
        <v>1</v>
      </c>
      <c r="W3373">
        <v>1</v>
      </c>
      <c r="X3373">
        <v>1</v>
      </c>
      <c r="Y3373">
        <v>1</v>
      </c>
      <c r="Z3373">
        <v>1</v>
      </c>
      <c r="AA3373">
        <v>1</v>
      </c>
      <c r="AB3373">
        <v>1</v>
      </c>
      <c r="AC3373">
        <v>1</v>
      </c>
      <c r="AD3373">
        <v>1</v>
      </c>
      <c r="AE3373">
        <v>1</v>
      </c>
      <c r="AF3373">
        <v>1</v>
      </c>
      <c r="AG3373" t="s">
        <v>91</v>
      </c>
      <c r="AH3373" t="str" cm="1">
        <f t="array" ref="AH3373">_xlfn.IFS(AI3373="BIFUbC-electricity","electricity",AI3373="BIFUbC-biomass","biomass",AI3373="BIFUbC-coal","coal",AI3373="BIFUbC-crude-oil","crude oil",AI3373="BIFUbC-heat","heat",AI3373="BIFUbC-hydrogen","hydrogen",AI3373="BIFUbC-natural-gas","natural gas",AI3373="BIFUbC-heavy-or-residual-oil","heavy or residual oil",AI3373="BIFUbC-petroleum-diesel", "petroleum diesel",AI3373="BIFUbC-LPG-propane-or-butane","lpg propane or butane")</f>
        <v>heat</v>
      </c>
      <c r="AI3373" t="s">
        <v>762</v>
      </c>
    </row>
    <row r="3374" spans="1:35" x14ac:dyDescent="0.75">
      <c r="A3374" t="s">
        <v>160</v>
      </c>
      <c r="B3374">
        <v>1</v>
      </c>
      <c r="C3374">
        <v>1</v>
      </c>
      <c r="D3374">
        <v>1</v>
      </c>
      <c r="E3374">
        <v>1</v>
      </c>
      <c r="F3374">
        <v>1</v>
      </c>
      <c r="G3374">
        <v>1</v>
      </c>
      <c r="H3374">
        <v>1</v>
      </c>
      <c r="I3374">
        <v>1</v>
      </c>
      <c r="J3374">
        <v>1</v>
      </c>
      <c r="K3374">
        <v>1</v>
      </c>
      <c r="L3374">
        <v>1</v>
      </c>
      <c r="M3374">
        <v>1</v>
      </c>
      <c r="N3374">
        <v>1</v>
      </c>
      <c r="O3374">
        <v>1</v>
      </c>
      <c r="P3374">
        <v>1</v>
      </c>
      <c r="Q3374">
        <v>1</v>
      </c>
      <c r="R3374">
        <v>1</v>
      </c>
      <c r="S3374">
        <v>1</v>
      </c>
      <c r="T3374">
        <v>1</v>
      </c>
      <c r="U3374">
        <v>1</v>
      </c>
      <c r="V3374">
        <v>1</v>
      </c>
      <c r="W3374">
        <v>1</v>
      </c>
      <c r="X3374">
        <v>1</v>
      </c>
      <c r="Y3374">
        <v>1</v>
      </c>
      <c r="Z3374">
        <v>1</v>
      </c>
      <c r="AA3374">
        <v>1</v>
      </c>
      <c r="AB3374">
        <v>1</v>
      </c>
      <c r="AC3374">
        <v>1</v>
      </c>
      <c r="AD3374">
        <v>1</v>
      </c>
      <c r="AE3374">
        <v>1</v>
      </c>
      <c r="AF3374">
        <v>1</v>
      </c>
      <c r="AG3374" t="s">
        <v>91</v>
      </c>
      <c r="AH3374" t="str" cm="1">
        <f t="array" ref="AH3374">_xlfn.IFS(AI3374="BIFUbC-electricity","electricity",AI3374="BIFUbC-biomass","biomass",AI3374="BIFUbC-coal","coal",AI3374="BIFUbC-crude-oil","crude oil",AI3374="BIFUbC-heat","heat",AI3374="BIFUbC-hydrogen","hydrogen",AI3374="BIFUbC-natural-gas","natural gas",AI3374="BIFUbC-heavy-or-residual-oil","heavy or residual oil",AI3374="BIFUbC-petroleum-diesel", "petroleum diesel",AI3374="BIFUbC-LPG-propane-or-butane","lpg propane or butane")</f>
        <v>heat</v>
      </c>
      <c r="AI3374" t="s">
        <v>762</v>
      </c>
    </row>
    <row r="3375" spans="1:35" x14ac:dyDescent="0.75">
      <c r="A3375" t="s">
        <v>161</v>
      </c>
      <c r="B3375">
        <v>1</v>
      </c>
      <c r="C3375">
        <v>1</v>
      </c>
      <c r="D3375">
        <v>1</v>
      </c>
      <c r="E3375">
        <v>1</v>
      </c>
      <c r="F3375">
        <v>1</v>
      </c>
      <c r="G3375">
        <v>1</v>
      </c>
      <c r="H3375">
        <v>1</v>
      </c>
      <c r="I3375">
        <v>1</v>
      </c>
      <c r="J3375">
        <v>1</v>
      </c>
      <c r="K3375">
        <v>1</v>
      </c>
      <c r="L3375">
        <v>1</v>
      </c>
      <c r="M3375">
        <v>1</v>
      </c>
      <c r="N3375">
        <v>1</v>
      </c>
      <c r="O3375">
        <v>1</v>
      </c>
      <c r="P3375">
        <v>1</v>
      </c>
      <c r="Q3375">
        <v>1</v>
      </c>
      <c r="R3375">
        <v>1</v>
      </c>
      <c r="S3375">
        <v>1</v>
      </c>
      <c r="T3375">
        <v>1</v>
      </c>
      <c r="U3375">
        <v>1</v>
      </c>
      <c r="V3375">
        <v>1</v>
      </c>
      <c r="W3375">
        <v>1</v>
      </c>
      <c r="X3375">
        <v>1</v>
      </c>
      <c r="Y3375">
        <v>1</v>
      </c>
      <c r="Z3375">
        <v>1</v>
      </c>
      <c r="AA3375">
        <v>1</v>
      </c>
      <c r="AB3375">
        <v>1</v>
      </c>
      <c r="AC3375">
        <v>1</v>
      </c>
      <c r="AD3375">
        <v>1</v>
      </c>
      <c r="AE3375">
        <v>1</v>
      </c>
      <c r="AF3375">
        <v>1</v>
      </c>
      <c r="AG3375" t="s">
        <v>91</v>
      </c>
      <c r="AH3375" t="str" cm="1">
        <f t="array" ref="AH3375">_xlfn.IFS(AI3375="BIFUbC-electricity","electricity",AI3375="BIFUbC-biomass","biomass",AI3375="BIFUbC-coal","coal",AI3375="BIFUbC-crude-oil","crude oil",AI3375="BIFUbC-heat","heat",AI3375="BIFUbC-hydrogen","hydrogen",AI3375="BIFUbC-natural-gas","natural gas",AI3375="BIFUbC-heavy-or-residual-oil","heavy or residual oil",AI3375="BIFUbC-petroleum-diesel", "petroleum diesel",AI3375="BIFUbC-LPG-propane-or-butane","lpg propane or butane")</f>
        <v>heat</v>
      </c>
      <c r="AI3375" t="s">
        <v>762</v>
      </c>
    </row>
    <row r="3376" spans="1:35" x14ac:dyDescent="0.75">
      <c r="A3376" t="s">
        <v>162</v>
      </c>
      <c r="B3376">
        <v>1</v>
      </c>
      <c r="C3376">
        <v>1</v>
      </c>
      <c r="D3376">
        <v>1</v>
      </c>
      <c r="E3376">
        <v>1</v>
      </c>
      <c r="F3376">
        <v>1</v>
      </c>
      <c r="G3376">
        <v>1</v>
      </c>
      <c r="H3376">
        <v>1</v>
      </c>
      <c r="I3376">
        <v>1</v>
      </c>
      <c r="J3376">
        <v>1</v>
      </c>
      <c r="K3376">
        <v>1</v>
      </c>
      <c r="L3376">
        <v>1</v>
      </c>
      <c r="M3376">
        <v>1</v>
      </c>
      <c r="N3376">
        <v>1</v>
      </c>
      <c r="O3376">
        <v>1</v>
      </c>
      <c r="P3376">
        <v>1</v>
      </c>
      <c r="Q3376">
        <v>1</v>
      </c>
      <c r="R3376">
        <v>1</v>
      </c>
      <c r="S3376">
        <v>1</v>
      </c>
      <c r="T3376">
        <v>1</v>
      </c>
      <c r="U3376">
        <v>1</v>
      </c>
      <c r="V3376">
        <v>1</v>
      </c>
      <c r="W3376">
        <v>1</v>
      </c>
      <c r="X3376">
        <v>1</v>
      </c>
      <c r="Y3376">
        <v>1</v>
      </c>
      <c r="Z3376">
        <v>1</v>
      </c>
      <c r="AA3376">
        <v>1</v>
      </c>
      <c r="AB3376">
        <v>1</v>
      </c>
      <c r="AC3376">
        <v>1</v>
      </c>
      <c r="AD3376">
        <v>1</v>
      </c>
      <c r="AE3376">
        <v>1</v>
      </c>
      <c r="AF3376">
        <v>1</v>
      </c>
      <c r="AG3376" t="s">
        <v>91</v>
      </c>
      <c r="AH3376" t="str" cm="1">
        <f t="array" ref="AH3376">_xlfn.IFS(AI3376="BIFUbC-electricity","electricity",AI3376="BIFUbC-biomass","biomass",AI3376="BIFUbC-coal","coal",AI3376="BIFUbC-crude-oil","crude oil",AI3376="BIFUbC-heat","heat",AI3376="BIFUbC-hydrogen","hydrogen",AI3376="BIFUbC-natural-gas","natural gas",AI3376="BIFUbC-heavy-or-residual-oil","heavy or residual oil",AI3376="BIFUbC-petroleum-diesel", "petroleum diesel",AI3376="BIFUbC-LPG-propane-or-butane","lpg propane or butane")</f>
        <v>heat</v>
      </c>
      <c r="AI3376" t="s">
        <v>762</v>
      </c>
    </row>
    <row r="3377" spans="1:35" x14ac:dyDescent="0.75">
      <c r="A3377" t="s">
        <v>163</v>
      </c>
      <c r="B3377">
        <v>1</v>
      </c>
      <c r="C3377">
        <v>1</v>
      </c>
      <c r="D3377">
        <v>1</v>
      </c>
      <c r="E3377">
        <v>1</v>
      </c>
      <c r="F3377">
        <v>1</v>
      </c>
      <c r="G3377">
        <v>1</v>
      </c>
      <c r="H3377">
        <v>1</v>
      </c>
      <c r="I3377">
        <v>1</v>
      </c>
      <c r="J3377">
        <v>1</v>
      </c>
      <c r="K3377">
        <v>1</v>
      </c>
      <c r="L3377">
        <v>1</v>
      </c>
      <c r="M3377">
        <v>1</v>
      </c>
      <c r="N3377">
        <v>1</v>
      </c>
      <c r="O3377">
        <v>1</v>
      </c>
      <c r="P3377">
        <v>1</v>
      </c>
      <c r="Q3377">
        <v>1</v>
      </c>
      <c r="R3377">
        <v>1</v>
      </c>
      <c r="S3377">
        <v>1</v>
      </c>
      <c r="T3377">
        <v>1</v>
      </c>
      <c r="U3377">
        <v>1</v>
      </c>
      <c r="V3377">
        <v>1</v>
      </c>
      <c r="W3377">
        <v>1</v>
      </c>
      <c r="X3377">
        <v>1</v>
      </c>
      <c r="Y3377">
        <v>1</v>
      </c>
      <c r="Z3377">
        <v>1</v>
      </c>
      <c r="AA3377">
        <v>1</v>
      </c>
      <c r="AB3377">
        <v>1</v>
      </c>
      <c r="AC3377">
        <v>1</v>
      </c>
      <c r="AD3377">
        <v>1</v>
      </c>
      <c r="AE3377">
        <v>1</v>
      </c>
      <c r="AF3377">
        <v>1</v>
      </c>
      <c r="AG3377" t="s">
        <v>91</v>
      </c>
      <c r="AH3377" t="str" cm="1">
        <f t="array" ref="AH3377">_xlfn.IFS(AI3377="BIFUbC-electricity","electricity",AI3377="BIFUbC-biomass","biomass",AI3377="BIFUbC-coal","coal",AI3377="BIFUbC-crude-oil","crude oil",AI3377="BIFUbC-heat","heat",AI3377="BIFUbC-hydrogen","hydrogen",AI3377="BIFUbC-natural-gas","natural gas",AI3377="BIFUbC-heavy-or-residual-oil","heavy or residual oil",AI3377="BIFUbC-petroleum-diesel", "petroleum diesel",AI3377="BIFUbC-LPG-propane-or-butane","lpg propane or butane")</f>
        <v>heat</v>
      </c>
      <c r="AI3377" t="s">
        <v>762</v>
      </c>
    </row>
    <row r="3378" spans="1:35" x14ac:dyDescent="0.75">
      <c r="A3378" t="s">
        <v>164</v>
      </c>
      <c r="B3378">
        <v>1</v>
      </c>
      <c r="C3378">
        <v>1</v>
      </c>
      <c r="D3378">
        <v>1</v>
      </c>
      <c r="E3378">
        <v>1</v>
      </c>
      <c r="F3378">
        <v>1</v>
      </c>
      <c r="G3378">
        <v>1</v>
      </c>
      <c r="H3378">
        <v>1</v>
      </c>
      <c r="I3378">
        <v>1</v>
      </c>
      <c r="J3378">
        <v>1</v>
      </c>
      <c r="K3378">
        <v>1</v>
      </c>
      <c r="L3378">
        <v>1</v>
      </c>
      <c r="M3378">
        <v>1</v>
      </c>
      <c r="N3378">
        <v>1</v>
      </c>
      <c r="O3378">
        <v>1</v>
      </c>
      <c r="P3378">
        <v>1</v>
      </c>
      <c r="Q3378">
        <v>1</v>
      </c>
      <c r="R3378">
        <v>1</v>
      </c>
      <c r="S3378">
        <v>1</v>
      </c>
      <c r="T3378">
        <v>1</v>
      </c>
      <c r="U3378">
        <v>1</v>
      </c>
      <c r="V3378">
        <v>1</v>
      </c>
      <c r="W3378">
        <v>1</v>
      </c>
      <c r="X3378">
        <v>1</v>
      </c>
      <c r="Y3378">
        <v>1</v>
      </c>
      <c r="Z3378">
        <v>1</v>
      </c>
      <c r="AA3378">
        <v>1</v>
      </c>
      <c r="AB3378">
        <v>1</v>
      </c>
      <c r="AC3378">
        <v>1</v>
      </c>
      <c r="AD3378">
        <v>1</v>
      </c>
      <c r="AE3378">
        <v>1</v>
      </c>
      <c r="AF3378">
        <v>1</v>
      </c>
      <c r="AG3378" t="s">
        <v>91</v>
      </c>
      <c r="AH3378" t="str" cm="1">
        <f t="array" ref="AH3378">_xlfn.IFS(AI3378="BIFUbC-electricity","electricity",AI3378="BIFUbC-biomass","biomass",AI3378="BIFUbC-coal","coal",AI3378="BIFUbC-crude-oil","crude oil",AI3378="BIFUbC-heat","heat",AI3378="BIFUbC-hydrogen","hydrogen",AI3378="BIFUbC-natural-gas","natural gas",AI3378="BIFUbC-heavy-or-residual-oil","heavy or residual oil",AI3378="BIFUbC-petroleum-diesel", "petroleum diesel",AI3378="BIFUbC-LPG-propane-or-butane","lpg propane or butane")</f>
        <v>heat</v>
      </c>
      <c r="AI3378" t="s">
        <v>762</v>
      </c>
    </row>
    <row r="3379" spans="1:35" x14ac:dyDescent="0.75">
      <c r="A3379" t="s">
        <v>165</v>
      </c>
      <c r="B3379">
        <v>1</v>
      </c>
      <c r="C3379">
        <v>1</v>
      </c>
      <c r="D3379">
        <v>1</v>
      </c>
      <c r="E3379">
        <v>1</v>
      </c>
      <c r="F3379">
        <v>1</v>
      </c>
      <c r="G3379">
        <v>1</v>
      </c>
      <c r="H3379">
        <v>1</v>
      </c>
      <c r="I3379">
        <v>1</v>
      </c>
      <c r="J3379">
        <v>1</v>
      </c>
      <c r="K3379">
        <v>1</v>
      </c>
      <c r="L3379">
        <v>1</v>
      </c>
      <c r="M3379">
        <v>1</v>
      </c>
      <c r="N3379">
        <v>1</v>
      </c>
      <c r="O3379">
        <v>1</v>
      </c>
      <c r="P3379">
        <v>1</v>
      </c>
      <c r="Q3379">
        <v>1</v>
      </c>
      <c r="R3379">
        <v>1</v>
      </c>
      <c r="S3379">
        <v>1</v>
      </c>
      <c r="T3379">
        <v>1</v>
      </c>
      <c r="U3379">
        <v>1</v>
      </c>
      <c r="V3379">
        <v>1</v>
      </c>
      <c r="W3379">
        <v>1</v>
      </c>
      <c r="X3379">
        <v>1</v>
      </c>
      <c r="Y3379">
        <v>1</v>
      </c>
      <c r="Z3379">
        <v>1</v>
      </c>
      <c r="AA3379">
        <v>1</v>
      </c>
      <c r="AB3379">
        <v>1</v>
      </c>
      <c r="AC3379">
        <v>1</v>
      </c>
      <c r="AD3379">
        <v>1</v>
      </c>
      <c r="AE3379">
        <v>1</v>
      </c>
      <c r="AF3379">
        <v>1</v>
      </c>
      <c r="AG3379" t="s">
        <v>91</v>
      </c>
      <c r="AH3379" t="str" cm="1">
        <f t="array" ref="AH3379">_xlfn.IFS(AI3379="BIFUbC-electricity","electricity",AI3379="BIFUbC-biomass","biomass",AI3379="BIFUbC-coal","coal",AI3379="BIFUbC-crude-oil","crude oil",AI3379="BIFUbC-heat","heat",AI3379="BIFUbC-hydrogen","hydrogen",AI3379="BIFUbC-natural-gas","natural gas",AI3379="BIFUbC-heavy-or-residual-oil","heavy or residual oil",AI3379="BIFUbC-petroleum-diesel", "petroleum diesel",AI3379="BIFUbC-LPG-propane-or-butane","lpg propane or butane")</f>
        <v>heat</v>
      </c>
      <c r="AI3379" t="s">
        <v>762</v>
      </c>
    </row>
    <row r="3380" spans="1:35" x14ac:dyDescent="0.75">
      <c r="A3380" t="s">
        <v>141</v>
      </c>
      <c r="B3380">
        <v>1</v>
      </c>
      <c r="C3380">
        <v>1</v>
      </c>
      <c r="D3380">
        <v>1</v>
      </c>
      <c r="E3380">
        <v>1</v>
      </c>
      <c r="F3380">
        <v>1</v>
      </c>
      <c r="G3380">
        <v>1</v>
      </c>
      <c r="H3380">
        <v>1</v>
      </c>
      <c r="I3380">
        <v>1</v>
      </c>
      <c r="J3380">
        <v>1</v>
      </c>
      <c r="K3380">
        <v>1</v>
      </c>
      <c r="L3380">
        <v>1</v>
      </c>
      <c r="M3380">
        <v>1</v>
      </c>
      <c r="N3380">
        <v>1</v>
      </c>
      <c r="O3380">
        <v>1</v>
      </c>
      <c r="P3380">
        <v>1</v>
      </c>
      <c r="Q3380">
        <v>1</v>
      </c>
      <c r="R3380">
        <v>1</v>
      </c>
      <c r="S3380">
        <v>1</v>
      </c>
      <c r="T3380">
        <v>1</v>
      </c>
      <c r="U3380">
        <v>1</v>
      </c>
      <c r="V3380">
        <v>1</v>
      </c>
      <c r="W3380">
        <v>1</v>
      </c>
      <c r="X3380">
        <v>1</v>
      </c>
      <c r="Y3380">
        <v>1</v>
      </c>
      <c r="Z3380">
        <v>1</v>
      </c>
      <c r="AA3380">
        <v>1</v>
      </c>
      <c r="AB3380">
        <v>1</v>
      </c>
      <c r="AC3380">
        <v>1</v>
      </c>
      <c r="AD3380">
        <v>1</v>
      </c>
      <c r="AE3380">
        <v>1</v>
      </c>
      <c r="AF3380">
        <v>1</v>
      </c>
      <c r="AG3380" t="s">
        <v>93</v>
      </c>
      <c r="AH3380" t="str" cm="1">
        <f t="array" ref="AH3380">_xlfn.IFS(AI3380="BIFUbC-electricity","electricity",AI3380="BIFUbC-biomass","biomass",AI3380="BIFUbC-coal","coal",AI3380="BIFUbC-crude-oil","crude oil",AI3380="BIFUbC-heat","heat",AI3380="BIFUbC-hydrogen","hydrogen",AI3380="BIFUbC-natural-gas","natural gas",AI3380="BIFUbC-heavy-or-residual-oil","heavy or residual oil",AI3380="BIFUbC-petroleum-diesel", "petroleum diesel",AI3380="BIFUbC-LPG-propane-or-butane","lpg propane or butane")</f>
        <v>heat</v>
      </c>
      <c r="AI3380" t="s">
        <v>762</v>
      </c>
    </row>
    <row r="3381" spans="1:35" x14ac:dyDescent="0.75">
      <c r="A3381" t="s">
        <v>142</v>
      </c>
      <c r="B3381">
        <v>1</v>
      </c>
      <c r="C3381">
        <v>1</v>
      </c>
      <c r="D3381">
        <v>1</v>
      </c>
      <c r="E3381">
        <v>1</v>
      </c>
      <c r="F3381">
        <v>1</v>
      </c>
      <c r="G3381">
        <v>1</v>
      </c>
      <c r="H3381">
        <v>1</v>
      </c>
      <c r="I3381">
        <v>1</v>
      </c>
      <c r="J3381">
        <v>1</v>
      </c>
      <c r="K3381">
        <v>1</v>
      </c>
      <c r="L3381">
        <v>1</v>
      </c>
      <c r="M3381">
        <v>1</v>
      </c>
      <c r="N3381">
        <v>1</v>
      </c>
      <c r="O3381">
        <v>1</v>
      </c>
      <c r="P3381">
        <v>1</v>
      </c>
      <c r="Q3381">
        <v>1</v>
      </c>
      <c r="R3381">
        <v>1</v>
      </c>
      <c r="S3381">
        <v>1</v>
      </c>
      <c r="T3381">
        <v>1</v>
      </c>
      <c r="U3381">
        <v>1</v>
      </c>
      <c r="V3381">
        <v>1</v>
      </c>
      <c r="W3381">
        <v>1</v>
      </c>
      <c r="X3381">
        <v>1</v>
      </c>
      <c r="Y3381">
        <v>1</v>
      </c>
      <c r="Z3381">
        <v>1</v>
      </c>
      <c r="AA3381">
        <v>1</v>
      </c>
      <c r="AB3381">
        <v>1</v>
      </c>
      <c r="AC3381">
        <v>1</v>
      </c>
      <c r="AD3381">
        <v>1</v>
      </c>
      <c r="AE3381">
        <v>1</v>
      </c>
      <c r="AF3381">
        <v>1</v>
      </c>
      <c r="AG3381" t="s">
        <v>93</v>
      </c>
      <c r="AH3381" t="str" cm="1">
        <f t="array" ref="AH3381">_xlfn.IFS(AI3381="BIFUbC-electricity","electricity",AI3381="BIFUbC-biomass","biomass",AI3381="BIFUbC-coal","coal",AI3381="BIFUbC-crude-oil","crude oil",AI3381="BIFUbC-heat","heat",AI3381="BIFUbC-hydrogen","hydrogen",AI3381="BIFUbC-natural-gas","natural gas",AI3381="BIFUbC-heavy-or-residual-oil","heavy or residual oil",AI3381="BIFUbC-petroleum-diesel", "petroleum diesel",AI3381="BIFUbC-LPG-propane-or-butane","lpg propane or butane")</f>
        <v>heat</v>
      </c>
      <c r="AI3381" t="s">
        <v>762</v>
      </c>
    </row>
    <row r="3382" spans="1:35" x14ac:dyDescent="0.75">
      <c r="A3382" t="s">
        <v>143</v>
      </c>
      <c r="B3382">
        <v>1</v>
      </c>
      <c r="C3382">
        <v>1</v>
      </c>
      <c r="D3382">
        <v>1</v>
      </c>
      <c r="E3382">
        <v>1</v>
      </c>
      <c r="F3382">
        <v>1</v>
      </c>
      <c r="G3382">
        <v>1</v>
      </c>
      <c r="H3382">
        <v>1</v>
      </c>
      <c r="I3382">
        <v>1</v>
      </c>
      <c r="J3382">
        <v>1</v>
      </c>
      <c r="K3382">
        <v>1</v>
      </c>
      <c r="L3382">
        <v>1</v>
      </c>
      <c r="M3382">
        <v>1</v>
      </c>
      <c r="N3382">
        <v>1</v>
      </c>
      <c r="O3382">
        <v>1</v>
      </c>
      <c r="P3382">
        <v>1</v>
      </c>
      <c r="Q3382">
        <v>1</v>
      </c>
      <c r="R3382">
        <v>1</v>
      </c>
      <c r="S3382">
        <v>1</v>
      </c>
      <c r="T3382">
        <v>1</v>
      </c>
      <c r="U3382">
        <v>1</v>
      </c>
      <c r="V3382">
        <v>1</v>
      </c>
      <c r="W3382">
        <v>1</v>
      </c>
      <c r="X3382">
        <v>1</v>
      </c>
      <c r="Y3382">
        <v>1</v>
      </c>
      <c r="Z3382">
        <v>1</v>
      </c>
      <c r="AA3382">
        <v>1</v>
      </c>
      <c r="AB3382">
        <v>1</v>
      </c>
      <c r="AC3382">
        <v>1</v>
      </c>
      <c r="AD3382">
        <v>1</v>
      </c>
      <c r="AE3382">
        <v>1</v>
      </c>
      <c r="AF3382">
        <v>1</v>
      </c>
      <c r="AG3382" t="s">
        <v>93</v>
      </c>
      <c r="AH3382" t="str" cm="1">
        <f t="array" ref="AH3382">_xlfn.IFS(AI3382="BIFUbC-electricity","electricity",AI3382="BIFUbC-biomass","biomass",AI3382="BIFUbC-coal","coal",AI3382="BIFUbC-crude-oil","crude oil",AI3382="BIFUbC-heat","heat",AI3382="BIFUbC-hydrogen","hydrogen",AI3382="BIFUbC-natural-gas","natural gas",AI3382="BIFUbC-heavy-or-residual-oil","heavy or residual oil",AI3382="BIFUbC-petroleum-diesel", "petroleum diesel",AI3382="BIFUbC-LPG-propane-or-butane","lpg propane or butane")</f>
        <v>heat</v>
      </c>
      <c r="AI3382" t="s">
        <v>762</v>
      </c>
    </row>
    <row r="3383" spans="1:35" x14ac:dyDescent="0.75">
      <c r="A3383" t="s">
        <v>144</v>
      </c>
      <c r="B3383">
        <v>1</v>
      </c>
      <c r="C3383">
        <v>1</v>
      </c>
      <c r="D3383">
        <v>1</v>
      </c>
      <c r="E3383">
        <v>1</v>
      </c>
      <c r="F3383">
        <v>1</v>
      </c>
      <c r="G3383">
        <v>1</v>
      </c>
      <c r="H3383">
        <v>1</v>
      </c>
      <c r="I3383">
        <v>1</v>
      </c>
      <c r="J3383">
        <v>1</v>
      </c>
      <c r="K3383">
        <v>1</v>
      </c>
      <c r="L3383">
        <v>1</v>
      </c>
      <c r="M3383">
        <v>1</v>
      </c>
      <c r="N3383">
        <v>1</v>
      </c>
      <c r="O3383">
        <v>1</v>
      </c>
      <c r="P3383">
        <v>1</v>
      </c>
      <c r="Q3383">
        <v>1</v>
      </c>
      <c r="R3383">
        <v>1</v>
      </c>
      <c r="S3383">
        <v>1</v>
      </c>
      <c r="T3383">
        <v>1</v>
      </c>
      <c r="U3383">
        <v>1</v>
      </c>
      <c r="V3383">
        <v>1</v>
      </c>
      <c r="W3383">
        <v>1</v>
      </c>
      <c r="X3383">
        <v>1</v>
      </c>
      <c r="Y3383">
        <v>1</v>
      </c>
      <c r="Z3383">
        <v>1</v>
      </c>
      <c r="AA3383">
        <v>1</v>
      </c>
      <c r="AB3383">
        <v>1</v>
      </c>
      <c r="AC3383">
        <v>1</v>
      </c>
      <c r="AD3383">
        <v>1</v>
      </c>
      <c r="AE3383">
        <v>1</v>
      </c>
      <c r="AF3383">
        <v>1</v>
      </c>
      <c r="AG3383" t="s">
        <v>93</v>
      </c>
      <c r="AH3383" t="str" cm="1">
        <f t="array" ref="AH3383">_xlfn.IFS(AI3383="BIFUbC-electricity","electricity",AI3383="BIFUbC-biomass","biomass",AI3383="BIFUbC-coal","coal",AI3383="BIFUbC-crude-oil","crude oil",AI3383="BIFUbC-heat","heat",AI3383="BIFUbC-hydrogen","hydrogen",AI3383="BIFUbC-natural-gas","natural gas",AI3383="BIFUbC-heavy-or-residual-oil","heavy or residual oil",AI3383="BIFUbC-petroleum-diesel", "petroleum diesel",AI3383="BIFUbC-LPG-propane-or-butane","lpg propane or butane")</f>
        <v>heat</v>
      </c>
      <c r="AI3383" t="s">
        <v>762</v>
      </c>
    </row>
    <row r="3384" spans="1:35" x14ac:dyDescent="0.75">
      <c r="A3384" t="s">
        <v>145</v>
      </c>
      <c r="B3384">
        <v>1</v>
      </c>
      <c r="C3384">
        <v>1</v>
      </c>
      <c r="D3384">
        <v>1</v>
      </c>
      <c r="E3384">
        <v>1</v>
      </c>
      <c r="F3384">
        <v>1</v>
      </c>
      <c r="G3384">
        <v>1</v>
      </c>
      <c r="H3384">
        <v>1</v>
      </c>
      <c r="I3384">
        <v>1</v>
      </c>
      <c r="J3384">
        <v>1</v>
      </c>
      <c r="K3384">
        <v>1</v>
      </c>
      <c r="L3384">
        <v>1</v>
      </c>
      <c r="M3384">
        <v>1</v>
      </c>
      <c r="N3384">
        <v>1</v>
      </c>
      <c r="O3384">
        <v>1</v>
      </c>
      <c r="P3384">
        <v>1</v>
      </c>
      <c r="Q3384">
        <v>1</v>
      </c>
      <c r="R3384">
        <v>1</v>
      </c>
      <c r="S3384">
        <v>1</v>
      </c>
      <c r="T3384">
        <v>1</v>
      </c>
      <c r="U3384">
        <v>1</v>
      </c>
      <c r="V3384">
        <v>1</v>
      </c>
      <c r="W3384">
        <v>1</v>
      </c>
      <c r="X3384">
        <v>1</v>
      </c>
      <c r="Y3384">
        <v>1</v>
      </c>
      <c r="Z3384">
        <v>1</v>
      </c>
      <c r="AA3384">
        <v>1</v>
      </c>
      <c r="AB3384">
        <v>1</v>
      </c>
      <c r="AC3384">
        <v>1</v>
      </c>
      <c r="AD3384">
        <v>1</v>
      </c>
      <c r="AE3384">
        <v>1</v>
      </c>
      <c r="AF3384">
        <v>1</v>
      </c>
      <c r="AG3384" t="s">
        <v>93</v>
      </c>
      <c r="AH3384" t="str" cm="1">
        <f t="array" ref="AH3384">_xlfn.IFS(AI3384="BIFUbC-electricity","electricity",AI3384="BIFUbC-biomass","biomass",AI3384="BIFUbC-coal","coal",AI3384="BIFUbC-crude-oil","crude oil",AI3384="BIFUbC-heat","heat",AI3384="BIFUbC-hydrogen","hydrogen",AI3384="BIFUbC-natural-gas","natural gas",AI3384="BIFUbC-heavy-or-residual-oil","heavy or residual oil",AI3384="BIFUbC-petroleum-diesel", "petroleum diesel",AI3384="BIFUbC-LPG-propane-or-butane","lpg propane or butane")</f>
        <v>heat</v>
      </c>
      <c r="AI3384" t="s">
        <v>762</v>
      </c>
    </row>
    <row r="3385" spans="1:35" x14ac:dyDescent="0.75">
      <c r="A3385" t="s">
        <v>146</v>
      </c>
      <c r="B3385">
        <v>1</v>
      </c>
      <c r="C3385">
        <v>1</v>
      </c>
      <c r="D3385">
        <v>1</v>
      </c>
      <c r="E3385">
        <v>1</v>
      </c>
      <c r="F3385">
        <v>1</v>
      </c>
      <c r="G3385">
        <v>1</v>
      </c>
      <c r="H3385">
        <v>1</v>
      </c>
      <c r="I3385">
        <v>1</v>
      </c>
      <c r="J3385">
        <v>1</v>
      </c>
      <c r="K3385">
        <v>1</v>
      </c>
      <c r="L3385">
        <v>1</v>
      </c>
      <c r="M3385">
        <v>1</v>
      </c>
      <c r="N3385">
        <v>1</v>
      </c>
      <c r="O3385">
        <v>1</v>
      </c>
      <c r="P3385">
        <v>1</v>
      </c>
      <c r="Q3385">
        <v>1</v>
      </c>
      <c r="R3385">
        <v>1</v>
      </c>
      <c r="S3385">
        <v>1</v>
      </c>
      <c r="T3385">
        <v>1</v>
      </c>
      <c r="U3385">
        <v>1</v>
      </c>
      <c r="V3385">
        <v>1</v>
      </c>
      <c r="W3385">
        <v>1</v>
      </c>
      <c r="X3385">
        <v>1</v>
      </c>
      <c r="Y3385">
        <v>1</v>
      </c>
      <c r="Z3385">
        <v>1</v>
      </c>
      <c r="AA3385">
        <v>1</v>
      </c>
      <c r="AB3385">
        <v>1</v>
      </c>
      <c r="AC3385">
        <v>1</v>
      </c>
      <c r="AD3385">
        <v>1</v>
      </c>
      <c r="AE3385">
        <v>1</v>
      </c>
      <c r="AF3385">
        <v>1</v>
      </c>
      <c r="AG3385" t="s">
        <v>93</v>
      </c>
      <c r="AH3385" t="str" cm="1">
        <f t="array" ref="AH3385">_xlfn.IFS(AI3385="BIFUbC-electricity","electricity",AI3385="BIFUbC-biomass","biomass",AI3385="BIFUbC-coal","coal",AI3385="BIFUbC-crude-oil","crude oil",AI3385="BIFUbC-heat","heat",AI3385="BIFUbC-hydrogen","hydrogen",AI3385="BIFUbC-natural-gas","natural gas",AI3385="BIFUbC-heavy-or-residual-oil","heavy or residual oil",AI3385="BIFUbC-petroleum-diesel", "petroleum diesel",AI3385="BIFUbC-LPG-propane-or-butane","lpg propane or butane")</f>
        <v>heat</v>
      </c>
      <c r="AI3385" t="s">
        <v>762</v>
      </c>
    </row>
    <row r="3386" spans="1:35" x14ac:dyDescent="0.75">
      <c r="A3386" t="s">
        <v>147</v>
      </c>
      <c r="B3386">
        <v>1</v>
      </c>
      <c r="C3386">
        <v>1</v>
      </c>
      <c r="D3386">
        <v>1</v>
      </c>
      <c r="E3386">
        <v>1</v>
      </c>
      <c r="F3386">
        <v>1</v>
      </c>
      <c r="G3386">
        <v>1</v>
      </c>
      <c r="H3386">
        <v>1</v>
      </c>
      <c r="I3386">
        <v>1</v>
      </c>
      <c r="J3386">
        <v>1</v>
      </c>
      <c r="K3386">
        <v>1</v>
      </c>
      <c r="L3386">
        <v>1</v>
      </c>
      <c r="M3386">
        <v>1</v>
      </c>
      <c r="N3386">
        <v>1</v>
      </c>
      <c r="O3386">
        <v>1</v>
      </c>
      <c r="P3386">
        <v>1</v>
      </c>
      <c r="Q3386">
        <v>1</v>
      </c>
      <c r="R3386">
        <v>1</v>
      </c>
      <c r="S3386">
        <v>1</v>
      </c>
      <c r="T3386">
        <v>1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1</v>
      </c>
      <c r="AB3386">
        <v>1</v>
      </c>
      <c r="AC3386">
        <v>1</v>
      </c>
      <c r="AD3386">
        <v>1</v>
      </c>
      <c r="AE3386">
        <v>1</v>
      </c>
      <c r="AF3386">
        <v>1</v>
      </c>
      <c r="AG3386" t="s">
        <v>93</v>
      </c>
      <c r="AH3386" t="str" cm="1">
        <f t="array" ref="AH3386">_xlfn.IFS(AI3386="BIFUbC-electricity","electricity",AI3386="BIFUbC-biomass","biomass",AI3386="BIFUbC-coal","coal",AI3386="BIFUbC-crude-oil","crude oil",AI3386="BIFUbC-heat","heat",AI3386="BIFUbC-hydrogen","hydrogen",AI3386="BIFUbC-natural-gas","natural gas",AI3386="BIFUbC-heavy-or-residual-oil","heavy or residual oil",AI3386="BIFUbC-petroleum-diesel", "petroleum diesel",AI3386="BIFUbC-LPG-propane-or-butane","lpg propane or butane")</f>
        <v>heat</v>
      </c>
      <c r="AI3386" t="s">
        <v>762</v>
      </c>
    </row>
    <row r="3387" spans="1:35" x14ac:dyDescent="0.75">
      <c r="A3387" t="s">
        <v>148</v>
      </c>
      <c r="B3387">
        <v>1</v>
      </c>
      <c r="C3387">
        <v>1</v>
      </c>
      <c r="D3387">
        <v>1</v>
      </c>
      <c r="E3387">
        <v>1</v>
      </c>
      <c r="F3387">
        <v>1</v>
      </c>
      <c r="G3387">
        <v>1</v>
      </c>
      <c r="H3387">
        <v>1</v>
      </c>
      <c r="I3387">
        <v>1</v>
      </c>
      <c r="J3387">
        <v>1</v>
      </c>
      <c r="K3387">
        <v>1</v>
      </c>
      <c r="L3387">
        <v>1</v>
      </c>
      <c r="M3387">
        <v>1</v>
      </c>
      <c r="N3387">
        <v>1</v>
      </c>
      <c r="O3387">
        <v>1</v>
      </c>
      <c r="P3387">
        <v>1</v>
      </c>
      <c r="Q3387">
        <v>1</v>
      </c>
      <c r="R3387">
        <v>1</v>
      </c>
      <c r="S3387">
        <v>1</v>
      </c>
      <c r="T3387">
        <v>1</v>
      </c>
      <c r="U3387">
        <v>1</v>
      </c>
      <c r="V3387">
        <v>1</v>
      </c>
      <c r="W3387">
        <v>1</v>
      </c>
      <c r="X3387">
        <v>1</v>
      </c>
      <c r="Y3387">
        <v>1</v>
      </c>
      <c r="Z3387">
        <v>1</v>
      </c>
      <c r="AA3387">
        <v>1</v>
      </c>
      <c r="AB3387">
        <v>1</v>
      </c>
      <c r="AC3387">
        <v>1</v>
      </c>
      <c r="AD3387">
        <v>1</v>
      </c>
      <c r="AE3387">
        <v>1</v>
      </c>
      <c r="AF3387">
        <v>1</v>
      </c>
      <c r="AG3387" t="s">
        <v>93</v>
      </c>
      <c r="AH3387" t="str" cm="1">
        <f t="array" ref="AH3387">_xlfn.IFS(AI3387="BIFUbC-electricity","electricity",AI3387="BIFUbC-biomass","biomass",AI3387="BIFUbC-coal","coal",AI3387="BIFUbC-crude-oil","crude oil",AI3387="BIFUbC-heat","heat",AI3387="BIFUbC-hydrogen","hydrogen",AI3387="BIFUbC-natural-gas","natural gas",AI3387="BIFUbC-heavy-or-residual-oil","heavy or residual oil",AI3387="BIFUbC-petroleum-diesel", "petroleum diesel",AI3387="BIFUbC-LPG-propane-or-butane","lpg propane or butane")</f>
        <v>heat</v>
      </c>
      <c r="AI3387" t="s">
        <v>762</v>
      </c>
    </row>
    <row r="3388" spans="1:35" x14ac:dyDescent="0.75">
      <c r="A3388" t="s">
        <v>149</v>
      </c>
      <c r="B3388">
        <v>1</v>
      </c>
      <c r="C3388">
        <v>1</v>
      </c>
      <c r="D3388">
        <v>1</v>
      </c>
      <c r="E3388">
        <v>1</v>
      </c>
      <c r="F3388">
        <v>1</v>
      </c>
      <c r="G3388">
        <v>1</v>
      </c>
      <c r="H3388">
        <v>1</v>
      </c>
      <c r="I3388">
        <v>1</v>
      </c>
      <c r="J3388">
        <v>1</v>
      </c>
      <c r="K3388">
        <v>1</v>
      </c>
      <c r="L3388">
        <v>1</v>
      </c>
      <c r="M3388">
        <v>1</v>
      </c>
      <c r="N3388">
        <v>1</v>
      </c>
      <c r="O3388">
        <v>1</v>
      </c>
      <c r="P3388">
        <v>1</v>
      </c>
      <c r="Q3388">
        <v>1</v>
      </c>
      <c r="R3388">
        <v>1</v>
      </c>
      <c r="S3388">
        <v>1</v>
      </c>
      <c r="T3388">
        <v>1</v>
      </c>
      <c r="U3388">
        <v>1</v>
      </c>
      <c r="V3388">
        <v>1</v>
      </c>
      <c r="W3388">
        <v>1</v>
      </c>
      <c r="X3388">
        <v>1</v>
      </c>
      <c r="Y3388">
        <v>1</v>
      </c>
      <c r="Z3388">
        <v>1</v>
      </c>
      <c r="AA3388">
        <v>1</v>
      </c>
      <c r="AB3388">
        <v>1</v>
      </c>
      <c r="AC3388">
        <v>1</v>
      </c>
      <c r="AD3388">
        <v>1</v>
      </c>
      <c r="AE3388">
        <v>1</v>
      </c>
      <c r="AF3388">
        <v>1</v>
      </c>
      <c r="AG3388" t="s">
        <v>93</v>
      </c>
      <c r="AH3388" t="str" cm="1">
        <f t="array" ref="AH3388">_xlfn.IFS(AI3388="BIFUbC-electricity","electricity",AI3388="BIFUbC-biomass","biomass",AI3388="BIFUbC-coal","coal",AI3388="BIFUbC-crude-oil","crude oil",AI3388="BIFUbC-heat","heat",AI3388="BIFUbC-hydrogen","hydrogen",AI3388="BIFUbC-natural-gas","natural gas",AI3388="BIFUbC-heavy-or-residual-oil","heavy or residual oil",AI3388="BIFUbC-petroleum-diesel", "petroleum diesel",AI3388="BIFUbC-LPG-propane-or-butane","lpg propane or butane")</f>
        <v>heat</v>
      </c>
      <c r="AI3388" t="s">
        <v>762</v>
      </c>
    </row>
    <row r="3389" spans="1:35" x14ac:dyDescent="0.75">
      <c r="A3389" t="s">
        <v>150</v>
      </c>
      <c r="B3389">
        <v>1</v>
      </c>
      <c r="C3389">
        <v>1</v>
      </c>
      <c r="D3389">
        <v>1</v>
      </c>
      <c r="E3389">
        <v>1</v>
      </c>
      <c r="F3389">
        <v>1</v>
      </c>
      <c r="G3389">
        <v>1</v>
      </c>
      <c r="H3389">
        <v>1</v>
      </c>
      <c r="I3389">
        <v>1</v>
      </c>
      <c r="J3389">
        <v>1</v>
      </c>
      <c r="K3389">
        <v>1</v>
      </c>
      <c r="L3389">
        <v>1</v>
      </c>
      <c r="M3389">
        <v>1</v>
      </c>
      <c r="N3389">
        <v>1</v>
      </c>
      <c r="O3389">
        <v>1</v>
      </c>
      <c r="P3389">
        <v>1</v>
      </c>
      <c r="Q3389">
        <v>1</v>
      </c>
      <c r="R3389">
        <v>1</v>
      </c>
      <c r="S3389">
        <v>1</v>
      </c>
      <c r="T3389">
        <v>1</v>
      </c>
      <c r="U3389">
        <v>1</v>
      </c>
      <c r="V3389">
        <v>1</v>
      </c>
      <c r="W3389">
        <v>1</v>
      </c>
      <c r="X3389">
        <v>1</v>
      </c>
      <c r="Y3389">
        <v>1</v>
      </c>
      <c r="Z3389">
        <v>1</v>
      </c>
      <c r="AA3389">
        <v>1</v>
      </c>
      <c r="AB3389">
        <v>1</v>
      </c>
      <c r="AC3389">
        <v>1</v>
      </c>
      <c r="AD3389">
        <v>1</v>
      </c>
      <c r="AE3389">
        <v>1</v>
      </c>
      <c r="AF3389">
        <v>1</v>
      </c>
      <c r="AG3389" t="s">
        <v>93</v>
      </c>
      <c r="AH3389" t="str" cm="1">
        <f t="array" ref="AH3389">_xlfn.IFS(AI3389="BIFUbC-electricity","electricity",AI3389="BIFUbC-biomass","biomass",AI3389="BIFUbC-coal","coal",AI3389="BIFUbC-crude-oil","crude oil",AI3389="BIFUbC-heat","heat",AI3389="BIFUbC-hydrogen","hydrogen",AI3389="BIFUbC-natural-gas","natural gas",AI3389="BIFUbC-heavy-or-residual-oil","heavy or residual oil",AI3389="BIFUbC-petroleum-diesel", "petroleum diesel",AI3389="BIFUbC-LPG-propane-or-butane","lpg propane or butane")</f>
        <v>heat</v>
      </c>
      <c r="AI3389" t="s">
        <v>762</v>
      </c>
    </row>
    <row r="3390" spans="1:35" x14ac:dyDescent="0.75">
      <c r="A3390" t="s">
        <v>151</v>
      </c>
      <c r="B3390">
        <v>1</v>
      </c>
      <c r="C3390">
        <v>1</v>
      </c>
      <c r="D3390">
        <v>1</v>
      </c>
      <c r="E3390">
        <v>1</v>
      </c>
      <c r="F3390">
        <v>1</v>
      </c>
      <c r="G3390">
        <v>1</v>
      </c>
      <c r="H3390">
        <v>1</v>
      </c>
      <c r="I3390">
        <v>1</v>
      </c>
      <c r="J3390">
        <v>1</v>
      </c>
      <c r="K3390">
        <v>1</v>
      </c>
      <c r="L3390">
        <v>1</v>
      </c>
      <c r="M3390">
        <v>1</v>
      </c>
      <c r="N3390">
        <v>1</v>
      </c>
      <c r="O3390">
        <v>1</v>
      </c>
      <c r="P3390">
        <v>1</v>
      </c>
      <c r="Q3390">
        <v>1</v>
      </c>
      <c r="R3390">
        <v>1</v>
      </c>
      <c r="S3390">
        <v>1</v>
      </c>
      <c r="T3390">
        <v>1</v>
      </c>
      <c r="U3390">
        <v>1</v>
      </c>
      <c r="V3390">
        <v>1</v>
      </c>
      <c r="W3390">
        <v>1</v>
      </c>
      <c r="X3390">
        <v>1</v>
      </c>
      <c r="Y3390">
        <v>1</v>
      </c>
      <c r="Z3390">
        <v>1</v>
      </c>
      <c r="AA3390">
        <v>1</v>
      </c>
      <c r="AB3390">
        <v>1</v>
      </c>
      <c r="AC3390">
        <v>1</v>
      </c>
      <c r="AD3390">
        <v>1</v>
      </c>
      <c r="AE3390">
        <v>1</v>
      </c>
      <c r="AF3390">
        <v>1</v>
      </c>
      <c r="AG3390" t="s">
        <v>93</v>
      </c>
      <c r="AH3390" t="str" cm="1">
        <f t="array" ref="AH3390">_xlfn.IFS(AI3390="BIFUbC-electricity","electricity",AI3390="BIFUbC-biomass","biomass",AI3390="BIFUbC-coal","coal",AI3390="BIFUbC-crude-oil","crude oil",AI3390="BIFUbC-heat","heat",AI3390="BIFUbC-hydrogen","hydrogen",AI3390="BIFUbC-natural-gas","natural gas",AI3390="BIFUbC-heavy-or-residual-oil","heavy or residual oil",AI3390="BIFUbC-petroleum-diesel", "petroleum diesel",AI3390="BIFUbC-LPG-propane-or-butane","lpg propane or butane")</f>
        <v>heat</v>
      </c>
      <c r="AI3390" t="s">
        <v>762</v>
      </c>
    </row>
    <row r="3391" spans="1:35" x14ac:dyDescent="0.75">
      <c r="A3391" t="s">
        <v>152</v>
      </c>
      <c r="B3391">
        <v>1</v>
      </c>
      <c r="C3391">
        <v>1</v>
      </c>
      <c r="D3391">
        <v>1</v>
      </c>
      <c r="E3391">
        <v>1</v>
      </c>
      <c r="F3391">
        <v>1</v>
      </c>
      <c r="G3391">
        <v>1</v>
      </c>
      <c r="H3391">
        <v>1</v>
      </c>
      <c r="I3391">
        <v>1</v>
      </c>
      <c r="J3391">
        <v>1</v>
      </c>
      <c r="K3391">
        <v>1</v>
      </c>
      <c r="L3391">
        <v>1</v>
      </c>
      <c r="M3391">
        <v>1</v>
      </c>
      <c r="N3391">
        <v>1</v>
      </c>
      <c r="O3391">
        <v>1</v>
      </c>
      <c r="P3391">
        <v>1</v>
      </c>
      <c r="Q3391">
        <v>1</v>
      </c>
      <c r="R3391">
        <v>1</v>
      </c>
      <c r="S3391">
        <v>1</v>
      </c>
      <c r="T3391">
        <v>1</v>
      </c>
      <c r="U3391">
        <v>1</v>
      </c>
      <c r="V3391">
        <v>1</v>
      </c>
      <c r="W3391">
        <v>1</v>
      </c>
      <c r="X3391">
        <v>1</v>
      </c>
      <c r="Y3391">
        <v>1</v>
      </c>
      <c r="Z3391">
        <v>1</v>
      </c>
      <c r="AA3391">
        <v>1</v>
      </c>
      <c r="AB3391">
        <v>1</v>
      </c>
      <c r="AC3391">
        <v>1</v>
      </c>
      <c r="AD3391">
        <v>1</v>
      </c>
      <c r="AE3391">
        <v>1</v>
      </c>
      <c r="AF3391">
        <v>1</v>
      </c>
      <c r="AG3391" t="s">
        <v>93</v>
      </c>
      <c r="AH3391" t="str" cm="1">
        <f t="array" ref="AH3391">_xlfn.IFS(AI3391="BIFUbC-electricity","electricity",AI3391="BIFUbC-biomass","biomass",AI3391="BIFUbC-coal","coal",AI3391="BIFUbC-crude-oil","crude oil",AI3391="BIFUbC-heat","heat",AI3391="BIFUbC-hydrogen","hydrogen",AI3391="BIFUbC-natural-gas","natural gas",AI3391="BIFUbC-heavy-or-residual-oil","heavy or residual oil",AI3391="BIFUbC-petroleum-diesel", "petroleum diesel",AI3391="BIFUbC-LPG-propane-or-butane","lpg propane or butane")</f>
        <v>heat</v>
      </c>
      <c r="AI3391" t="s">
        <v>762</v>
      </c>
    </row>
    <row r="3392" spans="1:35" x14ac:dyDescent="0.75">
      <c r="A3392" t="s">
        <v>153</v>
      </c>
      <c r="B3392">
        <v>1</v>
      </c>
      <c r="C3392">
        <v>1</v>
      </c>
      <c r="D3392">
        <v>1</v>
      </c>
      <c r="E3392">
        <v>1</v>
      </c>
      <c r="F3392">
        <v>1</v>
      </c>
      <c r="G3392">
        <v>1</v>
      </c>
      <c r="H3392">
        <v>1</v>
      </c>
      <c r="I3392">
        <v>1</v>
      </c>
      <c r="J3392">
        <v>1</v>
      </c>
      <c r="K3392">
        <v>1</v>
      </c>
      <c r="L3392">
        <v>1</v>
      </c>
      <c r="M3392">
        <v>1</v>
      </c>
      <c r="N3392">
        <v>1</v>
      </c>
      <c r="O3392">
        <v>1</v>
      </c>
      <c r="P3392">
        <v>1</v>
      </c>
      <c r="Q3392">
        <v>1</v>
      </c>
      <c r="R3392">
        <v>1</v>
      </c>
      <c r="S3392">
        <v>1</v>
      </c>
      <c r="T3392">
        <v>1</v>
      </c>
      <c r="U3392">
        <v>1</v>
      </c>
      <c r="V3392">
        <v>1</v>
      </c>
      <c r="W3392">
        <v>1</v>
      </c>
      <c r="X3392">
        <v>1</v>
      </c>
      <c r="Y3392">
        <v>1</v>
      </c>
      <c r="Z3392">
        <v>1</v>
      </c>
      <c r="AA3392">
        <v>1</v>
      </c>
      <c r="AB3392">
        <v>1</v>
      </c>
      <c r="AC3392">
        <v>1</v>
      </c>
      <c r="AD3392">
        <v>1</v>
      </c>
      <c r="AE3392">
        <v>1</v>
      </c>
      <c r="AF3392">
        <v>1</v>
      </c>
      <c r="AG3392" t="s">
        <v>93</v>
      </c>
      <c r="AH3392" t="str" cm="1">
        <f t="array" ref="AH3392">_xlfn.IFS(AI3392="BIFUbC-electricity","electricity",AI3392="BIFUbC-biomass","biomass",AI3392="BIFUbC-coal","coal",AI3392="BIFUbC-crude-oil","crude oil",AI3392="BIFUbC-heat","heat",AI3392="BIFUbC-hydrogen","hydrogen",AI3392="BIFUbC-natural-gas","natural gas",AI3392="BIFUbC-heavy-or-residual-oil","heavy or residual oil",AI3392="BIFUbC-petroleum-diesel", "petroleum diesel",AI3392="BIFUbC-LPG-propane-or-butane","lpg propane or butane")</f>
        <v>heat</v>
      </c>
      <c r="AI3392" t="s">
        <v>762</v>
      </c>
    </row>
    <row r="3393" spans="1:35" x14ac:dyDescent="0.75">
      <c r="A3393" t="s">
        <v>154</v>
      </c>
      <c r="B3393">
        <v>1</v>
      </c>
      <c r="C3393">
        <v>1</v>
      </c>
      <c r="D3393">
        <v>1</v>
      </c>
      <c r="E3393">
        <v>1</v>
      </c>
      <c r="F3393">
        <v>1</v>
      </c>
      <c r="G3393">
        <v>1</v>
      </c>
      <c r="H3393">
        <v>1</v>
      </c>
      <c r="I3393">
        <v>1</v>
      </c>
      <c r="J3393">
        <v>1</v>
      </c>
      <c r="K3393">
        <v>1</v>
      </c>
      <c r="L3393">
        <v>1</v>
      </c>
      <c r="M3393">
        <v>1</v>
      </c>
      <c r="N3393">
        <v>1</v>
      </c>
      <c r="O3393">
        <v>1</v>
      </c>
      <c r="P3393">
        <v>1</v>
      </c>
      <c r="Q3393">
        <v>1</v>
      </c>
      <c r="R3393">
        <v>1</v>
      </c>
      <c r="S3393">
        <v>1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1</v>
      </c>
      <c r="Z3393">
        <v>1</v>
      </c>
      <c r="AA3393">
        <v>1</v>
      </c>
      <c r="AB3393">
        <v>1</v>
      </c>
      <c r="AC3393">
        <v>1</v>
      </c>
      <c r="AD3393">
        <v>1</v>
      </c>
      <c r="AE3393">
        <v>1</v>
      </c>
      <c r="AF3393">
        <v>1</v>
      </c>
      <c r="AG3393" t="s">
        <v>93</v>
      </c>
      <c r="AH3393" t="str" cm="1">
        <f t="array" ref="AH3393">_xlfn.IFS(AI3393="BIFUbC-electricity","electricity",AI3393="BIFUbC-biomass","biomass",AI3393="BIFUbC-coal","coal",AI3393="BIFUbC-crude-oil","crude oil",AI3393="BIFUbC-heat","heat",AI3393="BIFUbC-hydrogen","hydrogen",AI3393="BIFUbC-natural-gas","natural gas",AI3393="BIFUbC-heavy-or-residual-oil","heavy or residual oil",AI3393="BIFUbC-petroleum-diesel", "petroleum diesel",AI3393="BIFUbC-LPG-propane-or-butane","lpg propane or butane")</f>
        <v>heat</v>
      </c>
      <c r="AI3393" t="s">
        <v>762</v>
      </c>
    </row>
    <row r="3394" spans="1:35" x14ac:dyDescent="0.75">
      <c r="A3394" t="s">
        <v>155</v>
      </c>
      <c r="B3394">
        <v>1</v>
      </c>
      <c r="C3394">
        <v>1</v>
      </c>
      <c r="D3394">
        <v>1</v>
      </c>
      <c r="E3394">
        <v>1</v>
      </c>
      <c r="F3394">
        <v>1</v>
      </c>
      <c r="G3394">
        <v>1</v>
      </c>
      <c r="H3394">
        <v>1</v>
      </c>
      <c r="I3394">
        <v>1</v>
      </c>
      <c r="J3394">
        <v>1</v>
      </c>
      <c r="K3394">
        <v>1</v>
      </c>
      <c r="L3394">
        <v>1</v>
      </c>
      <c r="M3394">
        <v>1</v>
      </c>
      <c r="N3394">
        <v>1</v>
      </c>
      <c r="O3394">
        <v>1</v>
      </c>
      <c r="P3394">
        <v>1</v>
      </c>
      <c r="Q3394">
        <v>1</v>
      </c>
      <c r="R3394">
        <v>1</v>
      </c>
      <c r="S3394">
        <v>1</v>
      </c>
      <c r="T3394">
        <v>1</v>
      </c>
      <c r="U3394">
        <v>1</v>
      </c>
      <c r="V3394">
        <v>1</v>
      </c>
      <c r="W3394">
        <v>1</v>
      </c>
      <c r="X3394">
        <v>1</v>
      </c>
      <c r="Y3394">
        <v>1</v>
      </c>
      <c r="Z3394">
        <v>1</v>
      </c>
      <c r="AA3394">
        <v>1</v>
      </c>
      <c r="AB3394">
        <v>1</v>
      </c>
      <c r="AC3394">
        <v>1</v>
      </c>
      <c r="AD3394">
        <v>1</v>
      </c>
      <c r="AE3394">
        <v>1</v>
      </c>
      <c r="AF3394">
        <v>1</v>
      </c>
      <c r="AG3394" t="s">
        <v>93</v>
      </c>
      <c r="AH3394" t="str" cm="1">
        <f t="array" ref="AH3394">_xlfn.IFS(AI3394="BIFUbC-electricity","electricity",AI3394="BIFUbC-biomass","biomass",AI3394="BIFUbC-coal","coal",AI3394="BIFUbC-crude-oil","crude oil",AI3394="BIFUbC-heat","heat",AI3394="BIFUbC-hydrogen","hydrogen",AI3394="BIFUbC-natural-gas","natural gas",AI3394="BIFUbC-heavy-or-residual-oil","heavy or residual oil",AI3394="BIFUbC-petroleum-diesel", "petroleum diesel",AI3394="BIFUbC-LPG-propane-or-butane","lpg propane or butane")</f>
        <v>heat</v>
      </c>
      <c r="AI3394" t="s">
        <v>762</v>
      </c>
    </row>
    <row r="3395" spans="1:35" x14ac:dyDescent="0.75">
      <c r="A3395" t="s">
        <v>156</v>
      </c>
      <c r="B3395">
        <v>1</v>
      </c>
      <c r="C3395">
        <v>1</v>
      </c>
      <c r="D3395">
        <v>1</v>
      </c>
      <c r="E3395">
        <v>1</v>
      </c>
      <c r="F3395">
        <v>1</v>
      </c>
      <c r="G3395">
        <v>1</v>
      </c>
      <c r="H3395">
        <v>1</v>
      </c>
      <c r="I3395">
        <v>1</v>
      </c>
      <c r="J3395">
        <v>1</v>
      </c>
      <c r="K3395">
        <v>1</v>
      </c>
      <c r="L3395">
        <v>1</v>
      </c>
      <c r="M3395">
        <v>1</v>
      </c>
      <c r="N3395">
        <v>1</v>
      </c>
      <c r="O3395">
        <v>1</v>
      </c>
      <c r="P3395">
        <v>1</v>
      </c>
      <c r="Q3395">
        <v>1</v>
      </c>
      <c r="R3395">
        <v>1</v>
      </c>
      <c r="S3395">
        <v>1</v>
      </c>
      <c r="T3395">
        <v>1</v>
      </c>
      <c r="U3395">
        <v>1</v>
      </c>
      <c r="V3395">
        <v>1</v>
      </c>
      <c r="W3395">
        <v>1</v>
      </c>
      <c r="X3395">
        <v>1</v>
      </c>
      <c r="Y3395">
        <v>1</v>
      </c>
      <c r="Z3395">
        <v>1</v>
      </c>
      <c r="AA3395">
        <v>1</v>
      </c>
      <c r="AB3395">
        <v>1</v>
      </c>
      <c r="AC3395">
        <v>1</v>
      </c>
      <c r="AD3395">
        <v>1</v>
      </c>
      <c r="AE3395">
        <v>1</v>
      </c>
      <c r="AF3395">
        <v>1</v>
      </c>
      <c r="AG3395" t="s">
        <v>93</v>
      </c>
      <c r="AH3395" t="str" cm="1">
        <f t="array" ref="AH3395">_xlfn.IFS(AI3395="BIFUbC-electricity","electricity",AI3395="BIFUbC-biomass","biomass",AI3395="BIFUbC-coal","coal",AI3395="BIFUbC-crude-oil","crude oil",AI3395="BIFUbC-heat","heat",AI3395="BIFUbC-hydrogen","hydrogen",AI3395="BIFUbC-natural-gas","natural gas",AI3395="BIFUbC-heavy-or-residual-oil","heavy or residual oil",AI3395="BIFUbC-petroleum-diesel", "petroleum diesel",AI3395="BIFUbC-LPG-propane-or-butane","lpg propane or butane")</f>
        <v>heat</v>
      </c>
      <c r="AI3395" t="s">
        <v>762</v>
      </c>
    </row>
    <row r="3396" spans="1:35" x14ac:dyDescent="0.75">
      <c r="A3396" t="s">
        <v>157</v>
      </c>
      <c r="B3396">
        <v>1</v>
      </c>
      <c r="C3396">
        <v>1</v>
      </c>
      <c r="D3396">
        <v>1</v>
      </c>
      <c r="E3396">
        <v>1</v>
      </c>
      <c r="F3396">
        <v>1</v>
      </c>
      <c r="G3396">
        <v>1</v>
      </c>
      <c r="H3396">
        <v>1</v>
      </c>
      <c r="I3396">
        <v>1</v>
      </c>
      <c r="J3396">
        <v>1</v>
      </c>
      <c r="K3396">
        <v>1</v>
      </c>
      <c r="L3396">
        <v>1</v>
      </c>
      <c r="M3396">
        <v>1</v>
      </c>
      <c r="N3396">
        <v>1</v>
      </c>
      <c r="O3396">
        <v>1</v>
      </c>
      <c r="P3396">
        <v>1</v>
      </c>
      <c r="Q3396">
        <v>1</v>
      </c>
      <c r="R3396">
        <v>1</v>
      </c>
      <c r="S3396">
        <v>1</v>
      </c>
      <c r="T3396">
        <v>1</v>
      </c>
      <c r="U3396">
        <v>1</v>
      </c>
      <c r="V3396">
        <v>1</v>
      </c>
      <c r="W3396">
        <v>1</v>
      </c>
      <c r="X3396">
        <v>1</v>
      </c>
      <c r="Y3396">
        <v>1</v>
      </c>
      <c r="Z3396">
        <v>1</v>
      </c>
      <c r="AA3396">
        <v>1</v>
      </c>
      <c r="AB3396">
        <v>1</v>
      </c>
      <c r="AC3396">
        <v>1</v>
      </c>
      <c r="AD3396">
        <v>1</v>
      </c>
      <c r="AE3396">
        <v>1</v>
      </c>
      <c r="AF3396">
        <v>1</v>
      </c>
      <c r="AG3396" t="s">
        <v>93</v>
      </c>
      <c r="AH3396" t="str" cm="1">
        <f t="array" ref="AH3396">_xlfn.IFS(AI3396="BIFUbC-electricity","electricity",AI3396="BIFUbC-biomass","biomass",AI3396="BIFUbC-coal","coal",AI3396="BIFUbC-crude-oil","crude oil",AI3396="BIFUbC-heat","heat",AI3396="BIFUbC-hydrogen","hydrogen",AI3396="BIFUbC-natural-gas","natural gas",AI3396="BIFUbC-heavy-or-residual-oil","heavy or residual oil",AI3396="BIFUbC-petroleum-diesel", "petroleum diesel",AI3396="BIFUbC-LPG-propane-or-butane","lpg propane or butane")</f>
        <v>heat</v>
      </c>
      <c r="AI3396" t="s">
        <v>762</v>
      </c>
    </row>
    <row r="3397" spans="1:35" x14ac:dyDescent="0.75">
      <c r="A3397" t="s">
        <v>158</v>
      </c>
      <c r="B3397">
        <v>1</v>
      </c>
      <c r="C3397">
        <v>1</v>
      </c>
      <c r="D3397">
        <v>1</v>
      </c>
      <c r="E3397">
        <v>1</v>
      </c>
      <c r="F3397">
        <v>1</v>
      </c>
      <c r="G3397">
        <v>1</v>
      </c>
      <c r="H3397">
        <v>1</v>
      </c>
      <c r="I3397">
        <v>1</v>
      </c>
      <c r="J3397">
        <v>1</v>
      </c>
      <c r="K3397">
        <v>1</v>
      </c>
      <c r="L3397">
        <v>1</v>
      </c>
      <c r="M3397">
        <v>1</v>
      </c>
      <c r="N3397">
        <v>1</v>
      </c>
      <c r="O3397">
        <v>1</v>
      </c>
      <c r="P3397">
        <v>1</v>
      </c>
      <c r="Q3397">
        <v>1</v>
      </c>
      <c r="R3397">
        <v>1</v>
      </c>
      <c r="S3397">
        <v>1</v>
      </c>
      <c r="T3397">
        <v>1</v>
      </c>
      <c r="U3397">
        <v>1</v>
      </c>
      <c r="V3397">
        <v>1</v>
      </c>
      <c r="W3397">
        <v>1</v>
      </c>
      <c r="X3397">
        <v>1</v>
      </c>
      <c r="Y3397">
        <v>1</v>
      </c>
      <c r="Z3397">
        <v>1</v>
      </c>
      <c r="AA3397">
        <v>1</v>
      </c>
      <c r="AB3397">
        <v>1</v>
      </c>
      <c r="AC3397">
        <v>1</v>
      </c>
      <c r="AD3397">
        <v>1</v>
      </c>
      <c r="AE3397">
        <v>1</v>
      </c>
      <c r="AF3397">
        <v>1</v>
      </c>
      <c r="AG3397" t="s">
        <v>93</v>
      </c>
      <c r="AH3397" t="str" cm="1">
        <f t="array" ref="AH3397">_xlfn.IFS(AI3397="BIFUbC-electricity","electricity",AI3397="BIFUbC-biomass","biomass",AI3397="BIFUbC-coal","coal",AI3397="BIFUbC-crude-oil","crude oil",AI3397="BIFUbC-heat","heat",AI3397="BIFUbC-hydrogen","hydrogen",AI3397="BIFUbC-natural-gas","natural gas",AI3397="BIFUbC-heavy-or-residual-oil","heavy or residual oil",AI3397="BIFUbC-petroleum-diesel", "petroleum diesel",AI3397="BIFUbC-LPG-propane-or-butane","lpg propane or butane")</f>
        <v>heat</v>
      </c>
      <c r="AI3397" t="s">
        <v>762</v>
      </c>
    </row>
    <row r="3398" spans="1:35" x14ac:dyDescent="0.75">
      <c r="A3398" t="s">
        <v>159</v>
      </c>
      <c r="B3398">
        <v>1</v>
      </c>
      <c r="C3398">
        <v>1</v>
      </c>
      <c r="D3398">
        <v>1</v>
      </c>
      <c r="E3398">
        <v>1</v>
      </c>
      <c r="F3398">
        <v>1</v>
      </c>
      <c r="G3398">
        <v>1</v>
      </c>
      <c r="H3398">
        <v>1</v>
      </c>
      <c r="I3398">
        <v>1</v>
      </c>
      <c r="J3398">
        <v>1</v>
      </c>
      <c r="K3398">
        <v>1</v>
      </c>
      <c r="L3398">
        <v>1</v>
      </c>
      <c r="M3398">
        <v>1</v>
      </c>
      <c r="N3398">
        <v>1</v>
      </c>
      <c r="O3398">
        <v>1</v>
      </c>
      <c r="P3398">
        <v>1</v>
      </c>
      <c r="Q3398">
        <v>1</v>
      </c>
      <c r="R3398">
        <v>1</v>
      </c>
      <c r="S3398">
        <v>1</v>
      </c>
      <c r="T3398">
        <v>1</v>
      </c>
      <c r="U3398">
        <v>1</v>
      </c>
      <c r="V3398">
        <v>1</v>
      </c>
      <c r="W3398">
        <v>1</v>
      </c>
      <c r="X3398">
        <v>1</v>
      </c>
      <c r="Y3398">
        <v>1</v>
      </c>
      <c r="Z3398">
        <v>1</v>
      </c>
      <c r="AA3398">
        <v>1</v>
      </c>
      <c r="AB3398">
        <v>1</v>
      </c>
      <c r="AC3398">
        <v>1</v>
      </c>
      <c r="AD3398">
        <v>1</v>
      </c>
      <c r="AE3398">
        <v>1</v>
      </c>
      <c r="AF3398">
        <v>1</v>
      </c>
      <c r="AG3398" t="s">
        <v>93</v>
      </c>
      <c r="AH3398" t="str" cm="1">
        <f t="array" ref="AH3398">_xlfn.IFS(AI3398="BIFUbC-electricity","electricity",AI3398="BIFUbC-biomass","biomass",AI3398="BIFUbC-coal","coal",AI3398="BIFUbC-crude-oil","crude oil",AI3398="BIFUbC-heat","heat",AI3398="BIFUbC-hydrogen","hydrogen",AI3398="BIFUbC-natural-gas","natural gas",AI3398="BIFUbC-heavy-or-residual-oil","heavy or residual oil",AI3398="BIFUbC-petroleum-diesel", "petroleum diesel",AI3398="BIFUbC-LPG-propane-or-butane","lpg propane or butane")</f>
        <v>heat</v>
      </c>
      <c r="AI3398" t="s">
        <v>762</v>
      </c>
    </row>
    <row r="3399" spans="1:35" x14ac:dyDescent="0.75">
      <c r="A3399" t="s">
        <v>160</v>
      </c>
      <c r="B3399">
        <v>1</v>
      </c>
      <c r="C3399">
        <v>1</v>
      </c>
      <c r="D3399">
        <v>1</v>
      </c>
      <c r="E3399">
        <v>1</v>
      </c>
      <c r="F3399">
        <v>1</v>
      </c>
      <c r="G3399">
        <v>1</v>
      </c>
      <c r="H3399">
        <v>1</v>
      </c>
      <c r="I3399">
        <v>1</v>
      </c>
      <c r="J3399">
        <v>1</v>
      </c>
      <c r="K3399">
        <v>1</v>
      </c>
      <c r="L3399">
        <v>1</v>
      </c>
      <c r="M3399">
        <v>1</v>
      </c>
      <c r="N3399">
        <v>1</v>
      </c>
      <c r="O3399">
        <v>1</v>
      </c>
      <c r="P3399">
        <v>1</v>
      </c>
      <c r="Q3399">
        <v>1</v>
      </c>
      <c r="R3399">
        <v>1</v>
      </c>
      <c r="S3399">
        <v>1</v>
      </c>
      <c r="T3399">
        <v>1</v>
      </c>
      <c r="U3399">
        <v>1</v>
      </c>
      <c r="V3399">
        <v>1</v>
      </c>
      <c r="W3399">
        <v>1</v>
      </c>
      <c r="X3399">
        <v>1</v>
      </c>
      <c r="Y3399">
        <v>1</v>
      </c>
      <c r="Z3399">
        <v>1</v>
      </c>
      <c r="AA3399">
        <v>1</v>
      </c>
      <c r="AB3399">
        <v>1</v>
      </c>
      <c r="AC3399">
        <v>1</v>
      </c>
      <c r="AD3399">
        <v>1</v>
      </c>
      <c r="AE3399">
        <v>1</v>
      </c>
      <c r="AF3399">
        <v>1</v>
      </c>
      <c r="AG3399" t="s">
        <v>93</v>
      </c>
      <c r="AH3399" t="str" cm="1">
        <f t="array" ref="AH3399">_xlfn.IFS(AI3399="BIFUbC-electricity","electricity",AI3399="BIFUbC-biomass","biomass",AI3399="BIFUbC-coal","coal",AI3399="BIFUbC-crude-oil","crude oil",AI3399="BIFUbC-heat","heat",AI3399="BIFUbC-hydrogen","hydrogen",AI3399="BIFUbC-natural-gas","natural gas",AI3399="BIFUbC-heavy-or-residual-oil","heavy or residual oil",AI3399="BIFUbC-petroleum-diesel", "petroleum diesel",AI3399="BIFUbC-LPG-propane-or-butane","lpg propane or butane")</f>
        <v>heat</v>
      </c>
      <c r="AI3399" t="s">
        <v>762</v>
      </c>
    </row>
    <row r="3400" spans="1:35" x14ac:dyDescent="0.75">
      <c r="A3400" t="s">
        <v>161</v>
      </c>
      <c r="B3400">
        <v>1</v>
      </c>
      <c r="C3400">
        <v>1</v>
      </c>
      <c r="D3400">
        <v>1</v>
      </c>
      <c r="E3400">
        <v>1</v>
      </c>
      <c r="F3400">
        <v>1</v>
      </c>
      <c r="G3400">
        <v>1</v>
      </c>
      <c r="H3400">
        <v>1</v>
      </c>
      <c r="I3400">
        <v>1</v>
      </c>
      <c r="J3400">
        <v>1</v>
      </c>
      <c r="K3400">
        <v>1</v>
      </c>
      <c r="L3400">
        <v>1</v>
      </c>
      <c r="M3400">
        <v>1</v>
      </c>
      <c r="N3400">
        <v>1</v>
      </c>
      <c r="O3400">
        <v>1</v>
      </c>
      <c r="P3400">
        <v>1</v>
      </c>
      <c r="Q3400">
        <v>1</v>
      </c>
      <c r="R3400">
        <v>1</v>
      </c>
      <c r="S3400">
        <v>1</v>
      </c>
      <c r="T3400">
        <v>1</v>
      </c>
      <c r="U3400">
        <v>1</v>
      </c>
      <c r="V3400">
        <v>1</v>
      </c>
      <c r="W3400">
        <v>1</v>
      </c>
      <c r="X3400">
        <v>1</v>
      </c>
      <c r="Y3400">
        <v>1</v>
      </c>
      <c r="Z3400">
        <v>1</v>
      </c>
      <c r="AA3400">
        <v>1</v>
      </c>
      <c r="AB3400">
        <v>1</v>
      </c>
      <c r="AC3400">
        <v>1</v>
      </c>
      <c r="AD3400">
        <v>1</v>
      </c>
      <c r="AE3400">
        <v>1</v>
      </c>
      <c r="AF3400">
        <v>1</v>
      </c>
      <c r="AG3400" t="s">
        <v>93</v>
      </c>
      <c r="AH3400" t="str" cm="1">
        <f t="array" ref="AH3400">_xlfn.IFS(AI3400="BIFUbC-electricity","electricity",AI3400="BIFUbC-biomass","biomass",AI3400="BIFUbC-coal","coal",AI3400="BIFUbC-crude-oil","crude oil",AI3400="BIFUbC-heat","heat",AI3400="BIFUbC-hydrogen","hydrogen",AI3400="BIFUbC-natural-gas","natural gas",AI3400="BIFUbC-heavy-or-residual-oil","heavy or residual oil",AI3400="BIFUbC-petroleum-diesel", "petroleum diesel",AI3400="BIFUbC-LPG-propane-or-butane","lpg propane or butane")</f>
        <v>heat</v>
      </c>
      <c r="AI3400" t="s">
        <v>762</v>
      </c>
    </row>
    <row r="3401" spans="1:35" x14ac:dyDescent="0.75">
      <c r="A3401" t="s">
        <v>162</v>
      </c>
      <c r="B3401">
        <v>1</v>
      </c>
      <c r="C3401">
        <v>1</v>
      </c>
      <c r="D3401">
        <v>1</v>
      </c>
      <c r="E3401">
        <v>1</v>
      </c>
      <c r="F3401">
        <v>1</v>
      </c>
      <c r="G3401">
        <v>1</v>
      </c>
      <c r="H3401">
        <v>1</v>
      </c>
      <c r="I3401">
        <v>1</v>
      </c>
      <c r="J3401">
        <v>1</v>
      </c>
      <c r="K3401">
        <v>1</v>
      </c>
      <c r="L3401">
        <v>1</v>
      </c>
      <c r="M3401">
        <v>1</v>
      </c>
      <c r="N3401">
        <v>1</v>
      </c>
      <c r="O3401">
        <v>1</v>
      </c>
      <c r="P3401">
        <v>1</v>
      </c>
      <c r="Q3401">
        <v>1</v>
      </c>
      <c r="R3401">
        <v>1</v>
      </c>
      <c r="S3401">
        <v>1</v>
      </c>
      <c r="T3401">
        <v>1</v>
      </c>
      <c r="U3401">
        <v>1</v>
      </c>
      <c r="V3401">
        <v>1</v>
      </c>
      <c r="W3401">
        <v>1</v>
      </c>
      <c r="X3401">
        <v>1</v>
      </c>
      <c r="Y3401">
        <v>1</v>
      </c>
      <c r="Z3401">
        <v>1</v>
      </c>
      <c r="AA3401">
        <v>1</v>
      </c>
      <c r="AB3401">
        <v>1</v>
      </c>
      <c r="AC3401">
        <v>1</v>
      </c>
      <c r="AD3401">
        <v>1</v>
      </c>
      <c r="AE3401">
        <v>1</v>
      </c>
      <c r="AF3401">
        <v>1</v>
      </c>
      <c r="AG3401" t="s">
        <v>93</v>
      </c>
      <c r="AH3401" t="str" cm="1">
        <f t="array" ref="AH3401">_xlfn.IFS(AI3401="BIFUbC-electricity","electricity",AI3401="BIFUbC-biomass","biomass",AI3401="BIFUbC-coal","coal",AI3401="BIFUbC-crude-oil","crude oil",AI3401="BIFUbC-heat","heat",AI3401="BIFUbC-hydrogen","hydrogen",AI3401="BIFUbC-natural-gas","natural gas",AI3401="BIFUbC-heavy-or-residual-oil","heavy or residual oil",AI3401="BIFUbC-petroleum-diesel", "petroleum diesel",AI3401="BIFUbC-LPG-propane-or-butane","lpg propane or butane")</f>
        <v>heat</v>
      </c>
      <c r="AI3401" t="s">
        <v>762</v>
      </c>
    </row>
    <row r="3402" spans="1:35" x14ac:dyDescent="0.75">
      <c r="A3402" t="s">
        <v>163</v>
      </c>
      <c r="B3402">
        <v>1</v>
      </c>
      <c r="C3402">
        <v>1</v>
      </c>
      <c r="D3402">
        <v>1</v>
      </c>
      <c r="E3402">
        <v>1</v>
      </c>
      <c r="F3402">
        <v>1</v>
      </c>
      <c r="G3402">
        <v>1</v>
      </c>
      <c r="H3402">
        <v>1</v>
      </c>
      <c r="I3402">
        <v>1</v>
      </c>
      <c r="J3402">
        <v>1</v>
      </c>
      <c r="K3402">
        <v>1</v>
      </c>
      <c r="L3402">
        <v>1</v>
      </c>
      <c r="M3402">
        <v>1</v>
      </c>
      <c r="N3402">
        <v>1</v>
      </c>
      <c r="O3402">
        <v>1</v>
      </c>
      <c r="P3402">
        <v>1</v>
      </c>
      <c r="Q3402">
        <v>1</v>
      </c>
      <c r="R3402">
        <v>1</v>
      </c>
      <c r="S3402">
        <v>1</v>
      </c>
      <c r="T3402">
        <v>1</v>
      </c>
      <c r="U3402">
        <v>1</v>
      </c>
      <c r="V3402">
        <v>1</v>
      </c>
      <c r="W3402">
        <v>1</v>
      </c>
      <c r="X3402">
        <v>1</v>
      </c>
      <c r="Y3402">
        <v>1</v>
      </c>
      <c r="Z3402">
        <v>1</v>
      </c>
      <c r="AA3402">
        <v>1</v>
      </c>
      <c r="AB3402">
        <v>1</v>
      </c>
      <c r="AC3402">
        <v>1</v>
      </c>
      <c r="AD3402">
        <v>1</v>
      </c>
      <c r="AE3402">
        <v>1</v>
      </c>
      <c r="AF3402">
        <v>1</v>
      </c>
      <c r="AG3402" t="s">
        <v>93</v>
      </c>
      <c r="AH3402" t="str" cm="1">
        <f t="array" ref="AH3402">_xlfn.IFS(AI3402="BIFUbC-electricity","electricity",AI3402="BIFUbC-biomass","biomass",AI3402="BIFUbC-coal","coal",AI3402="BIFUbC-crude-oil","crude oil",AI3402="BIFUbC-heat","heat",AI3402="BIFUbC-hydrogen","hydrogen",AI3402="BIFUbC-natural-gas","natural gas",AI3402="BIFUbC-heavy-or-residual-oil","heavy or residual oil",AI3402="BIFUbC-petroleum-diesel", "petroleum diesel",AI3402="BIFUbC-LPG-propane-or-butane","lpg propane or butane")</f>
        <v>heat</v>
      </c>
      <c r="AI3402" t="s">
        <v>762</v>
      </c>
    </row>
    <row r="3403" spans="1:35" x14ac:dyDescent="0.75">
      <c r="A3403" t="s">
        <v>164</v>
      </c>
      <c r="B3403">
        <v>1</v>
      </c>
      <c r="C3403">
        <v>1</v>
      </c>
      <c r="D3403">
        <v>1</v>
      </c>
      <c r="E3403">
        <v>1</v>
      </c>
      <c r="F3403">
        <v>1</v>
      </c>
      <c r="G3403">
        <v>1</v>
      </c>
      <c r="H3403">
        <v>1</v>
      </c>
      <c r="I3403">
        <v>1</v>
      </c>
      <c r="J3403">
        <v>1</v>
      </c>
      <c r="K3403">
        <v>1</v>
      </c>
      <c r="L3403">
        <v>1</v>
      </c>
      <c r="M3403">
        <v>1</v>
      </c>
      <c r="N3403">
        <v>1</v>
      </c>
      <c r="O3403">
        <v>1</v>
      </c>
      <c r="P3403">
        <v>1</v>
      </c>
      <c r="Q3403">
        <v>1</v>
      </c>
      <c r="R3403">
        <v>1</v>
      </c>
      <c r="S3403">
        <v>1</v>
      </c>
      <c r="T3403">
        <v>1</v>
      </c>
      <c r="U3403">
        <v>1</v>
      </c>
      <c r="V3403">
        <v>1</v>
      </c>
      <c r="W3403">
        <v>1</v>
      </c>
      <c r="X3403">
        <v>1</v>
      </c>
      <c r="Y3403">
        <v>1</v>
      </c>
      <c r="Z3403">
        <v>1</v>
      </c>
      <c r="AA3403">
        <v>1</v>
      </c>
      <c r="AB3403">
        <v>1</v>
      </c>
      <c r="AC3403">
        <v>1</v>
      </c>
      <c r="AD3403">
        <v>1</v>
      </c>
      <c r="AE3403">
        <v>1</v>
      </c>
      <c r="AF3403">
        <v>1</v>
      </c>
      <c r="AG3403" t="s">
        <v>93</v>
      </c>
      <c r="AH3403" t="str" cm="1">
        <f t="array" ref="AH3403">_xlfn.IFS(AI3403="BIFUbC-electricity","electricity",AI3403="BIFUbC-biomass","biomass",AI3403="BIFUbC-coal","coal",AI3403="BIFUbC-crude-oil","crude oil",AI3403="BIFUbC-heat","heat",AI3403="BIFUbC-hydrogen","hydrogen",AI3403="BIFUbC-natural-gas","natural gas",AI3403="BIFUbC-heavy-or-residual-oil","heavy or residual oil",AI3403="BIFUbC-petroleum-diesel", "petroleum diesel",AI3403="BIFUbC-LPG-propane-or-butane","lpg propane or butane")</f>
        <v>heat</v>
      </c>
      <c r="AI3403" t="s">
        <v>762</v>
      </c>
    </row>
    <row r="3404" spans="1:35" x14ac:dyDescent="0.75">
      <c r="A3404" t="s">
        <v>165</v>
      </c>
      <c r="B3404">
        <v>1</v>
      </c>
      <c r="C3404">
        <v>1</v>
      </c>
      <c r="D3404">
        <v>1</v>
      </c>
      <c r="E3404">
        <v>1</v>
      </c>
      <c r="F3404">
        <v>1</v>
      </c>
      <c r="G3404">
        <v>1</v>
      </c>
      <c r="H3404">
        <v>1</v>
      </c>
      <c r="I3404">
        <v>1</v>
      </c>
      <c r="J3404">
        <v>1</v>
      </c>
      <c r="K3404">
        <v>1</v>
      </c>
      <c r="L3404">
        <v>1</v>
      </c>
      <c r="M3404">
        <v>1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1</v>
      </c>
      <c r="U3404">
        <v>1</v>
      </c>
      <c r="V3404">
        <v>1</v>
      </c>
      <c r="W3404">
        <v>1</v>
      </c>
      <c r="X3404">
        <v>1</v>
      </c>
      <c r="Y3404">
        <v>1</v>
      </c>
      <c r="Z3404">
        <v>1</v>
      </c>
      <c r="AA3404">
        <v>1</v>
      </c>
      <c r="AB3404">
        <v>1</v>
      </c>
      <c r="AC3404">
        <v>1</v>
      </c>
      <c r="AD3404">
        <v>1</v>
      </c>
      <c r="AE3404">
        <v>1</v>
      </c>
      <c r="AF3404">
        <v>1</v>
      </c>
      <c r="AG3404" t="s">
        <v>93</v>
      </c>
      <c r="AH3404" t="str" cm="1">
        <f t="array" ref="AH3404">_xlfn.IFS(AI3404="BIFUbC-electricity","electricity",AI3404="BIFUbC-biomass","biomass",AI3404="BIFUbC-coal","coal",AI3404="BIFUbC-crude-oil","crude oil",AI3404="BIFUbC-heat","heat",AI3404="BIFUbC-hydrogen","hydrogen",AI3404="BIFUbC-natural-gas","natural gas",AI3404="BIFUbC-heavy-or-residual-oil","heavy or residual oil",AI3404="BIFUbC-petroleum-diesel", "petroleum diesel",AI3404="BIFUbC-LPG-propane-or-butane","lpg propane or butane")</f>
        <v>heat</v>
      </c>
      <c r="AI3404" t="s">
        <v>762</v>
      </c>
    </row>
    <row r="3405" spans="1:35" x14ac:dyDescent="0.75">
      <c r="A3405" t="s">
        <v>141</v>
      </c>
      <c r="B3405">
        <v>1</v>
      </c>
      <c r="C3405">
        <v>1</v>
      </c>
      <c r="D3405">
        <v>1</v>
      </c>
      <c r="E3405">
        <v>1</v>
      </c>
      <c r="F3405">
        <v>1</v>
      </c>
      <c r="G3405">
        <v>1</v>
      </c>
      <c r="H3405">
        <v>1</v>
      </c>
      <c r="I3405">
        <v>1</v>
      </c>
      <c r="J3405">
        <v>1</v>
      </c>
      <c r="K3405">
        <v>1</v>
      </c>
      <c r="L3405">
        <v>1</v>
      </c>
      <c r="M3405">
        <v>1</v>
      </c>
      <c r="N3405">
        <v>1</v>
      </c>
      <c r="O3405">
        <v>1</v>
      </c>
      <c r="P3405">
        <v>1</v>
      </c>
      <c r="Q3405">
        <v>1</v>
      </c>
      <c r="R3405">
        <v>1</v>
      </c>
      <c r="S3405">
        <v>1</v>
      </c>
      <c r="T3405">
        <v>1</v>
      </c>
      <c r="U3405">
        <v>1</v>
      </c>
      <c r="V3405">
        <v>1</v>
      </c>
      <c r="W3405">
        <v>1</v>
      </c>
      <c r="X3405">
        <v>1</v>
      </c>
      <c r="Y3405">
        <v>1</v>
      </c>
      <c r="Z3405">
        <v>1</v>
      </c>
      <c r="AA3405">
        <v>1</v>
      </c>
      <c r="AB3405">
        <v>1</v>
      </c>
      <c r="AC3405">
        <v>1</v>
      </c>
      <c r="AD3405">
        <v>1</v>
      </c>
      <c r="AE3405">
        <v>1</v>
      </c>
      <c r="AF3405">
        <v>1</v>
      </c>
      <c r="AG3405" t="s">
        <v>95</v>
      </c>
      <c r="AH3405" t="str" cm="1">
        <f t="array" ref="AH3405">_xlfn.IFS(AI3405="BIFUbC-electricity","electricity",AI3405="BIFUbC-biomass","biomass",AI3405="BIFUbC-coal","coal",AI3405="BIFUbC-crude-oil","crude oil",AI3405="BIFUbC-heat","heat",AI3405="BIFUbC-hydrogen","hydrogen",AI3405="BIFUbC-natural-gas","natural gas",AI3405="BIFUbC-heavy-or-residual-oil","heavy or residual oil",AI3405="BIFUbC-petroleum-diesel", "petroleum diesel",AI3405="BIFUbC-LPG-propane-or-butane","lpg propane or butane")</f>
        <v>heat</v>
      </c>
      <c r="AI3405" t="s">
        <v>762</v>
      </c>
    </row>
    <row r="3406" spans="1:35" x14ac:dyDescent="0.75">
      <c r="A3406" t="s">
        <v>142</v>
      </c>
      <c r="B3406">
        <v>1</v>
      </c>
      <c r="C3406">
        <v>1</v>
      </c>
      <c r="D3406">
        <v>1</v>
      </c>
      <c r="E3406">
        <v>1</v>
      </c>
      <c r="F3406">
        <v>1</v>
      </c>
      <c r="G3406">
        <v>1</v>
      </c>
      <c r="H3406">
        <v>1</v>
      </c>
      <c r="I3406">
        <v>1</v>
      </c>
      <c r="J3406">
        <v>1</v>
      </c>
      <c r="K3406">
        <v>1</v>
      </c>
      <c r="L3406">
        <v>1</v>
      </c>
      <c r="M3406">
        <v>1</v>
      </c>
      <c r="N3406">
        <v>1</v>
      </c>
      <c r="O3406">
        <v>1</v>
      </c>
      <c r="P3406">
        <v>1</v>
      </c>
      <c r="Q3406">
        <v>1</v>
      </c>
      <c r="R3406">
        <v>1</v>
      </c>
      <c r="S3406">
        <v>1</v>
      </c>
      <c r="T3406">
        <v>1</v>
      </c>
      <c r="U3406">
        <v>1</v>
      </c>
      <c r="V3406">
        <v>1</v>
      </c>
      <c r="W3406">
        <v>1</v>
      </c>
      <c r="X3406">
        <v>1</v>
      </c>
      <c r="Y3406">
        <v>1</v>
      </c>
      <c r="Z3406">
        <v>1</v>
      </c>
      <c r="AA3406">
        <v>1</v>
      </c>
      <c r="AB3406">
        <v>1</v>
      </c>
      <c r="AC3406">
        <v>1</v>
      </c>
      <c r="AD3406">
        <v>1</v>
      </c>
      <c r="AE3406">
        <v>1</v>
      </c>
      <c r="AF3406">
        <v>1</v>
      </c>
      <c r="AG3406" t="s">
        <v>95</v>
      </c>
      <c r="AH3406" t="str" cm="1">
        <f t="array" ref="AH3406">_xlfn.IFS(AI3406="BIFUbC-electricity","electricity",AI3406="BIFUbC-biomass","biomass",AI3406="BIFUbC-coal","coal",AI3406="BIFUbC-crude-oil","crude oil",AI3406="BIFUbC-heat","heat",AI3406="BIFUbC-hydrogen","hydrogen",AI3406="BIFUbC-natural-gas","natural gas",AI3406="BIFUbC-heavy-or-residual-oil","heavy or residual oil",AI3406="BIFUbC-petroleum-diesel", "petroleum diesel",AI3406="BIFUbC-LPG-propane-or-butane","lpg propane or butane")</f>
        <v>heat</v>
      </c>
      <c r="AI3406" t="s">
        <v>762</v>
      </c>
    </row>
    <row r="3407" spans="1:35" x14ac:dyDescent="0.75">
      <c r="A3407" t="s">
        <v>143</v>
      </c>
      <c r="B3407">
        <v>1</v>
      </c>
      <c r="C3407">
        <v>1</v>
      </c>
      <c r="D3407">
        <v>1</v>
      </c>
      <c r="E3407">
        <v>1</v>
      </c>
      <c r="F3407">
        <v>1</v>
      </c>
      <c r="G3407">
        <v>1</v>
      </c>
      <c r="H3407">
        <v>1</v>
      </c>
      <c r="I3407">
        <v>1</v>
      </c>
      <c r="J3407">
        <v>1</v>
      </c>
      <c r="K3407">
        <v>1</v>
      </c>
      <c r="L3407">
        <v>1</v>
      </c>
      <c r="M3407">
        <v>1</v>
      </c>
      <c r="N3407">
        <v>1</v>
      </c>
      <c r="O3407">
        <v>1</v>
      </c>
      <c r="P3407">
        <v>1</v>
      </c>
      <c r="Q3407">
        <v>1</v>
      </c>
      <c r="R3407">
        <v>1</v>
      </c>
      <c r="S3407">
        <v>1</v>
      </c>
      <c r="T3407">
        <v>1</v>
      </c>
      <c r="U3407">
        <v>1</v>
      </c>
      <c r="V3407">
        <v>1</v>
      </c>
      <c r="W3407">
        <v>1</v>
      </c>
      <c r="X3407">
        <v>1</v>
      </c>
      <c r="Y3407">
        <v>1</v>
      </c>
      <c r="Z3407">
        <v>1</v>
      </c>
      <c r="AA3407">
        <v>1</v>
      </c>
      <c r="AB3407">
        <v>1</v>
      </c>
      <c r="AC3407">
        <v>1</v>
      </c>
      <c r="AD3407">
        <v>1</v>
      </c>
      <c r="AE3407">
        <v>1</v>
      </c>
      <c r="AF3407">
        <v>1</v>
      </c>
      <c r="AG3407" t="s">
        <v>95</v>
      </c>
      <c r="AH3407" t="str" cm="1">
        <f t="array" ref="AH3407">_xlfn.IFS(AI3407="BIFUbC-electricity","electricity",AI3407="BIFUbC-biomass","biomass",AI3407="BIFUbC-coal","coal",AI3407="BIFUbC-crude-oil","crude oil",AI3407="BIFUbC-heat","heat",AI3407="BIFUbC-hydrogen","hydrogen",AI3407="BIFUbC-natural-gas","natural gas",AI3407="BIFUbC-heavy-or-residual-oil","heavy or residual oil",AI3407="BIFUbC-petroleum-diesel", "petroleum diesel",AI3407="BIFUbC-LPG-propane-or-butane","lpg propane or butane")</f>
        <v>heat</v>
      </c>
      <c r="AI3407" t="s">
        <v>762</v>
      </c>
    </row>
    <row r="3408" spans="1:35" x14ac:dyDescent="0.75">
      <c r="A3408" t="s">
        <v>144</v>
      </c>
      <c r="B3408">
        <v>1</v>
      </c>
      <c r="C3408">
        <v>1</v>
      </c>
      <c r="D3408">
        <v>1</v>
      </c>
      <c r="E3408">
        <v>1</v>
      </c>
      <c r="F3408">
        <v>1</v>
      </c>
      <c r="G3408">
        <v>1</v>
      </c>
      <c r="H3408">
        <v>1</v>
      </c>
      <c r="I3408">
        <v>1</v>
      </c>
      <c r="J3408">
        <v>1</v>
      </c>
      <c r="K3408">
        <v>1</v>
      </c>
      <c r="L3408">
        <v>1</v>
      </c>
      <c r="M3408">
        <v>1</v>
      </c>
      <c r="N3408">
        <v>1</v>
      </c>
      <c r="O3408">
        <v>1</v>
      </c>
      <c r="P3408">
        <v>1</v>
      </c>
      <c r="Q3408">
        <v>1</v>
      </c>
      <c r="R3408">
        <v>1</v>
      </c>
      <c r="S3408">
        <v>1</v>
      </c>
      <c r="T3408">
        <v>1</v>
      </c>
      <c r="U3408">
        <v>1</v>
      </c>
      <c r="V3408">
        <v>1</v>
      </c>
      <c r="W3408">
        <v>1</v>
      </c>
      <c r="X3408">
        <v>1</v>
      </c>
      <c r="Y3408">
        <v>1</v>
      </c>
      <c r="Z3408">
        <v>1</v>
      </c>
      <c r="AA3408">
        <v>1</v>
      </c>
      <c r="AB3408">
        <v>1</v>
      </c>
      <c r="AC3408">
        <v>1</v>
      </c>
      <c r="AD3408">
        <v>1</v>
      </c>
      <c r="AE3408">
        <v>1</v>
      </c>
      <c r="AF3408">
        <v>1</v>
      </c>
      <c r="AG3408" t="s">
        <v>95</v>
      </c>
      <c r="AH3408" t="str" cm="1">
        <f t="array" ref="AH3408">_xlfn.IFS(AI3408="BIFUbC-electricity","electricity",AI3408="BIFUbC-biomass","biomass",AI3408="BIFUbC-coal","coal",AI3408="BIFUbC-crude-oil","crude oil",AI3408="BIFUbC-heat","heat",AI3408="BIFUbC-hydrogen","hydrogen",AI3408="BIFUbC-natural-gas","natural gas",AI3408="BIFUbC-heavy-or-residual-oil","heavy or residual oil",AI3408="BIFUbC-petroleum-diesel", "petroleum diesel",AI3408="BIFUbC-LPG-propane-or-butane","lpg propane or butane")</f>
        <v>heat</v>
      </c>
      <c r="AI3408" t="s">
        <v>762</v>
      </c>
    </row>
    <row r="3409" spans="1:35" x14ac:dyDescent="0.75">
      <c r="A3409" t="s">
        <v>145</v>
      </c>
      <c r="B3409">
        <v>1</v>
      </c>
      <c r="C3409">
        <v>1</v>
      </c>
      <c r="D3409">
        <v>1</v>
      </c>
      <c r="E3409">
        <v>1</v>
      </c>
      <c r="F3409">
        <v>1</v>
      </c>
      <c r="G3409">
        <v>1</v>
      </c>
      <c r="H3409">
        <v>1</v>
      </c>
      <c r="I3409">
        <v>1</v>
      </c>
      <c r="J3409">
        <v>1</v>
      </c>
      <c r="K3409">
        <v>1</v>
      </c>
      <c r="L3409">
        <v>1</v>
      </c>
      <c r="M3409">
        <v>1</v>
      </c>
      <c r="N3409">
        <v>1</v>
      </c>
      <c r="O3409">
        <v>1</v>
      </c>
      <c r="P3409">
        <v>1</v>
      </c>
      <c r="Q3409">
        <v>1</v>
      </c>
      <c r="R3409">
        <v>1</v>
      </c>
      <c r="S3409">
        <v>1</v>
      </c>
      <c r="T3409">
        <v>1</v>
      </c>
      <c r="U3409">
        <v>1</v>
      </c>
      <c r="V3409">
        <v>1</v>
      </c>
      <c r="W3409">
        <v>1</v>
      </c>
      <c r="X3409">
        <v>1</v>
      </c>
      <c r="Y3409">
        <v>1</v>
      </c>
      <c r="Z3409">
        <v>1</v>
      </c>
      <c r="AA3409">
        <v>1</v>
      </c>
      <c r="AB3409">
        <v>1</v>
      </c>
      <c r="AC3409">
        <v>1</v>
      </c>
      <c r="AD3409">
        <v>1</v>
      </c>
      <c r="AE3409">
        <v>1</v>
      </c>
      <c r="AF3409">
        <v>1</v>
      </c>
      <c r="AG3409" t="s">
        <v>95</v>
      </c>
      <c r="AH3409" t="str" cm="1">
        <f t="array" ref="AH3409">_xlfn.IFS(AI3409="BIFUbC-electricity","electricity",AI3409="BIFUbC-biomass","biomass",AI3409="BIFUbC-coal","coal",AI3409="BIFUbC-crude-oil","crude oil",AI3409="BIFUbC-heat","heat",AI3409="BIFUbC-hydrogen","hydrogen",AI3409="BIFUbC-natural-gas","natural gas",AI3409="BIFUbC-heavy-or-residual-oil","heavy or residual oil",AI3409="BIFUbC-petroleum-diesel", "petroleum diesel",AI3409="BIFUbC-LPG-propane-or-butane","lpg propane or butane")</f>
        <v>heat</v>
      </c>
      <c r="AI3409" t="s">
        <v>762</v>
      </c>
    </row>
    <row r="3410" spans="1:35" x14ac:dyDescent="0.75">
      <c r="A3410" t="s">
        <v>146</v>
      </c>
      <c r="B3410">
        <v>1</v>
      </c>
      <c r="C3410">
        <v>1</v>
      </c>
      <c r="D3410">
        <v>1</v>
      </c>
      <c r="E3410">
        <v>1</v>
      </c>
      <c r="F3410">
        <v>1</v>
      </c>
      <c r="G3410">
        <v>1</v>
      </c>
      <c r="H3410">
        <v>1</v>
      </c>
      <c r="I3410">
        <v>1</v>
      </c>
      <c r="J3410">
        <v>1</v>
      </c>
      <c r="K3410">
        <v>1</v>
      </c>
      <c r="L3410">
        <v>1</v>
      </c>
      <c r="M3410">
        <v>1</v>
      </c>
      <c r="N3410">
        <v>1</v>
      </c>
      <c r="O3410">
        <v>1</v>
      </c>
      <c r="P3410">
        <v>1</v>
      </c>
      <c r="Q3410">
        <v>1</v>
      </c>
      <c r="R3410">
        <v>1</v>
      </c>
      <c r="S3410">
        <v>1</v>
      </c>
      <c r="T3410">
        <v>1</v>
      </c>
      <c r="U3410">
        <v>1</v>
      </c>
      <c r="V3410">
        <v>1</v>
      </c>
      <c r="W3410">
        <v>1</v>
      </c>
      <c r="X3410">
        <v>1</v>
      </c>
      <c r="Y3410">
        <v>1</v>
      </c>
      <c r="Z3410">
        <v>1</v>
      </c>
      <c r="AA3410">
        <v>1</v>
      </c>
      <c r="AB3410">
        <v>1</v>
      </c>
      <c r="AC3410">
        <v>1</v>
      </c>
      <c r="AD3410">
        <v>1</v>
      </c>
      <c r="AE3410">
        <v>1</v>
      </c>
      <c r="AF3410">
        <v>1</v>
      </c>
      <c r="AG3410" t="s">
        <v>95</v>
      </c>
      <c r="AH3410" t="str" cm="1">
        <f t="array" ref="AH3410">_xlfn.IFS(AI3410="BIFUbC-electricity","electricity",AI3410="BIFUbC-biomass","biomass",AI3410="BIFUbC-coal","coal",AI3410="BIFUbC-crude-oil","crude oil",AI3410="BIFUbC-heat","heat",AI3410="BIFUbC-hydrogen","hydrogen",AI3410="BIFUbC-natural-gas","natural gas",AI3410="BIFUbC-heavy-or-residual-oil","heavy or residual oil",AI3410="BIFUbC-petroleum-diesel", "petroleum diesel",AI3410="BIFUbC-LPG-propane-or-butane","lpg propane or butane")</f>
        <v>heat</v>
      </c>
      <c r="AI3410" t="s">
        <v>762</v>
      </c>
    </row>
    <row r="3411" spans="1:35" x14ac:dyDescent="0.75">
      <c r="A3411" t="s">
        <v>147</v>
      </c>
      <c r="B3411">
        <v>1</v>
      </c>
      <c r="C3411">
        <v>1</v>
      </c>
      <c r="D3411">
        <v>1</v>
      </c>
      <c r="E3411">
        <v>1</v>
      </c>
      <c r="F3411">
        <v>1</v>
      </c>
      <c r="G3411">
        <v>1</v>
      </c>
      <c r="H3411">
        <v>1</v>
      </c>
      <c r="I3411">
        <v>1</v>
      </c>
      <c r="J3411">
        <v>1</v>
      </c>
      <c r="K3411">
        <v>1</v>
      </c>
      <c r="L3411">
        <v>1</v>
      </c>
      <c r="M3411">
        <v>1</v>
      </c>
      <c r="N3411">
        <v>1</v>
      </c>
      <c r="O3411">
        <v>1</v>
      </c>
      <c r="P3411">
        <v>1</v>
      </c>
      <c r="Q3411">
        <v>1</v>
      </c>
      <c r="R3411">
        <v>1</v>
      </c>
      <c r="S3411">
        <v>1</v>
      </c>
      <c r="T3411">
        <v>1</v>
      </c>
      <c r="U3411">
        <v>1</v>
      </c>
      <c r="V3411">
        <v>1</v>
      </c>
      <c r="W3411">
        <v>1</v>
      </c>
      <c r="X3411">
        <v>1</v>
      </c>
      <c r="Y3411">
        <v>1</v>
      </c>
      <c r="Z3411">
        <v>1</v>
      </c>
      <c r="AA3411">
        <v>1</v>
      </c>
      <c r="AB3411">
        <v>1</v>
      </c>
      <c r="AC3411">
        <v>1</v>
      </c>
      <c r="AD3411">
        <v>1</v>
      </c>
      <c r="AE3411">
        <v>1</v>
      </c>
      <c r="AF3411">
        <v>1</v>
      </c>
      <c r="AG3411" t="s">
        <v>95</v>
      </c>
      <c r="AH3411" t="str" cm="1">
        <f t="array" ref="AH3411">_xlfn.IFS(AI3411="BIFUbC-electricity","electricity",AI3411="BIFUbC-biomass","biomass",AI3411="BIFUbC-coal","coal",AI3411="BIFUbC-crude-oil","crude oil",AI3411="BIFUbC-heat","heat",AI3411="BIFUbC-hydrogen","hydrogen",AI3411="BIFUbC-natural-gas","natural gas",AI3411="BIFUbC-heavy-or-residual-oil","heavy or residual oil",AI3411="BIFUbC-petroleum-diesel", "petroleum diesel",AI3411="BIFUbC-LPG-propane-or-butane","lpg propane or butane")</f>
        <v>heat</v>
      </c>
      <c r="AI3411" t="s">
        <v>762</v>
      </c>
    </row>
    <row r="3412" spans="1:35" x14ac:dyDescent="0.75">
      <c r="A3412" t="s">
        <v>148</v>
      </c>
      <c r="B3412">
        <v>1</v>
      </c>
      <c r="C3412">
        <v>1</v>
      </c>
      <c r="D3412">
        <v>1</v>
      </c>
      <c r="E3412">
        <v>1</v>
      </c>
      <c r="F3412">
        <v>1</v>
      </c>
      <c r="G3412">
        <v>1</v>
      </c>
      <c r="H3412">
        <v>1</v>
      </c>
      <c r="I3412">
        <v>1</v>
      </c>
      <c r="J3412">
        <v>1</v>
      </c>
      <c r="K3412">
        <v>1</v>
      </c>
      <c r="L3412">
        <v>1</v>
      </c>
      <c r="M3412">
        <v>1</v>
      </c>
      <c r="N3412">
        <v>1</v>
      </c>
      <c r="O3412">
        <v>1</v>
      </c>
      <c r="P3412">
        <v>1</v>
      </c>
      <c r="Q3412">
        <v>1</v>
      </c>
      <c r="R3412">
        <v>1</v>
      </c>
      <c r="S3412">
        <v>1</v>
      </c>
      <c r="T3412">
        <v>1</v>
      </c>
      <c r="U3412">
        <v>1</v>
      </c>
      <c r="V3412">
        <v>1</v>
      </c>
      <c r="W3412">
        <v>1</v>
      </c>
      <c r="X3412">
        <v>1</v>
      </c>
      <c r="Y3412">
        <v>1</v>
      </c>
      <c r="Z3412">
        <v>1</v>
      </c>
      <c r="AA3412">
        <v>1</v>
      </c>
      <c r="AB3412">
        <v>1</v>
      </c>
      <c r="AC3412">
        <v>1</v>
      </c>
      <c r="AD3412">
        <v>1</v>
      </c>
      <c r="AE3412">
        <v>1</v>
      </c>
      <c r="AF3412">
        <v>1</v>
      </c>
      <c r="AG3412" t="s">
        <v>95</v>
      </c>
      <c r="AH3412" t="str" cm="1">
        <f t="array" ref="AH3412">_xlfn.IFS(AI3412="BIFUbC-electricity","electricity",AI3412="BIFUbC-biomass","biomass",AI3412="BIFUbC-coal","coal",AI3412="BIFUbC-crude-oil","crude oil",AI3412="BIFUbC-heat","heat",AI3412="BIFUbC-hydrogen","hydrogen",AI3412="BIFUbC-natural-gas","natural gas",AI3412="BIFUbC-heavy-or-residual-oil","heavy or residual oil",AI3412="BIFUbC-petroleum-diesel", "petroleum diesel",AI3412="BIFUbC-LPG-propane-or-butane","lpg propane or butane")</f>
        <v>heat</v>
      </c>
      <c r="AI3412" t="s">
        <v>762</v>
      </c>
    </row>
    <row r="3413" spans="1:35" x14ac:dyDescent="0.75">
      <c r="A3413" t="s">
        <v>149</v>
      </c>
      <c r="B3413">
        <v>1</v>
      </c>
      <c r="C3413">
        <v>1</v>
      </c>
      <c r="D3413">
        <v>1</v>
      </c>
      <c r="E3413">
        <v>1</v>
      </c>
      <c r="F3413">
        <v>1</v>
      </c>
      <c r="G3413">
        <v>1</v>
      </c>
      <c r="H3413">
        <v>1</v>
      </c>
      <c r="I3413">
        <v>1</v>
      </c>
      <c r="J3413">
        <v>1</v>
      </c>
      <c r="K3413">
        <v>1</v>
      </c>
      <c r="L3413">
        <v>1</v>
      </c>
      <c r="M3413">
        <v>1</v>
      </c>
      <c r="N3413">
        <v>1</v>
      </c>
      <c r="O3413">
        <v>1</v>
      </c>
      <c r="P3413">
        <v>1</v>
      </c>
      <c r="Q3413">
        <v>1</v>
      </c>
      <c r="R3413">
        <v>1</v>
      </c>
      <c r="S3413">
        <v>1</v>
      </c>
      <c r="T3413">
        <v>1</v>
      </c>
      <c r="U3413">
        <v>1</v>
      </c>
      <c r="V3413">
        <v>1</v>
      </c>
      <c r="W3413">
        <v>1</v>
      </c>
      <c r="X3413">
        <v>1</v>
      </c>
      <c r="Y3413">
        <v>1</v>
      </c>
      <c r="Z3413">
        <v>1</v>
      </c>
      <c r="AA3413">
        <v>1</v>
      </c>
      <c r="AB3413">
        <v>1</v>
      </c>
      <c r="AC3413">
        <v>1</v>
      </c>
      <c r="AD3413">
        <v>1</v>
      </c>
      <c r="AE3413">
        <v>1</v>
      </c>
      <c r="AF3413">
        <v>1</v>
      </c>
      <c r="AG3413" t="s">
        <v>95</v>
      </c>
      <c r="AH3413" t="str" cm="1">
        <f t="array" ref="AH3413">_xlfn.IFS(AI3413="BIFUbC-electricity","electricity",AI3413="BIFUbC-biomass","biomass",AI3413="BIFUbC-coal","coal",AI3413="BIFUbC-crude-oil","crude oil",AI3413="BIFUbC-heat","heat",AI3413="BIFUbC-hydrogen","hydrogen",AI3413="BIFUbC-natural-gas","natural gas",AI3413="BIFUbC-heavy-or-residual-oil","heavy or residual oil",AI3413="BIFUbC-petroleum-diesel", "petroleum diesel",AI3413="BIFUbC-LPG-propane-or-butane","lpg propane or butane")</f>
        <v>heat</v>
      </c>
      <c r="AI3413" t="s">
        <v>762</v>
      </c>
    </row>
    <row r="3414" spans="1:35" x14ac:dyDescent="0.75">
      <c r="A3414" t="s">
        <v>150</v>
      </c>
      <c r="B3414">
        <v>1</v>
      </c>
      <c r="C3414">
        <v>1</v>
      </c>
      <c r="D3414">
        <v>1</v>
      </c>
      <c r="E3414">
        <v>1</v>
      </c>
      <c r="F3414">
        <v>1</v>
      </c>
      <c r="G3414">
        <v>1</v>
      </c>
      <c r="H3414">
        <v>1</v>
      </c>
      <c r="I3414">
        <v>1</v>
      </c>
      <c r="J3414">
        <v>1</v>
      </c>
      <c r="K3414">
        <v>1</v>
      </c>
      <c r="L3414">
        <v>1</v>
      </c>
      <c r="M3414">
        <v>1</v>
      </c>
      <c r="N3414">
        <v>1</v>
      </c>
      <c r="O3414">
        <v>1</v>
      </c>
      <c r="P3414">
        <v>1</v>
      </c>
      <c r="Q3414">
        <v>1</v>
      </c>
      <c r="R3414">
        <v>1</v>
      </c>
      <c r="S3414">
        <v>1</v>
      </c>
      <c r="T3414">
        <v>1</v>
      </c>
      <c r="U3414">
        <v>1</v>
      </c>
      <c r="V3414">
        <v>1</v>
      </c>
      <c r="W3414">
        <v>1</v>
      </c>
      <c r="X3414">
        <v>1</v>
      </c>
      <c r="Y3414">
        <v>1</v>
      </c>
      <c r="Z3414">
        <v>1</v>
      </c>
      <c r="AA3414">
        <v>1</v>
      </c>
      <c r="AB3414">
        <v>1</v>
      </c>
      <c r="AC3414">
        <v>1</v>
      </c>
      <c r="AD3414">
        <v>1</v>
      </c>
      <c r="AE3414">
        <v>1</v>
      </c>
      <c r="AF3414">
        <v>1</v>
      </c>
      <c r="AG3414" t="s">
        <v>95</v>
      </c>
      <c r="AH3414" t="str" cm="1">
        <f t="array" ref="AH3414">_xlfn.IFS(AI3414="BIFUbC-electricity","electricity",AI3414="BIFUbC-biomass","biomass",AI3414="BIFUbC-coal","coal",AI3414="BIFUbC-crude-oil","crude oil",AI3414="BIFUbC-heat","heat",AI3414="BIFUbC-hydrogen","hydrogen",AI3414="BIFUbC-natural-gas","natural gas",AI3414="BIFUbC-heavy-or-residual-oil","heavy or residual oil",AI3414="BIFUbC-petroleum-diesel", "petroleum diesel",AI3414="BIFUbC-LPG-propane-or-butane","lpg propane or butane")</f>
        <v>heat</v>
      </c>
      <c r="AI3414" t="s">
        <v>762</v>
      </c>
    </row>
    <row r="3415" spans="1:35" x14ac:dyDescent="0.75">
      <c r="A3415" t="s">
        <v>151</v>
      </c>
      <c r="B3415">
        <v>1</v>
      </c>
      <c r="C3415">
        <v>1</v>
      </c>
      <c r="D3415">
        <v>1</v>
      </c>
      <c r="E3415">
        <v>1</v>
      </c>
      <c r="F3415">
        <v>1</v>
      </c>
      <c r="G3415">
        <v>1</v>
      </c>
      <c r="H3415">
        <v>1</v>
      </c>
      <c r="I3415">
        <v>1</v>
      </c>
      <c r="J3415">
        <v>1</v>
      </c>
      <c r="K3415">
        <v>1</v>
      </c>
      <c r="L3415">
        <v>1</v>
      </c>
      <c r="M3415">
        <v>1</v>
      </c>
      <c r="N3415">
        <v>1</v>
      </c>
      <c r="O3415">
        <v>1</v>
      </c>
      <c r="P3415">
        <v>1</v>
      </c>
      <c r="Q3415">
        <v>1</v>
      </c>
      <c r="R3415">
        <v>1</v>
      </c>
      <c r="S3415">
        <v>1</v>
      </c>
      <c r="T3415">
        <v>1</v>
      </c>
      <c r="U3415">
        <v>1</v>
      </c>
      <c r="V3415">
        <v>1</v>
      </c>
      <c r="W3415">
        <v>1</v>
      </c>
      <c r="X3415">
        <v>1</v>
      </c>
      <c r="Y3415">
        <v>1</v>
      </c>
      <c r="Z3415">
        <v>1</v>
      </c>
      <c r="AA3415">
        <v>1</v>
      </c>
      <c r="AB3415">
        <v>1</v>
      </c>
      <c r="AC3415">
        <v>1</v>
      </c>
      <c r="AD3415">
        <v>1</v>
      </c>
      <c r="AE3415">
        <v>1</v>
      </c>
      <c r="AF3415">
        <v>1</v>
      </c>
      <c r="AG3415" t="s">
        <v>95</v>
      </c>
      <c r="AH3415" t="str" cm="1">
        <f t="array" ref="AH3415">_xlfn.IFS(AI3415="BIFUbC-electricity","electricity",AI3415="BIFUbC-biomass","biomass",AI3415="BIFUbC-coal","coal",AI3415="BIFUbC-crude-oil","crude oil",AI3415="BIFUbC-heat","heat",AI3415="BIFUbC-hydrogen","hydrogen",AI3415="BIFUbC-natural-gas","natural gas",AI3415="BIFUbC-heavy-or-residual-oil","heavy or residual oil",AI3415="BIFUbC-petroleum-diesel", "petroleum diesel",AI3415="BIFUbC-LPG-propane-or-butane","lpg propane or butane")</f>
        <v>heat</v>
      </c>
      <c r="AI3415" t="s">
        <v>762</v>
      </c>
    </row>
    <row r="3416" spans="1:35" x14ac:dyDescent="0.75">
      <c r="A3416" t="s">
        <v>152</v>
      </c>
      <c r="B3416">
        <v>1</v>
      </c>
      <c r="C3416">
        <v>1</v>
      </c>
      <c r="D3416">
        <v>1</v>
      </c>
      <c r="E3416">
        <v>1</v>
      </c>
      <c r="F3416">
        <v>1</v>
      </c>
      <c r="G3416">
        <v>1</v>
      </c>
      <c r="H3416">
        <v>1</v>
      </c>
      <c r="I3416">
        <v>1</v>
      </c>
      <c r="J3416">
        <v>1</v>
      </c>
      <c r="K3416">
        <v>1</v>
      </c>
      <c r="L3416">
        <v>1</v>
      </c>
      <c r="M3416">
        <v>1</v>
      </c>
      <c r="N3416">
        <v>1</v>
      </c>
      <c r="O3416">
        <v>1</v>
      </c>
      <c r="P3416">
        <v>1</v>
      </c>
      <c r="Q3416">
        <v>1</v>
      </c>
      <c r="R3416">
        <v>1</v>
      </c>
      <c r="S3416">
        <v>1</v>
      </c>
      <c r="T3416">
        <v>1</v>
      </c>
      <c r="U3416">
        <v>1</v>
      </c>
      <c r="V3416">
        <v>1</v>
      </c>
      <c r="W3416">
        <v>1</v>
      </c>
      <c r="X3416">
        <v>1</v>
      </c>
      <c r="Y3416">
        <v>1</v>
      </c>
      <c r="Z3416">
        <v>1</v>
      </c>
      <c r="AA3416">
        <v>1</v>
      </c>
      <c r="AB3416">
        <v>1</v>
      </c>
      <c r="AC3416">
        <v>1</v>
      </c>
      <c r="AD3416">
        <v>1</v>
      </c>
      <c r="AE3416">
        <v>1</v>
      </c>
      <c r="AF3416">
        <v>1</v>
      </c>
      <c r="AG3416" t="s">
        <v>95</v>
      </c>
      <c r="AH3416" t="str" cm="1">
        <f t="array" ref="AH3416">_xlfn.IFS(AI3416="BIFUbC-electricity","electricity",AI3416="BIFUbC-biomass","biomass",AI3416="BIFUbC-coal","coal",AI3416="BIFUbC-crude-oil","crude oil",AI3416="BIFUbC-heat","heat",AI3416="BIFUbC-hydrogen","hydrogen",AI3416="BIFUbC-natural-gas","natural gas",AI3416="BIFUbC-heavy-or-residual-oil","heavy or residual oil",AI3416="BIFUbC-petroleum-diesel", "petroleum diesel",AI3416="BIFUbC-LPG-propane-or-butane","lpg propane or butane")</f>
        <v>heat</v>
      </c>
      <c r="AI3416" t="s">
        <v>762</v>
      </c>
    </row>
    <row r="3417" spans="1:35" x14ac:dyDescent="0.75">
      <c r="A3417" t="s">
        <v>153</v>
      </c>
      <c r="B3417">
        <v>1</v>
      </c>
      <c r="C3417">
        <v>1</v>
      </c>
      <c r="D3417">
        <v>1</v>
      </c>
      <c r="E3417">
        <v>1</v>
      </c>
      <c r="F3417">
        <v>1</v>
      </c>
      <c r="G3417">
        <v>1</v>
      </c>
      <c r="H3417">
        <v>1</v>
      </c>
      <c r="I3417">
        <v>1</v>
      </c>
      <c r="J3417">
        <v>1</v>
      </c>
      <c r="K3417">
        <v>1</v>
      </c>
      <c r="L3417">
        <v>1</v>
      </c>
      <c r="M3417">
        <v>1</v>
      </c>
      <c r="N3417">
        <v>1</v>
      </c>
      <c r="O3417">
        <v>1</v>
      </c>
      <c r="P3417">
        <v>1</v>
      </c>
      <c r="Q3417">
        <v>1</v>
      </c>
      <c r="R3417">
        <v>1</v>
      </c>
      <c r="S3417">
        <v>1</v>
      </c>
      <c r="T3417">
        <v>1</v>
      </c>
      <c r="U3417">
        <v>1</v>
      </c>
      <c r="V3417">
        <v>1</v>
      </c>
      <c r="W3417">
        <v>1</v>
      </c>
      <c r="X3417">
        <v>1</v>
      </c>
      <c r="Y3417">
        <v>1</v>
      </c>
      <c r="Z3417">
        <v>1</v>
      </c>
      <c r="AA3417">
        <v>1</v>
      </c>
      <c r="AB3417">
        <v>1</v>
      </c>
      <c r="AC3417">
        <v>1</v>
      </c>
      <c r="AD3417">
        <v>1</v>
      </c>
      <c r="AE3417">
        <v>1</v>
      </c>
      <c r="AF3417">
        <v>1</v>
      </c>
      <c r="AG3417" t="s">
        <v>95</v>
      </c>
      <c r="AH3417" t="str" cm="1">
        <f t="array" ref="AH3417">_xlfn.IFS(AI3417="BIFUbC-electricity","electricity",AI3417="BIFUbC-biomass","biomass",AI3417="BIFUbC-coal","coal",AI3417="BIFUbC-crude-oil","crude oil",AI3417="BIFUbC-heat","heat",AI3417="BIFUbC-hydrogen","hydrogen",AI3417="BIFUbC-natural-gas","natural gas",AI3417="BIFUbC-heavy-or-residual-oil","heavy or residual oil",AI3417="BIFUbC-petroleum-diesel", "petroleum diesel",AI3417="BIFUbC-LPG-propane-or-butane","lpg propane or butane")</f>
        <v>heat</v>
      </c>
      <c r="AI3417" t="s">
        <v>762</v>
      </c>
    </row>
    <row r="3418" spans="1:35" x14ac:dyDescent="0.75">
      <c r="A3418" t="s">
        <v>154</v>
      </c>
      <c r="B3418">
        <v>1</v>
      </c>
      <c r="C3418">
        <v>1</v>
      </c>
      <c r="D3418">
        <v>1</v>
      </c>
      <c r="E3418">
        <v>1</v>
      </c>
      <c r="F3418">
        <v>1</v>
      </c>
      <c r="G3418">
        <v>1</v>
      </c>
      <c r="H3418">
        <v>1</v>
      </c>
      <c r="I3418">
        <v>1</v>
      </c>
      <c r="J3418">
        <v>1</v>
      </c>
      <c r="K3418">
        <v>1</v>
      </c>
      <c r="L3418">
        <v>1</v>
      </c>
      <c r="M3418">
        <v>1</v>
      </c>
      <c r="N3418">
        <v>1</v>
      </c>
      <c r="O3418">
        <v>1</v>
      </c>
      <c r="P3418">
        <v>1</v>
      </c>
      <c r="Q3418">
        <v>1</v>
      </c>
      <c r="R3418">
        <v>1</v>
      </c>
      <c r="S3418">
        <v>1</v>
      </c>
      <c r="T3418">
        <v>1</v>
      </c>
      <c r="U3418">
        <v>1</v>
      </c>
      <c r="V3418">
        <v>1</v>
      </c>
      <c r="W3418">
        <v>1</v>
      </c>
      <c r="X3418">
        <v>1</v>
      </c>
      <c r="Y3418">
        <v>1</v>
      </c>
      <c r="Z3418">
        <v>1</v>
      </c>
      <c r="AA3418">
        <v>1</v>
      </c>
      <c r="AB3418">
        <v>1</v>
      </c>
      <c r="AC3418">
        <v>1</v>
      </c>
      <c r="AD3418">
        <v>1</v>
      </c>
      <c r="AE3418">
        <v>1</v>
      </c>
      <c r="AF3418">
        <v>1</v>
      </c>
      <c r="AG3418" t="s">
        <v>95</v>
      </c>
      <c r="AH3418" t="str" cm="1">
        <f t="array" ref="AH3418">_xlfn.IFS(AI3418="BIFUbC-electricity","electricity",AI3418="BIFUbC-biomass","biomass",AI3418="BIFUbC-coal","coal",AI3418="BIFUbC-crude-oil","crude oil",AI3418="BIFUbC-heat","heat",AI3418="BIFUbC-hydrogen","hydrogen",AI3418="BIFUbC-natural-gas","natural gas",AI3418="BIFUbC-heavy-or-residual-oil","heavy or residual oil",AI3418="BIFUbC-petroleum-diesel", "petroleum diesel",AI3418="BIFUbC-LPG-propane-or-butane","lpg propane or butane")</f>
        <v>heat</v>
      </c>
      <c r="AI3418" t="s">
        <v>762</v>
      </c>
    </row>
    <row r="3419" spans="1:35" x14ac:dyDescent="0.75">
      <c r="A3419" t="s">
        <v>155</v>
      </c>
      <c r="B3419">
        <v>1</v>
      </c>
      <c r="C3419">
        <v>1</v>
      </c>
      <c r="D3419">
        <v>1</v>
      </c>
      <c r="E3419">
        <v>1</v>
      </c>
      <c r="F3419">
        <v>1</v>
      </c>
      <c r="G3419">
        <v>1</v>
      </c>
      <c r="H3419">
        <v>1</v>
      </c>
      <c r="I3419">
        <v>1</v>
      </c>
      <c r="J3419">
        <v>1</v>
      </c>
      <c r="K3419">
        <v>1</v>
      </c>
      <c r="L3419">
        <v>1</v>
      </c>
      <c r="M3419">
        <v>1</v>
      </c>
      <c r="N3419">
        <v>1</v>
      </c>
      <c r="O3419">
        <v>1</v>
      </c>
      <c r="P3419">
        <v>1</v>
      </c>
      <c r="Q3419">
        <v>1</v>
      </c>
      <c r="R3419">
        <v>1</v>
      </c>
      <c r="S3419">
        <v>1</v>
      </c>
      <c r="T3419">
        <v>1</v>
      </c>
      <c r="U3419">
        <v>1</v>
      </c>
      <c r="V3419">
        <v>1</v>
      </c>
      <c r="W3419">
        <v>1</v>
      </c>
      <c r="X3419">
        <v>1</v>
      </c>
      <c r="Y3419">
        <v>1</v>
      </c>
      <c r="Z3419">
        <v>1</v>
      </c>
      <c r="AA3419">
        <v>1</v>
      </c>
      <c r="AB3419">
        <v>1</v>
      </c>
      <c r="AC3419">
        <v>1</v>
      </c>
      <c r="AD3419">
        <v>1</v>
      </c>
      <c r="AE3419">
        <v>1</v>
      </c>
      <c r="AF3419">
        <v>1</v>
      </c>
      <c r="AG3419" t="s">
        <v>95</v>
      </c>
      <c r="AH3419" t="str" cm="1">
        <f t="array" ref="AH3419">_xlfn.IFS(AI3419="BIFUbC-electricity","electricity",AI3419="BIFUbC-biomass","biomass",AI3419="BIFUbC-coal","coal",AI3419="BIFUbC-crude-oil","crude oil",AI3419="BIFUbC-heat","heat",AI3419="BIFUbC-hydrogen","hydrogen",AI3419="BIFUbC-natural-gas","natural gas",AI3419="BIFUbC-heavy-or-residual-oil","heavy or residual oil",AI3419="BIFUbC-petroleum-diesel", "petroleum diesel",AI3419="BIFUbC-LPG-propane-or-butane","lpg propane or butane")</f>
        <v>heat</v>
      </c>
      <c r="AI3419" t="s">
        <v>762</v>
      </c>
    </row>
    <row r="3420" spans="1:35" x14ac:dyDescent="0.75">
      <c r="A3420" t="s">
        <v>156</v>
      </c>
      <c r="B3420">
        <v>1</v>
      </c>
      <c r="C3420">
        <v>1</v>
      </c>
      <c r="D3420">
        <v>1</v>
      </c>
      <c r="E3420">
        <v>1</v>
      </c>
      <c r="F3420">
        <v>1</v>
      </c>
      <c r="G3420">
        <v>1</v>
      </c>
      <c r="H3420">
        <v>1</v>
      </c>
      <c r="I3420">
        <v>1</v>
      </c>
      <c r="J3420">
        <v>1</v>
      </c>
      <c r="K3420">
        <v>1</v>
      </c>
      <c r="L3420">
        <v>1</v>
      </c>
      <c r="M3420">
        <v>1</v>
      </c>
      <c r="N3420">
        <v>1</v>
      </c>
      <c r="O3420">
        <v>1</v>
      </c>
      <c r="P3420">
        <v>1</v>
      </c>
      <c r="Q3420">
        <v>1</v>
      </c>
      <c r="R3420">
        <v>1</v>
      </c>
      <c r="S3420">
        <v>1</v>
      </c>
      <c r="T3420">
        <v>1</v>
      </c>
      <c r="U3420">
        <v>1</v>
      </c>
      <c r="V3420">
        <v>1</v>
      </c>
      <c r="W3420">
        <v>1</v>
      </c>
      <c r="X3420">
        <v>1</v>
      </c>
      <c r="Y3420">
        <v>1</v>
      </c>
      <c r="Z3420">
        <v>1</v>
      </c>
      <c r="AA3420">
        <v>1</v>
      </c>
      <c r="AB3420">
        <v>1</v>
      </c>
      <c r="AC3420">
        <v>1</v>
      </c>
      <c r="AD3420">
        <v>1</v>
      </c>
      <c r="AE3420">
        <v>1</v>
      </c>
      <c r="AF3420">
        <v>1</v>
      </c>
      <c r="AG3420" t="s">
        <v>95</v>
      </c>
      <c r="AH3420" t="str" cm="1">
        <f t="array" ref="AH3420">_xlfn.IFS(AI3420="BIFUbC-electricity","electricity",AI3420="BIFUbC-biomass","biomass",AI3420="BIFUbC-coal","coal",AI3420="BIFUbC-crude-oil","crude oil",AI3420="BIFUbC-heat","heat",AI3420="BIFUbC-hydrogen","hydrogen",AI3420="BIFUbC-natural-gas","natural gas",AI3420="BIFUbC-heavy-or-residual-oil","heavy or residual oil",AI3420="BIFUbC-petroleum-diesel", "petroleum diesel",AI3420="BIFUbC-LPG-propane-or-butane","lpg propane or butane")</f>
        <v>heat</v>
      </c>
      <c r="AI3420" t="s">
        <v>762</v>
      </c>
    </row>
    <row r="3421" spans="1:35" x14ac:dyDescent="0.75">
      <c r="A3421" t="s">
        <v>157</v>
      </c>
      <c r="B3421">
        <v>1</v>
      </c>
      <c r="C3421">
        <v>1</v>
      </c>
      <c r="D3421">
        <v>1</v>
      </c>
      <c r="E3421">
        <v>1</v>
      </c>
      <c r="F3421">
        <v>1</v>
      </c>
      <c r="G3421">
        <v>1</v>
      </c>
      <c r="H3421">
        <v>1</v>
      </c>
      <c r="I3421">
        <v>1</v>
      </c>
      <c r="J3421">
        <v>1</v>
      </c>
      <c r="K3421">
        <v>1</v>
      </c>
      <c r="L3421">
        <v>1</v>
      </c>
      <c r="M3421">
        <v>1</v>
      </c>
      <c r="N3421">
        <v>1</v>
      </c>
      <c r="O3421">
        <v>1</v>
      </c>
      <c r="P3421">
        <v>1</v>
      </c>
      <c r="Q3421">
        <v>1</v>
      </c>
      <c r="R3421">
        <v>1</v>
      </c>
      <c r="S3421">
        <v>1</v>
      </c>
      <c r="T3421">
        <v>1</v>
      </c>
      <c r="U3421">
        <v>1</v>
      </c>
      <c r="V3421">
        <v>1</v>
      </c>
      <c r="W3421">
        <v>1</v>
      </c>
      <c r="X3421">
        <v>1</v>
      </c>
      <c r="Y3421">
        <v>1</v>
      </c>
      <c r="Z3421">
        <v>1</v>
      </c>
      <c r="AA3421">
        <v>1</v>
      </c>
      <c r="AB3421">
        <v>1</v>
      </c>
      <c r="AC3421">
        <v>1</v>
      </c>
      <c r="AD3421">
        <v>1</v>
      </c>
      <c r="AE3421">
        <v>1</v>
      </c>
      <c r="AF3421">
        <v>1</v>
      </c>
      <c r="AG3421" t="s">
        <v>95</v>
      </c>
      <c r="AH3421" t="str" cm="1">
        <f t="array" ref="AH3421">_xlfn.IFS(AI3421="BIFUbC-electricity","electricity",AI3421="BIFUbC-biomass","biomass",AI3421="BIFUbC-coal","coal",AI3421="BIFUbC-crude-oil","crude oil",AI3421="BIFUbC-heat","heat",AI3421="BIFUbC-hydrogen","hydrogen",AI3421="BIFUbC-natural-gas","natural gas",AI3421="BIFUbC-heavy-or-residual-oil","heavy or residual oil",AI3421="BIFUbC-petroleum-diesel", "petroleum diesel",AI3421="BIFUbC-LPG-propane-or-butane","lpg propane or butane")</f>
        <v>heat</v>
      </c>
      <c r="AI3421" t="s">
        <v>762</v>
      </c>
    </row>
    <row r="3422" spans="1:35" x14ac:dyDescent="0.75">
      <c r="A3422" t="s">
        <v>158</v>
      </c>
      <c r="B3422">
        <v>1</v>
      </c>
      <c r="C3422">
        <v>1</v>
      </c>
      <c r="D3422">
        <v>1</v>
      </c>
      <c r="E3422">
        <v>1</v>
      </c>
      <c r="F3422">
        <v>1</v>
      </c>
      <c r="G3422">
        <v>1</v>
      </c>
      <c r="H3422">
        <v>1</v>
      </c>
      <c r="I3422">
        <v>1</v>
      </c>
      <c r="J3422">
        <v>1</v>
      </c>
      <c r="K3422">
        <v>1</v>
      </c>
      <c r="L3422">
        <v>1</v>
      </c>
      <c r="M3422">
        <v>1</v>
      </c>
      <c r="N3422">
        <v>1</v>
      </c>
      <c r="O3422">
        <v>1</v>
      </c>
      <c r="P3422">
        <v>1</v>
      </c>
      <c r="Q3422">
        <v>1</v>
      </c>
      <c r="R3422">
        <v>1</v>
      </c>
      <c r="S3422">
        <v>1</v>
      </c>
      <c r="T3422">
        <v>1</v>
      </c>
      <c r="U3422">
        <v>1</v>
      </c>
      <c r="V3422">
        <v>1</v>
      </c>
      <c r="W3422">
        <v>1</v>
      </c>
      <c r="X3422">
        <v>1</v>
      </c>
      <c r="Y3422">
        <v>1</v>
      </c>
      <c r="Z3422">
        <v>1</v>
      </c>
      <c r="AA3422">
        <v>1</v>
      </c>
      <c r="AB3422">
        <v>1</v>
      </c>
      <c r="AC3422">
        <v>1</v>
      </c>
      <c r="AD3422">
        <v>1</v>
      </c>
      <c r="AE3422">
        <v>1</v>
      </c>
      <c r="AF3422">
        <v>1</v>
      </c>
      <c r="AG3422" t="s">
        <v>95</v>
      </c>
      <c r="AH3422" t="str" cm="1">
        <f t="array" ref="AH3422">_xlfn.IFS(AI3422="BIFUbC-electricity","electricity",AI3422="BIFUbC-biomass","biomass",AI3422="BIFUbC-coal","coal",AI3422="BIFUbC-crude-oil","crude oil",AI3422="BIFUbC-heat","heat",AI3422="BIFUbC-hydrogen","hydrogen",AI3422="BIFUbC-natural-gas","natural gas",AI3422="BIFUbC-heavy-or-residual-oil","heavy or residual oil",AI3422="BIFUbC-petroleum-diesel", "petroleum diesel",AI3422="BIFUbC-LPG-propane-or-butane","lpg propane or butane")</f>
        <v>heat</v>
      </c>
      <c r="AI3422" t="s">
        <v>762</v>
      </c>
    </row>
    <row r="3423" spans="1:35" x14ac:dyDescent="0.75">
      <c r="A3423" t="s">
        <v>159</v>
      </c>
      <c r="B3423">
        <v>1</v>
      </c>
      <c r="C3423">
        <v>1</v>
      </c>
      <c r="D3423">
        <v>1</v>
      </c>
      <c r="E3423">
        <v>1</v>
      </c>
      <c r="F3423">
        <v>1</v>
      </c>
      <c r="G3423">
        <v>1</v>
      </c>
      <c r="H3423">
        <v>1</v>
      </c>
      <c r="I3423">
        <v>1</v>
      </c>
      <c r="J3423">
        <v>1</v>
      </c>
      <c r="K3423">
        <v>1</v>
      </c>
      <c r="L3423">
        <v>1</v>
      </c>
      <c r="M3423">
        <v>1</v>
      </c>
      <c r="N3423">
        <v>1</v>
      </c>
      <c r="O3423">
        <v>1</v>
      </c>
      <c r="P3423">
        <v>1</v>
      </c>
      <c r="Q3423">
        <v>1</v>
      </c>
      <c r="R3423">
        <v>1</v>
      </c>
      <c r="S3423">
        <v>1</v>
      </c>
      <c r="T3423">
        <v>1</v>
      </c>
      <c r="U3423">
        <v>1</v>
      </c>
      <c r="V3423">
        <v>1</v>
      </c>
      <c r="W3423">
        <v>1</v>
      </c>
      <c r="X3423">
        <v>1</v>
      </c>
      <c r="Y3423">
        <v>1</v>
      </c>
      <c r="Z3423">
        <v>1</v>
      </c>
      <c r="AA3423">
        <v>1</v>
      </c>
      <c r="AB3423">
        <v>1</v>
      </c>
      <c r="AC3423">
        <v>1</v>
      </c>
      <c r="AD3423">
        <v>1</v>
      </c>
      <c r="AE3423">
        <v>1</v>
      </c>
      <c r="AF3423">
        <v>1</v>
      </c>
      <c r="AG3423" t="s">
        <v>95</v>
      </c>
      <c r="AH3423" t="str" cm="1">
        <f t="array" ref="AH3423">_xlfn.IFS(AI3423="BIFUbC-electricity","electricity",AI3423="BIFUbC-biomass","biomass",AI3423="BIFUbC-coal","coal",AI3423="BIFUbC-crude-oil","crude oil",AI3423="BIFUbC-heat","heat",AI3423="BIFUbC-hydrogen","hydrogen",AI3423="BIFUbC-natural-gas","natural gas",AI3423="BIFUbC-heavy-or-residual-oil","heavy or residual oil",AI3423="BIFUbC-petroleum-diesel", "petroleum diesel",AI3423="BIFUbC-LPG-propane-or-butane","lpg propane or butane")</f>
        <v>heat</v>
      </c>
      <c r="AI3423" t="s">
        <v>762</v>
      </c>
    </row>
    <row r="3424" spans="1:35" x14ac:dyDescent="0.75">
      <c r="A3424" t="s">
        <v>160</v>
      </c>
      <c r="B3424">
        <v>1</v>
      </c>
      <c r="C3424">
        <v>1</v>
      </c>
      <c r="D3424">
        <v>1</v>
      </c>
      <c r="E3424">
        <v>1</v>
      </c>
      <c r="F3424">
        <v>1</v>
      </c>
      <c r="G3424">
        <v>1</v>
      </c>
      <c r="H3424">
        <v>1</v>
      </c>
      <c r="I3424">
        <v>1</v>
      </c>
      <c r="J3424">
        <v>1</v>
      </c>
      <c r="K3424">
        <v>1</v>
      </c>
      <c r="L3424">
        <v>1</v>
      </c>
      <c r="M3424">
        <v>1</v>
      </c>
      <c r="N3424">
        <v>1</v>
      </c>
      <c r="O3424">
        <v>1</v>
      </c>
      <c r="P3424">
        <v>1</v>
      </c>
      <c r="Q3424">
        <v>1</v>
      </c>
      <c r="R3424">
        <v>1</v>
      </c>
      <c r="S3424">
        <v>1</v>
      </c>
      <c r="T3424">
        <v>1</v>
      </c>
      <c r="U3424">
        <v>1</v>
      </c>
      <c r="V3424">
        <v>1</v>
      </c>
      <c r="W3424">
        <v>1</v>
      </c>
      <c r="X3424">
        <v>1</v>
      </c>
      <c r="Y3424">
        <v>1</v>
      </c>
      <c r="Z3424">
        <v>1</v>
      </c>
      <c r="AA3424">
        <v>1</v>
      </c>
      <c r="AB3424">
        <v>1</v>
      </c>
      <c r="AC3424">
        <v>1</v>
      </c>
      <c r="AD3424">
        <v>1</v>
      </c>
      <c r="AE3424">
        <v>1</v>
      </c>
      <c r="AF3424">
        <v>1</v>
      </c>
      <c r="AG3424" t="s">
        <v>95</v>
      </c>
      <c r="AH3424" t="str" cm="1">
        <f t="array" ref="AH3424">_xlfn.IFS(AI3424="BIFUbC-electricity","electricity",AI3424="BIFUbC-biomass","biomass",AI3424="BIFUbC-coal","coal",AI3424="BIFUbC-crude-oil","crude oil",AI3424="BIFUbC-heat","heat",AI3424="BIFUbC-hydrogen","hydrogen",AI3424="BIFUbC-natural-gas","natural gas",AI3424="BIFUbC-heavy-or-residual-oil","heavy or residual oil",AI3424="BIFUbC-petroleum-diesel", "petroleum diesel",AI3424="BIFUbC-LPG-propane-or-butane","lpg propane or butane")</f>
        <v>heat</v>
      </c>
      <c r="AI3424" t="s">
        <v>762</v>
      </c>
    </row>
    <row r="3425" spans="1:35" x14ac:dyDescent="0.75">
      <c r="A3425" t="s">
        <v>161</v>
      </c>
      <c r="B3425">
        <v>1</v>
      </c>
      <c r="C3425">
        <v>1</v>
      </c>
      <c r="D3425">
        <v>1</v>
      </c>
      <c r="E3425">
        <v>1</v>
      </c>
      <c r="F3425">
        <v>1</v>
      </c>
      <c r="G3425">
        <v>1</v>
      </c>
      <c r="H3425">
        <v>1</v>
      </c>
      <c r="I3425">
        <v>1</v>
      </c>
      <c r="J3425">
        <v>1</v>
      </c>
      <c r="K3425">
        <v>1</v>
      </c>
      <c r="L3425">
        <v>1</v>
      </c>
      <c r="M3425">
        <v>1</v>
      </c>
      <c r="N3425">
        <v>1</v>
      </c>
      <c r="O3425">
        <v>1</v>
      </c>
      <c r="P3425">
        <v>1</v>
      </c>
      <c r="Q3425">
        <v>1</v>
      </c>
      <c r="R3425">
        <v>1</v>
      </c>
      <c r="S3425">
        <v>1</v>
      </c>
      <c r="T3425">
        <v>1</v>
      </c>
      <c r="U3425">
        <v>1</v>
      </c>
      <c r="V3425">
        <v>1</v>
      </c>
      <c r="W3425">
        <v>1</v>
      </c>
      <c r="X3425">
        <v>1</v>
      </c>
      <c r="Y3425">
        <v>1</v>
      </c>
      <c r="Z3425">
        <v>1</v>
      </c>
      <c r="AA3425">
        <v>1</v>
      </c>
      <c r="AB3425">
        <v>1</v>
      </c>
      <c r="AC3425">
        <v>1</v>
      </c>
      <c r="AD3425">
        <v>1</v>
      </c>
      <c r="AE3425">
        <v>1</v>
      </c>
      <c r="AF3425">
        <v>1</v>
      </c>
      <c r="AG3425" t="s">
        <v>95</v>
      </c>
      <c r="AH3425" t="str" cm="1">
        <f t="array" ref="AH3425">_xlfn.IFS(AI3425="BIFUbC-electricity","electricity",AI3425="BIFUbC-biomass","biomass",AI3425="BIFUbC-coal","coal",AI3425="BIFUbC-crude-oil","crude oil",AI3425="BIFUbC-heat","heat",AI3425="BIFUbC-hydrogen","hydrogen",AI3425="BIFUbC-natural-gas","natural gas",AI3425="BIFUbC-heavy-or-residual-oil","heavy or residual oil",AI3425="BIFUbC-petroleum-diesel", "petroleum diesel",AI3425="BIFUbC-LPG-propane-or-butane","lpg propane or butane")</f>
        <v>heat</v>
      </c>
      <c r="AI3425" t="s">
        <v>762</v>
      </c>
    </row>
    <row r="3426" spans="1:35" x14ac:dyDescent="0.75">
      <c r="A3426" t="s">
        <v>162</v>
      </c>
      <c r="B3426">
        <v>1</v>
      </c>
      <c r="C3426">
        <v>1</v>
      </c>
      <c r="D3426">
        <v>1</v>
      </c>
      <c r="E3426">
        <v>1</v>
      </c>
      <c r="F3426">
        <v>1</v>
      </c>
      <c r="G3426">
        <v>1</v>
      </c>
      <c r="H3426">
        <v>1</v>
      </c>
      <c r="I3426">
        <v>1</v>
      </c>
      <c r="J3426">
        <v>1</v>
      </c>
      <c r="K3426">
        <v>1</v>
      </c>
      <c r="L3426">
        <v>1</v>
      </c>
      <c r="M3426">
        <v>1</v>
      </c>
      <c r="N3426">
        <v>1</v>
      </c>
      <c r="O3426">
        <v>1</v>
      </c>
      <c r="P3426">
        <v>1</v>
      </c>
      <c r="Q3426">
        <v>1</v>
      </c>
      <c r="R3426">
        <v>1</v>
      </c>
      <c r="S3426">
        <v>1</v>
      </c>
      <c r="T3426">
        <v>1</v>
      </c>
      <c r="U3426">
        <v>1</v>
      </c>
      <c r="V3426">
        <v>1</v>
      </c>
      <c r="W3426">
        <v>1</v>
      </c>
      <c r="X3426">
        <v>1</v>
      </c>
      <c r="Y3426">
        <v>1</v>
      </c>
      <c r="Z3426">
        <v>1</v>
      </c>
      <c r="AA3426">
        <v>1</v>
      </c>
      <c r="AB3426">
        <v>1</v>
      </c>
      <c r="AC3426">
        <v>1</v>
      </c>
      <c r="AD3426">
        <v>1</v>
      </c>
      <c r="AE3426">
        <v>1</v>
      </c>
      <c r="AF3426">
        <v>1</v>
      </c>
      <c r="AG3426" t="s">
        <v>95</v>
      </c>
      <c r="AH3426" t="str" cm="1">
        <f t="array" ref="AH3426">_xlfn.IFS(AI3426="BIFUbC-electricity","electricity",AI3426="BIFUbC-biomass","biomass",AI3426="BIFUbC-coal","coal",AI3426="BIFUbC-crude-oil","crude oil",AI3426="BIFUbC-heat","heat",AI3426="BIFUbC-hydrogen","hydrogen",AI3426="BIFUbC-natural-gas","natural gas",AI3426="BIFUbC-heavy-or-residual-oil","heavy or residual oil",AI3426="BIFUbC-petroleum-diesel", "petroleum diesel",AI3426="BIFUbC-LPG-propane-or-butane","lpg propane or butane")</f>
        <v>heat</v>
      </c>
      <c r="AI3426" t="s">
        <v>762</v>
      </c>
    </row>
    <row r="3427" spans="1:35" x14ac:dyDescent="0.75">
      <c r="A3427" t="s">
        <v>163</v>
      </c>
      <c r="B3427">
        <v>1</v>
      </c>
      <c r="C3427">
        <v>1</v>
      </c>
      <c r="D3427">
        <v>1</v>
      </c>
      <c r="E3427">
        <v>1</v>
      </c>
      <c r="F3427">
        <v>1</v>
      </c>
      <c r="G3427">
        <v>1</v>
      </c>
      <c r="H3427">
        <v>1</v>
      </c>
      <c r="I3427">
        <v>1</v>
      </c>
      <c r="J3427">
        <v>1</v>
      </c>
      <c r="K3427">
        <v>1</v>
      </c>
      <c r="L3427">
        <v>1</v>
      </c>
      <c r="M3427">
        <v>1</v>
      </c>
      <c r="N3427">
        <v>1</v>
      </c>
      <c r="O3427">
        <v>1</v>
      </c>
      <c r="P3427">
        <v>1</v>
      </c>
      <c r="Q3427">
        <v>1</v>
      </c>
      <c r="R3427">
        <v>1</v>
      </c>
      <c r="S3427">
        <v>1</v>
      </c>
      <c r="T3427">
        <v>1</v>
      </c>
      <c r="U3427">
        <v>1</v>
      </c>
      <c r="V3427">
        <v>1</v>
      </c>
      <c r="W3427">
        <v>1</v>
      </c>
      <c r="X3427">
        <v>1</v>
      </c>
      <c r="Y3427">
        <v>1</v>
      </c>
      <c r="Z3427">
        <v>1</v>
      </c>
      <c r="AA3427">
        <v>1</v>
      </c>
      <c r="AB3427">
        <v>1</v>
      </c>
      <c r="AC3427">
        <v>1</v>
      </c>
      <c r="AD3427">
        <v>1</v>
      </c>
      <c r="AE3427">
        <v>1</v>
      </c>
      <c r="AF3427">
        <v>1</v>
      </c>
      <c r="AG3427" t="s">
        <v>95</v>
      </c>
      <c r="AH3427" t="str" cm="1">
        <f t="array" ref="AH3427">_xlfn.IFS(AI3427="BIFUbC-electricity","electricity",AI3427="BIFUbC-biomass","biomass",AI3427="BIFUbC-coal","coal",AI3427="BIFUbC-crude-oil","crude oil",AI3427="BIFUbC-heat","heat",AI3427="BIFUbC-hydrogen","hydrogen",AI3427="BIFUbC-natural-gas","natural gas",AI3427="BIFUbC-heavy-or-residual-oil","heavy or residual oil",AI3427="BIFUbC-petroleum-diesel", "petroleum diesel",AI3427="BIFUbC-LPG-propane-or-butane","lpg propane or butane")</f>
        <v>heat</v>
      </c>
      <c r="AI3427" t="s">
        <v>762</v>
      </c>
    </row>
    <row r="3428" spans="1:35" x14ac:dyDescent="0.75">
      <c r="A3428" t="s">
        <v>164</v>
      </c>
      <c r="B3428">
        <v>1</v>
      </c>
      <c r="C3428">
        <v>1</v>
      </c>
      <c r="D3428">
        <v>1</v>
      </c>
      <c r="E3428">
        <v>1</v>
      </c>
      <c r="F3428">
        <v>1</v>
      </c>
      <c r="G3428">
        <v>1</v>
      </c>
      <c r="H3428">
        <v>1</v>
      </c>
      <c r="I3428">
        <v>1</v>
      </c>
      <c r="J3428">
        <v>1</v>
      </c>
      <c r="K3428">
        <v>1</v>
      </c>
      <c r="L3428">
        <v>1</v>
      </c>
      <c r="M3428">
        <v>1</v>
      </c>
      <c r="N3428">
        <v>1</v>
      </c>
      <c r="O3428">
        <v>1</v>
      </c>
      <c r="P3428">
        <v>1</v>
      </c>
      <c r="Q3428">
        <v>1</v>
      </c>
      <c r="R3428">
        <v>1</v>
      </c>
      <c r="S3428">
        <v>1</v>
      </c>
      <c r="T3428">
        <v>1</v>
      </c>
      <c r="U3428">
        <v>1</v>
      </c>
      <c r="V3428">
        <v>1</v>
      </c>
      <c r="W3428">
        <v>1</v>
      </c>
      <c r="X3428">
        <v>1</v>
      </c>
      <c r="Y3428">
        <v>1</v>
      </c>
      <c r="Z3428">
        <v>1</v>
      </c>
      <c r="AA3428">
        <v>1</v>
      </c>
      <c r="AB3428">
        <v>1</v>
      </c>
      <c r="AC3428">
        <v>1</v>
      </c>
      <c r="AD3428">
        <v>1</v>
      </c>
      <c r="AE3428">
        <v>1</v>
      </c>
      <c r="AF3428">
        <v>1</v>
      </c>
      <c r="AG3428" t="s">
        <v>95</v>
      </c>
      <c r="AH3428" t="str" cm="1">
        <f t="array" ref="AH3428">_xlfn.IFS(AI3428="BIFUbC-electricity","electricity",AI3428="BIFUbC-biomass","biomass",AI3428="BIFUbC-coal","coal",AI3428="BIFUbC-crude-oil","crude oil",AI3428="BIFUbC-heat","heat",AI3428="BIFUbC-hydrogen","hydrogen",AI3428="BIFUbC-natural-gas","natural gas",AI3428="BIFUbC-heavy-or-residual-oil","heavy or residual oil",AI3428="BIFUbC-petroleum-diesel", "petroleum diesel",AI3428="BIFUbC-LPG-propane-or-butane","lpg propane or butane")</f>
        <v>heat</v>
      </c>
      <c r="AI3428" t="s">
        <v>762</v>
      </c>
    </row>
    <row r="3429" spans="1:35" x14ac:dyDescent="0.75">
      <c r="A3429" t="s">
        <v>165</v>
      </c>
      <c r="B3429">
        <v>1</v>
      </c>
      <c r="C3429">
        <v>1</v>
      </c>
      <c r="D3429">
        <v>1</v>
      </c>
      <c r="E3429">
        <v>1</v>
      </c>
      <c r="F3429">
        <v>1</v>
      </c>
      <c r="G3429">
        <v>1</v>
      </c>
      <c r="H3429">
        <v>1</v>
      </c>
      <c r="I3429">
        <v>1</v>
      </c>
      <c r="J3429">
        <v>1</v>
      </c>
      <c r="K3429">
        <v>1</v>
      </c>
      <c r="L3429">
        <v>1</v>
      </c>
      <c r="M3429">
        <v>1</v>
      </c>
      <c r="N3429">
        <v>1</v>
      </c>
      <c r="O3429">
        <v>1</v>
      </c>
      <c r="P3429">
        <v>1</v>
      </c>
      <c r="Q3429">
        <v>1</v>
      </c>
      <c r="R3429">
        <v>1</v>
      </c>
      <c r="S3429">
        <v>1</v>
      </c>
      <c r="T3429">
        <v>1</v>
      </c>
      <c r="U3429">
        <v>1</v>
      </c>
      <c r="V3429">
        <v>1</v>
      </c>
      <c r="W3429">
        <v>1</v>
      </c>
      <c r="X3429">
        <v>1</v>
      </c>
      <c r="Y3429">
        <v>1</v>
      </c>
      <c r="Z3429">
        <v>1</v>
      </c>
      <c r="AA3429">
        <v>1</v>
      </c>
      <c r="AB3429">
        <v>1</v>
      </c>
      <c r="AC3429">
        <v>1</v>
      </c>
      <c r="AD3429">
        <v>1</v>
      </c>
      <c r="AE3429">
        <v>1</v>
      </c>
      <c r="AF3429">
        <v>1</v>
      </c>
      <c r="AG3429" t="s">
        <v>95</v>
      </c>
      <c r="AH3429" t="str" cm="1">
        <f t="array" ref="AH3429">_xlfn.IFS(AI3429="BIFUbC-electricity","electricity",AI3429="BIFUbC-biomass","biomass",AI3429="BIFUbC-coal","coal",AI3429="BIFUbC-crude-oil","crude oil",AI3429="BIFUbC-heat","heat",AI3429="BIFUbC-hydrogen","hydrogen",AI3429="BIFUbC-natural-gas","natural gas",AI3429="BIFUbC-heavy-or-residual-oil","heavy or residual oil",AI3429="BIFUbC-petroleum-diesel", "petroleum diesel",AI3429="BIFUbC-LPG-propane-or-butane","lpg propane or butane")</f>
        <v>heat</v>
      </c>
      <c r="AI3429" t="s">
        <v>762</v>
      </c>
    </row>
    <row r="3430" spans="1:35" x14ac:dyDescent="0.75">
      <c r="A3430" t="s">
        <v>141</v>
      </c>
      <c r="B3430">
        <v>1</v>
      </c>
      <c r="C3430">
        <v>1</v>
      </c>
      <c r="D3430">
        <v>1</v>
      </c>
      <c r="E3430">
        <v>1</v>
      </c>
      <c r="F3430">
        <v>1</v>
      </c>
      <c r="G3430">
        <v>1</v>
      </c>
      <c r="H3430">
        <v>1</v>
      </c>
      <c r="I3430">
        <v>1</v>
      </c>
      <c r="J3430">
        <v>1</v>
      </c>
      <c r="K3430">
        <v>1</v>
      </c>
      <c r="L3430">
        <v>1</v>
      </c>
      <c r="M3430">
        <v>1</v>
      </c>
      <c r="N3430">
        <v>1</v>
      </c>
      <c r="O3430">
        <v>1</v>
      </c>
      <c r="P3430">
        <v>1</v>
      </c>
      <c r="Q3430">
        <v>1</v>
      </c>
      <c r="R3430">
        <v>1</v>
      </c>
      <c r="S3430">
        <v>1</v>
      </c>
      <c r="T3430">
        <v>1</v>
      </c>
      <c r="U3430">
        <v>1</v>
      </c>
      <c r="V3430">
        <v>1</v>
      </c>
      <c r="W3430">
        <v>1</v>
      </c>
      <c r="X3430">
        <v>1</v>
      </c>
      <c r="Y3430">
        <v>1</v>
      </c>
      <c r="Z3430">
        <v>1</v>
      </c>
      <c r="AA3430">
        <v>1</v>
      </c>
      <c r="AB3430">
        <v>1</v>
      </c>
      <c r="AC3430">
        <v>1</v>
      </c>
      <c r="AD3430">
        <v>1</v>
      </c>
      <c r="AE3430">
        <v>1</v>
      </c>
      <c r="AF3430">
        <v>1</v>
      </c>
      <c r="AG3430" t="s">
        <v>97</v>
      </c>
      <c r="AH3430" t="str" cm="1">
        <f t="array" ref="AH3430">_xlfn.IFS(AI3430="BIFUbC-electricity","electricity",AI3430="BIFUbC-biomass","biomass",AI3430="BIFUbC-coal","coal",AI3430="BIFUbC-crude-oil","crude oil",AI3430="BIFUbC-heat","heat",AI3430="BIFUbC-hydrogen","hydrogen",AI3430="BIFUbC-natural-gas","natural gas",AI3430="BIFUbC-heavy-or-residual-oil","heavy or residual oil",AI3430="BIFUbC-petroleum-diesel", "petroleum diesel",AI3430="BIFUbC-LPG-propane-or-butane","lpg propane or butane")</f>
        <v>heat</v>
      </c>
      <c r="AI3430" t="s">
        <v>762</v>
      </c>
    </row>
    <row r="3431" spans="1:35" x14ac:dyDescent="0.75">
      <c r="A3431" t="s">
        <v>142</v>
      </c>
      <c r="B3431">
        <v>1</v>
      </c>
      <c r="C3431">
        <v>1</v>
      </c>
      <c r="D3431">
        <v>1</v>
      </c>
      <c r="E3431">
        <v>1</v>
      </c>
      <c r="F3431">
        <v>1</v>
      </c>
      <c r="G3431">
        <v>1</v>
      </c>
      <c r="H3431">
        <v>1</v>
      </c>
      <c r="I3431">
        <v>1</v>
      </c>
      <c r="J3431">
        <v>1</v>
      </c>
      <c r="K3431">
        <v>1</v>
      </c>
      <c r="L3431">
        <v>1</v>
      </c>
      <c r="M3431">
        <v>1</v>
      </c>
      <c r="N3431">
        <v>1</v>
      </c>
      <c r="O3431">
        <v>1</v>
      </c>
      <c r="P3431">
        <v>1</v>
      </c>
      <c r="Q3431">
        <v>1</v>
      </c>
      <c r="R3431">
        <v>1</v>
      </c>
      <c r="S3431">
        <v>1</v>
      </c>
      <c r="T3431">
        <v>1</v>
      </c>
      <c r="U3431">
        <v>1</v>
      </c>
      <c r="V3431">
        <v>1</v>
      </c>
      <c r="W3431">
        <v>1</v>
      </c>
      <c r="X3431">
        <v>1</v>
      </c>
      <c r="Y3431">
        <v>1</v>
      </c>
      <c r="Z3431">
        <v>1</v>
      </c>
      <c r="AA3431">
        <v>1</v>
      </c>
      <c r="AB3431">
        <v>1</v>
      </c>
      <c r="AC3431">
        <v>1</v>
      </c>
      <c r="AD3431">
        <v>1</v>
      </c>
      <c r="AE3431">
        <v>1</v>
      </c>
      <c r="AF3431">
        <v>1</v>
      </c>
      <c r="AG3431" t="s">
        <v>97</v>
      </c>
      <c r="AH3431" t="str" cm="1">
        <f t="array" ref="AH3431">_xlfn.IFS(AI3431="BIFUbC-electricity","electricity",AI3431="BIFUbC-biomass","biomass",AI3431="BIFUbC-coal","coal",AI3431="BIFUbC-crude-oil","crude oil",AI3431="BIFUbC-heat","heat",AI3431="BIFUbC-hydrogen","hydrogen",AI3431="BIFUbC-natural-gas","natural gas",AI3431="BIFUbC-heavy-or-residual-oil","heavy or residual oil",AI3431="BIFUbC-petroleum-diesel", "petroleum diesel",AI3431="BIFUbC-LPG-propane-or-butane","lpg propane or butane")</f>
        <v>heat</v>
      </c>
      <c r="AI3431" t="s">
        <v>762</v>
      </c>
    </row>
    <row r="3432" spans="1:35" x14ac:dyDescent="0.75">
      <c r="A3432" t="s">
        <v>143</v>
      </c>
      <c r="B3432">
        <v>1</v>
      </c>
      <c r="C3432">
        <v>1</v>
      </c>
      <c r="D3432">
        <v>1</v>
      </c>
      <c r="E3432">
        <v>1</v>
      </c>
      <c r="F3432">
        <v>1</v>
      </c>
      <c r="G3432">
        <v>1</v>
      </c>
      <c r="H3432">
        <v>1</v>
      </c>
      <c r="I3432">
        <v>1</v>
      </c>
      <c r="J3432">
        <v>1</v>
      </c>
      <c r="K3432">
        <v>1</v>
      </c>
      <c r="L3432">
        <v>1</v>
      </c>
      <c r="M3432">
        <v>1</v>
      </c>
      <c r="N3432">
        <v>1</v>
      </c>
      <c r="O3432">
        <v>1</v>
      </c>
      <c r="P3432">
        <v>1</v>
      </c>
      <c r="Q3432">
        <v>1</v>
      </c>
      <c r="R3432">
        <v>1</v>
      </c>
      <c r="S3432">
        <v>1</v>
      </c>
      <c r="T3432">
        <v>1</v>
      </c>
      <c r="U3432">
        <v>1</v>
      </c>
      <c r="V3432">
        <v>1</v>
      </c>
      <c r="W3432">
        <v>1</v>
      </c>
      <c r="X3432">
        <v>1</v>
      </c>
      <c r="Y3432">
        <v>1</v>
      </c>
      <c r="Z3432">
        <v>1</v>
      </c>
      <c r="AA3432">
        <v>1</v>
      </c>
      <c r="AB3432">
        <v>1</v>
      </c>
      <c r="AC3432">
        <v>1</v>
      </c>
      <c r="AD3432">
        <v>1</v>
      </c>
      <c r="AE3432">
        <v>1</v>
      </c>
      <c r="AF3432">
        <v>1</v>
      </c>
      <c r="AG3432" t="s">
        <v>97</v>
      </c>
      <c r="AH3432" t="str" cm="1">
        <f t="array" ref="AH3432">_xlfn.IFS(AI3432="BIFUbC-electricity","electricity",AI3432="BIFUbC-biomass","biomass",AI3432="BIFUbC-coal","coal",AI3432="BIFUbC-crude-oil","crude oil",AI3432="BIFUbC-heat","heat",AI3432="BIFUbC-hydrogen","hydrogen",AI3432="BIFUbC-natural-gas","natural gas",AI3432="BIFUbC-heavy-or-residual-oil","heavy or residual oil",AI3432="BIFUbC-petroleum-diesel", "petroleum diesel",AI3432="BIFUbC-LPG-propane-or-butane","lpg propane or butane")</f>
        <v>heat</v>
      </c>
      <c r="AI3432" t="s">
        <v>762</v>
      </c>
    </row>
    <row r="3433" spans="1:35" x14ac:dyDescent="0.75">
      <c r="A3433" t="s">
        <v>144</v>
      </c>
      <c r="B3433">
        <v>1</v>
      </c>
      <c r="C3433">
        <v>1</v>
      </c>
      <c r="D3433">
        <v>1</v>
      </c>
      <c r="E3433">
        <v>1</v>
      </c>
      <c r="F3433">
        <v>1</v>
      </c>
      <c r="G3433">
        <v>1</v>
      </c>
      <c r="H3433">
        <v>1</v>
      </c>
      <c r="I3433">
        <v>1</v>
      </c>
      <c r="J3433">
        <v>1</v>
      </c>
      <c r="K3433">
        <v>1</v>
      </c>
      <c r="L3433">
        <v>1</v>
      </c>
      <c r="M3433">
        <v>1</v>
      </c>
      <c r="N3433">
        <v>1</v>
      </c>
      <c r="O3433">
        <v>1</v>
      </c>
      <c r="P3433">
        <v>1</v>
      </c>
      <c r="Q3433">
        <v>1</v>
      </c>
      <c r="R3433">
        <v>1</v>
      </c>
      <c r="S3433">
        <v>1</v>
      </c>
      <c r="T3433">
        <v>1</v>
      </c>
      <c r="U3433">
        <v>1</v>
      </c>
      <c r="V3433">
        <v>1</v>
      </c>
      <c r="W3433">
        <v>1</v>
      </c>
      <c r="X3433">
        <v>1</v>
      </c>
      <c r="Y3433">
        <v>1</v>
      </c>
      <c r="Z3433">
        <v>1</v>
      </c>
      <c r="AA3433">
        <v>1</v>
      </c>
      <c r="AB3433">
        <v>1</v>
      </c>
      <c r="AC3433">
        <v>1</v>
      </c>
      <c r="AD3433">
        <v>1</v>
      </c>
      <c r="AE3433">
        <v>1</v>
      </c>
      <c r="AF3433">
        <v>1</v>
      </c>
      <c r="AG3433" t="s">
        <v>97</v>
      </c>
      <c r="AH3433" t="str" cm="1">
        <f t="array" ref="AH3433">_xlfn.IFS(AI3433="BIFUbC-electricity","electricity",AI3433="BIFUbC-biomass","biomass",AI3433="BIFUbC-coal","coal",AI3433="BIFUbC-crude-oil","crude oil",AI3433="BIFUbC-heat","heat",AI3433="BIFUbC-hydrogen","hydrogen",AI3433="BIFUbC-natural-gas","natural gas",AI3433="BIFUbC-heavy-or-residual-oil","heavy or residual oil",AI3433="BIFUbC-petroleum-diesel", "petroleum diesel",AI3433="BIFUbC-LPG-propane-or-butane","lpg propane or butane")</f>
        <v>heat</v>
      </c>
      <c r="AI3433" t="s">
        <v>762</v>
      </c>
    </row>
    <row r="3434" spans="1:35" x14ac:dyDescent="0.75">
      <c r="A3434" t="s">
        <v>145</v>
      </c>
      <c r="B3434">
        <v>1</v>
      </c>
      <c r="C3434">
        <v>1</v>
      </c>
      <c r="D3434">
        <v>1</v>
      </c>
      <c r="E3434">
        <v>1</v>
      </c>
      <c r="F3434">
        <v>1</v>
      </c>
      <c r="G3434">
        <v>1</v>
      </c>
      <c r="H3434">
        <v>1</v>
      </c>
      <c r="I3434">
        <v>1</v>
      </c>
      <c r="J3434">
        <v>1</v>
      </c>
      <c r="K3434">
        <v>1</v>
      </c>
      <c r="L3434">
        <v>1</v>
      </c>
      <c r="M3434">
        <v>1</v>
      </c>
      <c r="N3434">
        <v>1</v>
      </c>
      <c r="O3434">
        <v>1</v>
      </c>
      <c r="P3434">
        <v>1</v>
      </c>
      <c r="Q3434">
        <v>1</v>
      </c>
      <c r="R3434">
        <v>1</v>
      </c>
      <c r="S3434">
        <v>1</v>
      </c>
      <c r="T3434">
        <v>1</v>
      </c>
      <c r="U3434">
        <v>1</v>
      </c>
      <c r="V3434">
        <v>1</v>
      </c>
      <c r="W3434">
        <v>1</v>
      </c>
      <c r="X3434">
        <v>1</v>
      </c>
      <c r="Y3434">
        <v>1</v>
      </c>
      <c r="Z3434">
        <v>1</v>
      </c>
      <c r="AA3434">
        <v>1</v>
      </c>
      <c r="AB3434">
        <v>1</v>
      </c>
      <c r="AC3434">
        <v>1</v>
      </c>
      <c r="AD3434">
        <v>1</v>
      </c>
      <c r="AE3434">
        <v>1</v>
      </c>
      <c r="AF3434">
        <v>1</v>
      </c>
      <c r="AG3434" t="s">
        <v>97</v>
      </c>
      <c r="AH3434" t="str" cm="1">
        <f t="array" ref="AH3434">_xlfn.IFS(AI3434="BIFUbC-electricity","electricity",AI3434="BIFUbC-biomass","biomass",AI3434="BIFUbC-coal","coal",AI3434="BIFUbC-crude-oil","crude oil",AI3434="BIFUbC-heat","heat",AI3434="BIFUbC-hydrogen","hydrogen",AI3434="BIFUbC-natural-gas","natural gas",AI3434="BIFUbC-heavy-or-residual-oil","heavy or residual oil",AI3434="BIFUbC-petroleum-diesel", "petroleum diesel",AI3434="BIFUbC-LPG-propane-or-butane","lpg propane or butane")</f>
        <v>heat</v>
      </c>
      <c r="AI3434" t="s">
        <v>762</v>
      </c>
    </row>
    <row r="3435" spans="1:35" x14ac:dyDescent="0.75">
      <c r="A3435" t="s">
        <v>146</v>
      </c>
      <c r="B3435">
        <v>1</v>
      </c>
      <c r="C3435">
        <v>1</v>
      </c>
      <c r="D3435">
        <v>1</v>
      </c>
      <c r="E3435">
        <v>1</v>
      </c>
      <c r="F3435">
        <v>1</v>
      </c>
      <c r="G3435">
        <v>1</v>
      </c>
      <c r="H3435">
        <v>1</v>
      </c>
      <c r="I3435">
        <v>1</v>
      </c>
      <c r="J3435">
        <v>1</v>
      </c>
      <c r="K3435">
        <v>1</v>
      </c>
      <c r="L3435">
        <v>1</v>
      </c>
      <c r="M3435">
        <v>1</v>
      </c>
      <c r="N3435">
        <v>1</v>
      </c>
      <c r="O3435">
        <v>1</v>
      </c>
      <c r="P3435">
        <v>1</v>
      </c>
      <c r="Q3435">
        <v>1</v>
      </c>
      <c r="R3435">
        <v>1</v>
      </c>
      <c r="S3435">
        <v>1</v>
      </c>
      <c r="T3435">
        <v>1</v>
      </c>
      <c r="U3435">
        <v>1</v>
      </c>
      <c r="V3435">
        <v>1</v>
      </c>
      <c r="W3435">
        <v>1</v>
      </c>
      <c r="X3435">
        <v>1</v>
      </c>
      <c r="Y3435">
        <v>1</v>
      </c>
      <c r="Z3435">
        <v>1</v>
      </c>
      <c r="AA3435">
        <v>1</v>
      </c>
      <c r="AB3435">
        <v>1</v>
      </c>
      <c r="AC3435">
        <v>1</v>
      </c>
      <c r="AD3435">
        <v>1</v>
      </c>
      <c r="AE3435">
        <v>1</v>
      </c>
      <c r="AF3435">
        <v>1</v>
      </c>
      <c r="AG3435" t="s">
        <v>97</v>
      </c>
      <c r="AH3435" t="str" cm="1">
        <f t="array" ref="AH3435">_xlfn.IFS(AI3435="BIFUbC-electricity","electricity",AI3435="BIFUbC-biomass","biomass",AI3435="BIFUbC-coal","coal",AI3435="BIFUbC-crude-oil","crude oil",AI3435="BIFUbC-heat","heat",AI3435="BIFUbC-hydrogen","hydrogen",AI3435="BIFUbC-natural-gas","natural gas",AI3435="BIFUbC-heavy-or-residual-oil","heavy or residual oil",AI3435="BIFUbC-petroleum-diesel", "petroleum diesel",AI3435="BIFUbC-LPG-propane-or-butane","lpg propane or butane")</f>
        <v>heat</v>
      </c>
      <c r="AI3435" t="s">
        <v>762</v>
      </c>
    </row>
    <row r="3436" spans="1:35" x14ac:dyDescent="0.75">
      <c r="A3436" t="s">
        <v>147</v>
      </c>
      <c r="B3436">
        <v>1</v>
      </c>
      <c r="C3436">
        <v>1</v>
      </c>
      <c r="D3436">
        <v>1</v>
      </c>
      <c r="E3436">
        <v>1</v>
      </c>
      <c r="F3436">
        <v>1</v>
      </c>
      <c r="G3436">
        <v>1</v>
      </c>
      <c r="H3436">
        <v>1</v>
      </c>
      <c r="I3436">
        <v>1</v>
      </c>
      <c r="J3436">
        <v>1</v>
      </c>
      <c r="K3436">
        <v>1</v>
      </c>
      <c r="L3436">
        <v>1</v>
      </c>
      <c r="M3436">
        <v>1</v>
      </c>
      <c r="N3436">
        <v>1</v>
      </c>
      <c r="O3436">
        <v>1</v>
      </c>
      <c r="P3436">
        <v>1</v>
      </c>
      <c r="Q3436">
        <v>1</v>
      </c>
      <c r="R3436">
        <v>1</v>
      </c>
      <c r="S3436">
        <v>1</v>
      </c>
      <c r="T3436">
        <v>1</v>
      </c>
      <c r="U3436">
        <v>1</v>
      </c>
      <c r="V3436">
        <v>1</v>
      </c>
      <c r="W3436">
        <v>1</v>
      </c>
      <c r="X3436">
        <v>1</v>
      </c>
      <c r="Y3436">
        <v>1</v>
      </c>
      <c r="Z3436">
        <v>1</v>
      </c>
      <c r="AA3436">
        <v>1</v>
      </c>
      <c r="AB3436">
        <v>1</v>
      </c>
      <c r="AC3436">
        <v>1</v>
      </c>
      <c r="AD3436">
        <v>1</v>
      </c>
      <c r="AE3436">
        <v>1</v>
      </c>
      <c r="AF3436">
        <v>1</v>
      </c>
      <c r="AG3436" t="s">
        <v>97</v>
      </c>
      <c r="AH3436" t="str" cm="1">
        <f t="array" ref="AH3436">_xlfn.IFS(AI3436="BIFUbC-electricity","electricity",AI3436="BIFUbC-biomass","biomass",AI3436="BIFUbC-coal","coal",AI3436="BIFUbC-crude-oil","crude oil",AI3436="BIFUbC-heat","heat",AI3436="BIFUbC-hydrogen","hydrogen",AI3436="BIFUbC-natural-gas","natural gas",AI3436="BIFUbC-heavy-or-residual-oil","heavy or residual oil",AI3436="BIFUbC-petroleum-diesel", "petroleum diesel",AI3436="BIFUbC-LPG-propane-or-butane","lpg propane or butane")</f>
        <v>heat</v>
      </c>
      <c r="AI3436" t="s">
        <v>762</v>
      </c>
    </row>
    <row r="3437" spans="1:35" x14ac:dyDescent="0.75">
      <c r="A3437" t="s">
        <v>148</v>
      </c>
      <c r="B3437">
        <v>1</v>
      </c>
      <c r="C3437">
        <v>1</v>
      </c>
      <c r="D3437">
        <v>1</v>
      </c>
      <c r="E3437">
        <v>1</v>
      </c>
      <c r="F3437">
        <v>1</v>
      </c>
      <c r="G3437">
        <v>1</v>
      </c>
      <c r="H3437">
        <v>1</v>
      </c>
      <c r="I3437">
        <v>1</v>
      </c>
      <c r="J3437">
        <v>1</v>
      </c>
      <c r="K3437">
        <v>1</v>
      </c>
      <c r="L3437">
        <v>1</v>
      </c>
      <c r="M3437">
        <v>1</v>
      </c>
      <c r="N3437">
        <v>1</v>
      </c>
      <c r="O3437">
        <v>1</v>
      </c>
      <c r="P3437">
        <v>1</v>
      </c>
      <c r="Q3437">
        <v>1</v>
      </c>
      <c r="R3437">
        <v>1</v>
      </c>
      <c r="S3437">
        <v>1</v>
      </c>
      <c r="T3437">
        <v>1</v>
      </c>
      <c r="U3437">
        <v>1</v>
      </c>
      <c r="V3437">
        <v>1</v>
      </c>
      <c r="W3437">
        <v>1</v>
      </c>
      <c r="X3437">
        <v>1</v>
      </c>
      <c r="Y3437">
        <v>1</v>
      </c>
      <c r="Z3437">
        <v>1</v>
      </c>
      <c r="AA3437">
        <v>1</v>
      </c>
      <c r="AB3437">
        <v>1</v>
      </c>
      <c r="AC3437">
        <v>1</v>
      </c>
      <c r="AD3437">
        <v>1</v>
      </c>
      <c r="AE3437">
        <v>1</v>
      </c>
      <c r="AF3437">
        <v>1</v>
      </c>
      <c r="AG3437" t="s">
        <v>97</v>
      </c>
      <c r="AH3437" t="str" cm="1">
        <f t="array" ref="AH3437">_xlfn.IFS(AI3437="BIFUbC-electricity","electricity",AI3437="BIFUbC-biomass","biomass",AI3437="BIFUbC-coal","coal",AI3437="BIFUbC-crude-oil","crude oil",AI3437="BIFUbC-heat","heat",AI3437="BIFUbC-hydrogen","hydrogen",AI3437="BIFUbC-natural-gas","natural gas",AI3437="BIFUbC-heavy-or-residual-oil","heavy or residual oil",AI3437="BIFUbC-petroleum-diesel", "petroleum diesel",AI3437="BIFUbC-LPG-propane-or-butane","lpg propane or butane")</f>
        <v>heat</v>
      </c>
      <c r="AI3437" t="s">
        <v>762</v>
      </c>
    </row>
    <row r="3438" spans="1:35" x14ac:dyDescent="0.75">
      <c r="A3438" t="s">
        <v>149</v>
      </c>
      <c r="B3438">
        <v>1</v>
      </c>
      <c r="C3438">
        <v>1</v>
      </c>
      <c r="D3438">
        <v>1</v>
      </c>
      <c r="E3438">
        <v>1</v>
      </c>
      <c r="F3438">
        <v>1</v>
      </c>
      <c r="G3438">
        <v>1</v>
      </c>
      <c r="H3438">
        <v>1</v>
      </c>
      <c r="I3438">
        <v>1</v>
      </c>
      <c r="J3438">
        <v>1</v>
      </c>
      <c r="K3438">
        <v>1</v>
      </c>
      <c r="L3438">
        <v>1</v>
      </c>
      <c r="M3438">
        <v>1</v>
      </c>
      <c r="N3438">
        <v>1</v>
      </c>
      <c r="O3438">
        <v>1</v>
      </c>
      <c r="P3438">
        <v>1</v>
      </c>
      <c r="Q3438">
        <v>1</v>
      </c>
      <c r="R3438">
        <v>1</v>
      </c>
      <c r="S3438">
        <v>1</v>
      </c>
      <c r="T3438">
        <v>1</v>
      </c>
      <c r="U3438">
        <v>1</v>
      </c>
      <c r="V3438">
        <v>1</v>
      </c>
      <c r="W3438">
        <v>1</v>
      </c>
      <c r="X3438">
        <v>1</v>
      </c>
      <c r="Y3438">
        <v>1</v>
      </c>
      <c r="Z3438">
        <v>1</v>
      </c>
      <c r="AA3438">
        <v>1</v>
      </c>
      <c r="AB3438">
        <v>1</v>
      </c>
      <c r="AC3438">
        <v>1</v>
      </c>
      <c r="AD3438">
        <v>1</v>
      </c>
      <c r="AE3438">
        <v>1</v>
      </c>
      <c r="AF3438">
        <v>1</v>
      </c>
      <c r="AG3438" t="s">
        <v>97</v>
      </c>
      <c r="AH3438" t="str" cm="1">
        <f t="array" ref="AH3438">_xlfn.IFS(AI3438="BIFUbC-electricity","electricity",AI3438="BIFUbC-biomass","biomass",AI3438="BIFUbC-coal","coal",AI3438="BIFUbC-crude-oil","crude oil",AI3438="BIFUbC-heat","heat",AI3438="BIFUbC-hydrogen","hydrogen",AI3438="BIFUbC-natural-gas","natural gas",AI3438="BIFUbC-heavy-or-residual-oil","heavy or residual oil",AI3438="BIFUbC-petroleum-diesel", "petroleum diesel",AI3438="BIFUbC-LPG-propane-or-butane","lpg propane or butane")</f>
        <v>heat</v>
      </c>
      <c r="AI3438" t="s">
        <v>762</v>
      </c>
    </row>
    <row r="3439" spans="1:35" x14ac:dyDescent="0.75">
      <c r="A3439" t="s">
        <v>150</v>
      </c>
      <c r="B3439">
        <v>1</v>
      </c>
      <c r="C3439">
        <v>1</v>
      </c>
      <c r="D3439">
        <v>1</v>
      </c>
      <c r="E3439">
        <v>1</v>
      </c>
      <c r="F3439">
        <v>1</v>
      </c>
      <c r="G3439">
        <v>1</v>
      </c>
      <c r="H3439">
        <v>1</v>
      </c>
      <c r="I3439">
        <v>1</v>
      </c>
      <c r="J3439">
        <v>1</v>
      </c>
      <c r="K3439">
        <v>1</v>
      </c>
      <c r="L3439">
        <v>1</v>
      </c>
      <c r="M3439">
        <v>1</v>
      </c>
      <c r="N3439">
        <v>1</v>
      </c>
      <c r="O3439">
        <v>1</v>
      </c>
      <c r="P3439">
        <v>1</v>
      </c>
      <c r="Q3439">
        <v>1</v>
      </c>
      <c r="R3439">
        <v>1</v>
      </c>
      <c r="S3439">
        <v>1</v>
      </c>
      <c r="T3439">
        <v>1</v>
      </c>
      <c r="U3439">
        <v>1</v>
      </c>
      <c r="V3439">
        <v>1</v>
      </c>
      <c r="W3439">
        <v>1</v>
      </c>
      <c r="X3439">
        <v>1</v>
      </c>
      <c r="Y3439">
        <v>1</v>
      </c>
      <c r="Z3439">
        <v>1</v>
      </c>
      <c r="AA3439">
        <v>1</v>
      </c>
      <c r="AB3439">
        <v>1</v>
      </c>
      <c r="AC3439">
        <v>1</v>
      </c>
      <c r="AD3439">
        <v>1</v>
      </c>
      <c r="AE3439">
        <v>1</v>
      </c>
      <c r="AF3439">
        <v>1</v>
      </c>
      <c r="AG3439" t="s">
        <v>97</v>
      </c>
      <c r="AH3439" t="str" cm="1">
        <f t="array" ref="AH3439">_xlfn.IFS(AI3439="BIFUbC-electricity","electricity",AI3439="BIFUbC-biomass","biomass",AI3439="BIFUbC-coal","coal",AI3439="BIFUbC-crude-oil","crude oil",AI3439="BIFUbC-heat","heat",AI3439="BIFUbC-hydrogen","hydrogen",AI3439="BIFUbC-natural-gas","natural gas",AI3439="BIFUbC-heavy-or-residual-oil","heavy or residual oil",AI3439="BIFUbC-petroleum-diesel", "petroleum diesel",AI3439="BIFUbC-LPG-propane-or-butane","lpg propane or butane")</f>
        <v>heat</v>
      </c>
      <c r="AI3439" t="s">
        <v>762</v>
      </c>
    </row>
    <row r="3440" spans="1:35" x14ac:dyDescent="0.75">
      <c r="A3440" t="s">
        <v>151</v>
      </c>
      <c r="B3440">
        <v>1</v>
      </c>
      <c r="C3440">
        <v>1</v>
      </c>
      <c r="D3440">
        <v>1</v>
      </c>
      <c r="E3440">
        <v>1</v>
      </c>
      <c r="F3440">
        <v>1</v>
      </c>
      <c r="G3440">
        <v>1</v>
      </c>
      <c r="H3440">
        <v>1</v>
      </c>
      <c r="I3440">
        <v>1</v>
      </c>
      <c r="J3440">
        <v>1</v>
      </c>
      <c r="K3440">
        <v>1</v>
      </c>
      <c r="L3440">
        <v>1</v>
      </c>
      <c r="M3440">
        <v>1</v>
      </c>
      <c r="N3440">
        <v>1</v>
      </c>
      <c r="O3440">
        <v>1</v>
      </c>
      <c r="P3440">
        <v>1</v>
      </c>
      <c r="Q3440">
        <v>1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1</v>
      </c>
      <c r="X3440">
        <v>1</v>
      </c>
      <c r="Y3440">
        <v>1</v>
      </c>
      <c r="Z3440">
        <v>1</v>
      </c>
      <c r="AA3440">
        <v>1</v>
      </c>
      <c r="AB3440">
        <v>1</v>
      </c>
      <c r="AC3440">
        <v>1</v>
      </c>
      <c r="AD3440">
        <v>1</v>
      </c>
      <c r="AE3440">
        <v>1</v>
      </c>
      <c r="AF3440">
        <v>1</v>
      </c>
      <c r="AG3440" t="s">
        <v>97</v>
      </c>
      <c r="AH3440" t="str" cm="1">
        <f t="array" ref="AH3440">_xlfn.IFS(AI3440="BIFUbC-electricity","electricity",AI3440="BIFUbC-biomass","biomass",AI3440="BIFUbC-coal","coal",AI3440="BIFUbC-crude-oil","crude oil",AI3440="BIFUbC-heat","heat",AI3440="BIFUbC-hydrogen","hydrogen",AI3440="BIFUbC-natural-gas","natural gas",AI3440="BIFUbC-heavy-or-residual-oil","heavy or residual oil",AI3440="BIFUbC-petroleum-diesel", "petroleum diesel",AI3440="BIFUbC-LPG-propane-or-butane","lpg propane or butane")</f>
        <v>heat</v>
      </c>
      <c r="AI3440" t="s">
        <v>762</v>
      </c>
    </row>
    <row r="3441" spans="1:35" x14ac:dyDescent="0.75">
      <c r="A3441" t="s">
        <v>152</v>
      </c>
      <c r="B3441">
        <v>1</v>
      </c>
      <c r="C3441">
        <v>1</v>
      </c>
      <c r="D3441">
        <v>1</v>
      </c>
      <c r="E3441">
        <v>1</v>
      </c>
      <c r="F3441">
        <v>1</v>
      </c>
      <c r="G3441">
        <v>1</v>
      </c>
      <c r="H3441">
        <v>1</v>
      </c>
      <c r="I3441">
        <v>1</v>
      </c>
      <c r="J3441">
        <v>1</v>
      </c>
      <c r="K3441">
        <v>1</v>
      </c>
      <c r="L3441">
        <v>1</v>
      </c>
      <c r="M3441">
        <v>1</v>
      </c>
      <c r="N3441">
        <v>1</v>
      </c>
      <c r="O3441">
        <v>1</v>
      </c>
      <c r="P3441">
        <v>1</v>
      </c>
      <c r="Q3441">
        <v>1</v>
      </c>
      <c r="R3441">
        <v>1</v>
      </c>
      <c r="S3441">
        <v>1</v>
      </c>
      <c r="T3441">
        <v>1</v>
      </c>
      <c r="U3441">
        <v>1</v>
      </c>
      <c r="V3441">
        <v>1</v>
      </c>
      <c r="W3441">
        <v>1</v>
      </c>
      <c r="X3441">
        <v>1</v>
      </c>
      <c r="Y3441">
        <v>1</v>
      </c>
      <c r="Z3441">
        <v>1</v>
      </c>
      <c r="AA3441">
        <v>1</v>
      </c>
      <c r="AB3441">
        <v>1</v>
      </c>
      <c r="AC3441">
        <v>1</v>
      </c>
      <c r="AD3441">
        <v>1</v>
      </c>
      <c r="AE3441">
        <v>1</v>
      </c>
      <c r="AF3441">
        <v>1</v>
      </c>
      <c r="AG3441" t="s">
        <v>97</v>
      </c>
      <c r="AH3441" t="str" cm="1">
        <f t="array" ref="AH3441">_xlfn.IFS(AI3441="BIFUbC-electricity","electricity",AI3441="BIFUbC-biomass","biomass",AI3441="BIFUbC-coal","coal",AI3441="BIFUbC-crude-oil","crude oil",AI3441="BIFUbC-heat","heat",AI3441="BIFUbC-hydrogen","hydrogen",AI3441="BIFUbC-natural-gas","natural gas",AI3441="BIFUbC-heavy-or-residual-oil","heavy or residual oil",AI3441="BIFUbC-petroleum-diesel", "petroleum diesel",AI3441="BIFUbC-LPG-propane-or-butane","lpg propane or butane")</f>
        <v>heat</v>
      </c>
      <c r="AI3441" t="s">
        <v>762</v>
      </c>
    </row>
    <row r="3442" spans="1:35" x14ac:dyDescent="0.75">
      <c r="A3442" t="s">
        <v>153</v>
      </c>
      <c r="B3442">
        <v>1</v>
      </c>
      <c r="C3442">
        <v>1</v>
      </c>
      <c r="D3442">
        <v>1</v>
      </c>
      <c r="E3442">
        <v>1</v>
      </c>
      <c r="F3442">
        <v>1</v>
      </c>
      <c r="G3442">
        <v>1</v>
      </c>
      <c r="H3442">
        <v>1</v>
      </c>
      <c r="I3442">
        <v>1</v>
      </c>
      <c r="J3442">
        <v>1</v>
      </c>
      <c r="K3442">
        <v>1</v>
      </c>
      <c r="L3442">
        <v>1</v>
      </c>
      <c r="M3442">
        <v>1</v>
      </c>
      <c r="N3442">
        <v>1</v>
      </c>
      <c r="O3442">
        <v>1</v>
      </c>
      <c r="P3442">
        <v>1</v>
      </c>
      <c r="Q3442">
        <v>1</v>
      </c>
      <c r="R3442">
        <v>1</v>
      </c>
      <c r="S3442">
        <v>1</v>
      </c>
      <c r="T3442">
        <v>1</v>
      </c>
      <c r="U3442">
        <v>1</v>
      </c>
      <c r="V3442">
        <v>1</v>
      </c>
      <c r="W3442">
        <v>1</v>
      </c>
      <c r="X3442">
        <v>1</v>
      </c>
      <c r="Y3442">
        <v>1</v>
      </c>
      <c r="Z3442">
        <v>1</v>
      </c>
      <c r="AA3442">
        <v>1</v>
      </c>
      <c r="AB3442">
        <v>1</v>
      </c>
      <c r="AC3442">
        <v>1</v>
      </c>
      <c r="AD3442">
        <v>1</v>
      </c>
      <c r="AE3442">
        <v>1</v>
      </c>
      <c r="AF3442">
        <v>1</v>
      </c>
      <c r="AG3442" t="s">
        <v>97</v>
      </c>
      <c r="AH3442" t="str" cm="1">
        <f t="array" ref="AH3442">_xlfn.IFS(AI3442="BIFUbC-electricity","electricity",AI3442="BIFUbC-biomass","biomass",AI3442="BIFUbC-coal","coal",AI3442="BIFUbC-crude-oil","crude oil",AI3442="BIFUbC-heat","heat",AI3442="BIFUbC-hydrogen","hydrogen",AI3442="BIFUbC-natural-gas","natural gas",AI3442="BIFUbC-heavy-or-residual-oil","heavy or residual oil",AI3442="BIFUbC-petroleum-diesel", "petroleum diesel",AI3442="BIFUbC-LPG-propane-or-butane","lpg propane or butane")</f>
        <v>heat</v>
      </c>
      <c r="AI3442" t="s">
        <v>762</v>
      </c>
    </row>
    <row r="3443" spans="1:35" x14ac:dyDescent="0.75">
      <c r="A3443" t="s">
        <v>154</v>
      </c>
      <c r="B3443">
        <v>1</v>
      </c>
      <c r="C3443">
        <v>1</v>
      </c>
      <c r="D3443">
        <v>1</v>
      </c>
      <c r="E3443">
        <v>1</v>
      </c>
      <c r="F3443">
        <v>1</v>
      </c>
      <c r="G3443">
        <v>1</v>
      </c>
      <c r="H3443">
        <v>1</v>
      </c>
      <c r="I3443">
        <v>1</v>
      </c>
      <c r="J3443">
        <v>1</v>
      </c>
      <c r="K3443">
        <v>1</v>
      </c>
      <c r="L3443">
        <v>1</v>
      </c>
      <c r="M3443">
        <v>1</v>
      </c>
      <c r="N3443">
        <v>1</v>
      </c>
      <c r="O3443">
        <v>1</v>
      </c>
      <c r="P3443">
        <v>1</v>
      </c>
      <c r="Q3443">
        <v>1</v>
      </c>
      <c r="R3443">
        <v>1</v>
      </c>
      <c r="S3443">
        <v>1</v>
      </c>
      <c r="T3443">
        <v>1</v>
      </c>
      <c r="U3443">
        <v>1</v>
      </c>
      <c r="V3443">
        <v>1</v>
      </c>
      <c r="W3443">
        <v>1</v>
      </c>
      <c r="X3443">
        <v>1</v>
      </c>
      <c r="Y3443">
        <v>1</v>
      </c>
      <c r="Z3443">
        <v>1</v>
      </c>
      <c r="AA3443">
        <v>1</v>
      </c>
      <c r="AB3443">
        <v>1</v>
      </c>
      <c r="AC3443">
        <v>1</v>
      </c>
      <c r="AD3443">
        <v>1</v>
      </c>
      <c r="AE3443">
        <v>1</v>
      </c>
      <c r="AF3443">
        <v>1</v>
      </c>
      <c r="AG3443" t="s">
        <v>97</v>
      </c>
      <c r="AH3443" t="str" cm="1">
        <f t="array" ref="AH3443">_xlfn.IFS(AI3443="BIFUbC-electricity","electricity",AI3443="BIFUbC-biomass","biomass",AI3443="BIFUbC-coal","coal",AI3443="BIFUbC-crude-oil","crude oil",AI3443="BIFUbC-heat","heat",AI3443="BIFUbC-hydrogen","hydrogen",AI3443="BIFUbC-natural-gas","natural gas",AI3443="BIFUbC-heavy-or-residual-oil","heavy or residual oil",AI3443="BIFUbC-petroleum-diesel", "petroleum diesel",AI3443="BIFUbC-LPG-propane-or-butane","lpg propane or butane")</f>
        <v>heat</v>
      </c>
      <c r="AI3443" t="s">
        <v>762</v>
      </c>
    </row>
    <row r="3444" spans="1:35" x14ac:dyDescent="0.75">
      <c r="A3444" t="s">
        <v>155</v>
      </c>
      <c r="B3444">
        <v>1</v>
      </c>
      <c r="C3444">
        <v>1</v>
      </c>
      <c r="D3444">
        <v>1</v>
      </c>
      <c r="E3444">
        <v>1</v>
      </c>
      <c r="F3444">
        <v>1</v>
      </c>
      <c r="G3444">
        <v>1</v>
      </c>
      <c r="H3444">
        <v>1</v>
      </c>
      <c r="I3444">
        <v>1</v>
      </c>
      <c r="J3444">
        <v>1</v>
      </c>
      <c r="K3444">
        <v>1</v>
      </c>
      <c r="L3444">
        <v>1</v>
      </c>
      <c r="M3444">
        <v>1</v>
      </c>
      <c r="N3444">
        <v>1</v>
      </c>
      <c r="O3444">
        <v>1</v>
      </c>
      <c r="P3444">
        <v>1</v>
      </c>
      <c r="Q3444">
        <v>1</v>
      </c>
      <c r="R3444">
        <v>1</v>
      </c>
      <c r="S3444">
        <v>1</v>
      </c>
      <c r="T3444">
        <v>1</v>
      </c>
      <c r="U3444">
        <v>1</v>
      </c>
      <c r="V3444">
        <v>1</v>
      </c>
      <c r="W3444">
        <v>1</v>
      </c>
      <c r="X3444">
        <v>1</v>
      </c>
      <c r="Y3444">
        <v>1</v>
      </c>
      <c r="Z3444">
        <v>1</v>
      </c>
      <c r="AA3444">
        <v>1</v>
      </c>
      <c r="AB3444">
        <v>1</v>
      </c>
      <c r="AC3444">
        <v>1</v>
      </c>
      <c r="AD3444">
        <v>1</v>
      </c>
      <c r="AE3444">
        <v>1</v>
      </c>
      <c r="AF3444">
        <v>1</v>
      </c>
      <c r="AG3444" t="s">
        <v>97</v>
      </c>
      <c r="AH3444" t="str" cm="1">
        <f t="array" ref="AH3444">_xlfn.IFS(AI3444="BIFUbC-electricity","electricity",AI3444="BIFUbC-biomass","biomass",AI3444="BIFUbC-coal","coal",AI3444="BIFUbC-crude-oil","crude oil",AI3444="BIFUbC-heat","heat",AI3444="BIFUbC-hydrogen","hydrogen",AI3444="BIFUbC-natural-gas","natural gas",AI3444="BIFUbC-heavy-or-residual-oil","heavy or residual oil",AI3444="BIFUbC-petroleum-diesel", "petroleum diesel",AI3444="BIFUbC-LPG-propane-or-butane","lpg propane or butane")</f>
        <v>heat</v>
      </c>
      <c r="AI3444" t="s">
        <v>762</v>
      </c>
    </row>
    <row r="3445" spans="1:35" x14ac:dyDescent="0.75">
      <c r="A3445" t="s">
        <v>156</v>
      </c>
      <c r="B3445">
        <v>1</v>
      </c>
      <c r="C3445">
        <v>1</v>
      </c>
      <c r="D3445">
        <v>1</v>
      </c>
      <c r="E3445">
        <v>1</v>
      </c>
      <c r="F3445">
        <v>1</v>
      </c>
      <c r="G3445">
        <v>1</v>
      </c>
      <c r="H3445">
        <v>1</v>
      </c>
      <c r="I3445">
        <v>1</v>
      </c>
      <c r="J3445">
        <v>1</v>
      </c>
      <c r="K3445">
        <v>1</v>
      </c>
      <c r="L3445">
        <v>1</v>
      </c>
      <c r="M3445">
        <v>1</v>
      </c>
      <c r="N3445">
        <v>1</v>
      </c>
      <c r="O3445">
        <v>1</v>
      </c>
      <c r="P3445">
        <v>1</v>
      </c>
      <c r="Q3445">
        <v>1</v>
      </c>
      <c r="R3445">
        <v>1</v>
      </c>
      <c r="S3445">
        <v>1</v>
      </c>
      <c r="T3445">
        <v>1</v>
      </c>
      <c r="U3445">
        <v>1</v>
      </c>
      <c r="V3445">
        <v>1</v>
      </c>
      <c r="W3445">
        <v>1</v>
      </c>
      <c r="X3445">
        <v>1</v>
      </c>
      <c r="Y3445">
        <v>1</v>
      </c>
      <c r="Z3445">
        <v>1</v>
      </c>
      <c r="AA3445">
        <v>1</v>
      </c>
      <c r="AB3445">
        <v>1</v>
      </c>
      <c r="AC3445">
        <v>1</v>
      </c>
      <c r="AD3445">
        <v>1</v>
      </c>
      <c r="AE3445">
        <v>1</v>
      </c>
      <c r="AF3445">
        <v>1</v>
      </c>
      <c r="AG3445" t="s">
        <v>97</v>
      </c>
      <c r="AH3445" t="str" cm="1">
        <f t="array" ref="AH3445">_xlfn.IFS(AI3445="BIFUbC-electricity","electricity",AI3445="BIFUbC-biomass","biomass",AI3445="BIFUbC-coal","coal",AI3445="BIFUbC-crude-oil","crude oil",AI3445="BIFUbC-heat","heat",AI3445="BIFUbC-hydrogen","hydrogen",AI3445="BIFUbC-natural-gas","natural gas",AI3445="BIFUbC-heavy-or-residual-oil","heavy or residual oil",AI3445="BIFUbC-petroleum-diesel", "petroleum diesel",AI3445="BIFUbC-LPG-propane-or-butane","lpg propane or butane")</f>
        <v>heat</v>
      </c>
      <c r="AI3445" t="s">
        <v>762</v>
      </c>
    </row>
    <row r="3446" spans="1:35" x14ac:dyDescent="0.75">
      <c r="A3446" t="s">
        <v>157</v>
      </c>
      <c r="B3446">
        <v>1</v>
      </c>
      <c r="C3446">
        <v>1</v>
      </c>
      <c r="D3446">
        <v>1</v>
      </c>
      <c r="E3446">
        <v>1</v>
      </c>
      <c r="F3446">
        <v>1</v>
      </c>
      <c r="G3446">
        <v>1</v>
      </c>
      <c r="H3446">
        <v>1</v>
      </c>
      <c r="I3446">
        <v>1</v>
      </c>
      <c r="J3446">
        <v>1</v>
      </c>
      <c r="K3446">
        <v>1</v>
      </c>
      <c r="L3446">
        <v>1</v>
      </c>
      <c r="M3446">
        <v>1</v>
      </c>
      <c r="N3446">
        <v>1</v>
      </c>
      <c r="O3446">
        <v>1</v>
      </c>
      <c r="P3446">
        <v>1</v>
      </c>
      <c r="Q3446">
        <v>1</v>
      </c>
      <c r="R3446">
        <v>1</v>
      </c>
      <c r="S3446">
        <v>1</v>
      </c>
      <c r="T3446">
        <v>1</v>
      </c>
      <c r="U3446">
        <v>1</v>
      </c>
      <c r="V3446">
        <v>1</v>
      </c>
      <c r="W3446">
        <v>1</v>
      </c>
      <c r="X3446">
        <v>1</v>
      </c>
      <c r="Y3446">
        <v>1</v>
      </c>
      <c r="Z3446">
        <v>1</v>
      </c>
      <c r="AA3446">
        <v>1</v>
      </c>
      <c r="AB3446">
        <v>1</v>
      </c>
      <c r="AC3446">
        <v>1</v>
      </c>
      <c r="AD3446">
        <v>1</v>
      </c>
      <c r="AE3446">
        <v>1</v>
      </c>
      <c r="AF3446">
        <v>1</v>
      </c>
      <c r="AG3446" t="s">
        <v>97</v>
      </c>
      <c r="AH3446" t="str" cm="1">
        <f t="array" ref="AH3446">_xlfn.IFS(AI3446="BIFUbC-electricity","electricity",AI3446="BIFUbC-biomass","biomass",AI3446="BIFUbC-coal","coal",AI3446="BIFUbC-crude-oil","crude oil",AI3446="BIFUbC-heat","heat",AI3446="BIFUbC-hydrogen","hydrogen",AI3446="BIFUbC-natural-gas","natural gas",AI3446="BIFUbC-heavy-or-residual-oil","heavy or residual oil",AI3446="BIFUbC-petroleum-diesel", "petroleum diesel",AI3446="BIFUbC-LPG-propane-or-butane","lpg propane or butane")</f>
        <v>heat</v>
      </c>
      <c r="AI3446" t="s">
        <v>762</v>
      </c>
    </row>
    <row r="3447" spans="1:35" x14ac:dyDescent="0.75">
      <c r="A3447" t="s">
        <v>158</v>
      </c>
      <c r="B3447">
        <v>1</v>
      </c>
      <c r="C3447">
        <v>1</v>
      </c>
      <c r="D3447">
        <v>1</v>
      </c>
      <c r="E3447">
        <v>1</v>
      </c>
      <c r="F3447">
        <v>1</v>
      </c>
      <c r="G3447">
        <v>1</v>
      </c>
      <c r="H3447">
        <v>1</v>
      </c>
      <c r="I3447">
        <v>1</v>
      </c>
      <c r="J3447">
        <v>1</v>
      </c>
      <c r="K3447">
        <v>1</v>
      </c>
      <c r="L3447">
        <v>1</v>
      </c>
      <c r="M3447">
        <v>1</v>
      </c>
      <c r="N3447">
        <v>1</v>
      </c>
      <c r="O3447">
        <v>1</v>
      </c>
      <c r="P3447">
        <v>1</v>
      </c>
      <c r="Q3447">
        <v>1</v>
      </c>
      <c r="R3447">
        <v>1</v>
      </c>
      <c r="S3447">
        <v>1</v>
      </c>
      <c r="T3447">
        <v>1</v>
      </c>
      <c r="U3447">
        <v>1</v>
      </c>
      <c r="V3447">
        <v>1</v>
      </c>
      <c r="W3447">
        <v>1</v>
      </c>
      <c r="X3447">
        <v>1</v>
      </c>
      <c r="Y3447">
        <v>1</v>
      </c>
      <c r="Z3447">
        <v>1</v>
      </c>
      <c r="AA3447">
        <v>1</v>
      </c>
      <c r="AB3447">
        <v>1</v>
      </c>
      <c r="AC3447">
        <v>1</v>
      </c>
      <c r="AD3447">
        <v>1</v>
      </c>
      <c r="AE3447">
        <v>1</v>
      </c>
      <c r="AF3447">
        <v>1</v>
      </c>
      <c r="AG3447" t="s">
        <v>97</v>
      </c>
      <c r="AH3447" t="str" cm="1">
        <f t="array" ref="AH3447">_xlfn.IFS(AI3447="BIFUbC-electricity","electricity",AI3447="BIFUbC-biomass","biomass",AI3447="BIFUbC-coal","coal",AI3447="BIFUbC-crude-oil","crude oil",AI3447="BIFUbC-heat","heat",AI3447="BIFUbC-hydrogen","hydrogen",AI3447="BIFUbC-natural-gas","natural gas",AI3447="BIFUbC-heavy-or-residual-oil","heavy or residual oil",AI3447="BIFUbC-petroleum-diesel", "petroleum diesel",AI3447="BIFUbC-LPG-propane-or-butane","lpg propane or butane")</f>
        <v>heat</v>
      </c>
      <c r="AI3447" t="s">
        <v>762</v>
      </c>
    </row>
    <row r="3448" spans="1:35" x14ac:dyDescent="0.75">
      <c r="A3448" t="s">
        <v>159</v>
      </c>
      <c r="B3448">
        <v>1</v>
      </c>
      <c r="C3448">
        <v>1</v>
      </c>
      <c r="D3448">
        <v>1</v>
      </c>
      <c r="E3448">
        <v>1</v>
      </c>
      <c r="F3448">
        <v>1</v>
      </c>
      <c r="G3448">
        <v>1</v>
      </c>
      <c r="H3448">
        <v>1</v>
      </c>
      <c r="I3448">
        <v>1</v>
      </c>
      <c r="J3448">
        <v>1</v>
      </c>
      <c r="K3448">
        <v>1</v>
      </c>
      <c r="L3448">
        <v>1</v>
      </c>
      <c r="M3448">
        <v>1</v>
      </c>
      <c r="N3448">
        <v>1</v>
      </c>
      <c r="O3448">
        <v>1</v>
      </c>
      <c r="P3448">
        <v>1</v>
      </c>
      <c r="Q3448">
        <v>1</v>
      </c>
      <c r="R3448">
        <v>1</v>
      </c>
      <c r="S3448">
        <v>1</v>
      </c>
      <c r="T3448">
        <v>1</v>
      </c>
      <c r="U3448">
        <v>1</v>
      </c>
      <c r="V3448">
        <v>1</v>
      </c>
      <c r="W3448">
        <v>1</v>
      </c>
      <c r="X3448">
        <v>1</v>
      </c>
      <c r="Y3448">
        <v>1</v>
      </c>
      <c r="Z3448">
        <v>1</v>
      </c>
      <c r="AA3448">
        <v>1</v>
      </c>
      <c r="AB3448">
        <v>1</v>
      </c>
      <c r="AC3448">
        <v>1</v>
      </c>
      <c r="AD3448">
        <v>1</v>
      </c>
      <c r="AE3448">
        <v>1</v>
      </c>
      <c r="AF3448">
        <v>1</v>
      </c>
      <c r="AG3448" t="s">
        <v>97</v>
      </c>
      <c r="AH3448" t="str" cm="1">
        <f t="array" ref="AH3448">_xlfn.IFS(AI3448="BIFUbC-electricity","electricity",AI3448="BIFUbC-biomass","biomass",AI3448="BIFUbC-coal","coal",AI3448="BIFUbC-crude-oil","crude oil",AI3448="BIFUbC-heat","heat",AI3448="BIFUbC-hydrogen","hydrogen",AI3448="BIFUbC-natural-gas","natural gas",AI3448="BIFUbC-heavy-or-residual-oil","heavy or residual oil",AI3448="BIFUbC-petroleum-diesel", "petroleum diesel",AI3448="BIFUbC-LPG-propane-or-butane","lpg propane or butane")</f>
        <v>heat</v>
      </c>
      <c r="AI3448" t="s">
        <v>762</v>
      </c>
    </row>
    <row r="3449" spans="1:35" x14ac:dyDescent="0.75">
      <c r="A3449" t="s">
        <v>160</v>
      </c>
      <c r="B3449">
        <v>1</v>
      </c>
      <c r="C3449">
        <v>1</v>
      </c>
      <c r="D3449">
        <v>1</v>
      </c>
      <c r="E3449">
        <v>1</v>
      </c>
      <c r="F3449">
        <v>1</v>
      </c>
      <c r="G3449">
        <v>1</v>
      </c>
      <c r="H3449">
        <v>1</v>
      </c>
      <c r="I3449">
        <v>1</v>
      </c>
      <c r="J3449">
        <v>1</v>
      </c>
      <c r="K3449">
        <v>1</v>
      </c>
      <c r="L3449">
        <v>1</v>
      </c>
      <c r="M3449">
        <v>1</v>
      </c>
      <c r="N3449">
        <v>1</v>
      </c>
      <c r="O3449">
        <v>1</v>
      </c>
      <c r="P3449">
        <v>1</v>
      </c>
      <c r="Q3449">
        <v>1</v>
      </c>
      <c r="R3449">
        <v>1</v>
      </c>
      <c r="S3449">
        <v>1</v>
      </c>
      <c r="T3449">
        <v>1</v>
      </c>
      <c r="U3449">
        <v>1</v>
      </c>
      <c r="V3449">
        <v>1</v>
      </c>
      <c r="W3449">
        <v>1</v>
      </c>
      <c r="X3449">
        <v>1</v>
      </c>
      <c r="Y3449">
        <v>1</v>
      </c>
      <c r="Z3449">
        <v>1</v>
      </c>
      <c r="AA3449">
        <v>1</v>
      </c>
      <c r="AB3449">
        <v>1</v>
      </c>
      <c r="AC3449">
        <v>1</v>
      </c>
      <c r="AD3449">
        <v>1</v>
      </c>
      <c r="AE3449">
        <v>1</v>
      </c>
      <c r="AF3449">
        <v>1</v>
      </c>
      <c r="AG3449" t="s">
        <v>97</v>
      </c>
      <c r="AH3449" t="str" cm="1">
        <f t="array" ref="AH3449">_xlfn.IFS(AI3449="BIFUbC-electricity","electricity",AI3449="BIFUbC-biomass","biomass",AI3449="BIFUbC-coal","coal",AI3449="BIFUbC-crude-oil","crude oil",AI3449="BIFUbC-heat","heat",AI3449="BIFUbC-hydrogen","hydrogen",AI3449="BIFUbC-natural-gas","natural gas",AI3449="BIFUbC-heavy-or-residual-oil","heavy or residual oil",AI3449="BIFUbC-petroleum-diesel", "petroleum diesel",AI3449="BIFUbC-LPG-propane-or-butane","lpg propane or butane")</f>
        <v>heat</v>
      </c>
      <c r="AI3449" t="s">
        <v>762</v>
      </c>
    </row>
    <row r="3450" spans="1:35" x14ac:dyDescent="0.75">
      <c r="A3450" t="s">
        <v>161</v>
      </c>
      <c r="B3450">
        <v>1</v>
      </c>
      <c r="C3450">
        <v>1</v>
      </c>
      <c r="D3450">
        <v>1</v>
      </c>
      <c r="E3450">
        <v>1</v>
      </c>
      <c r="F3450">
        <v>1</v>
      </c>
      <c r="G3450">
        <v>1</v>
      </c>
      <c r="H3450">
        <v>1</v>
      </c>
      <c r="I3450">
        <v>1</v>
      </c>
      <c r="J3450">
        <v>1</v>
      </c>
      <c r="K3450">
        <v>1</v>
      </c>
      <c r="L3450">
        <v>1</v>
      </c>
      <c r="M3450">
        <v>1</v>
      </c>
      <c r="N3450">
        <v>1</v>
      </c>
      <c r="O3450">
        <v>1</v>
      </c>
      <c r="P3450">
        <v>1</v>
      </c>
      <c r="Q3450">
        <v>1</v>
      </c>
      <c r="R3450">
        <v>1</v>
      </c>
      <c r="S3450">
        <v>1</v>
      </c>
      <c r="T3450">
        <v>1</v>
      </c>
      <c r="U3450">
        <v>1</v>
      </c>
      <c r="V3450">
        <v>1</v>
      </c>
      <c r="W3450">
        <v>1</v>
      </c>
      <c r="X3450">
        <v>1</v>
      </c>
      <c r="Y3450">
        <v>1</v>
      </c>
      <c r="Z3450">
        <v>1</v>
      </c>
      <c r="AA3450">
        <v>1</v>
      </c>
      <c r="AB3450">
        <v>1</v>
      </c>
      <c r="AC3450">
        <v>1</v>
      </c>
      <c r="AD3450">
        <v>1</v>
      </c>
      <c r="AE3450">
        <v>1</v>
      </c>
      <c r="AF3450">
        <v>1</v>
      </c>
      <c r="AG3450" t="s">
        <v>97</v>
      </c>
      <c r="AH3450" t="str" cm="1">
        <f t="array" ref="AH3450">_xlfn.IFS(AI3450="BIFUbC-electricity","electricity",AI3450="BIFUbC-biomass","biomass",AI3450="BIFUbC-coal","coal",AI3450="BIFUbC-crude-oil","crude oil",AI3450="BIFUbC-heat","heat",AI3450="BIFUbC-hydrogen","hydrogen",AI3450="BIFUbC-natural-gas","natural gas",AI3450="BIFUbC-heavy-or-residual-oil","heavy or residual oil",AI3450="BIFUbC-petroleum-diesel", "petroleum diesel",AI3450="BIFUbC-LPG-propane-or-butane","lpg propane or butane")</f>
        <v>heat</v>
      </c>
      <c r="AI3450" t="s">
        <v>762</v>
      </c>
    </row>
    <row r="3451" spans="1:35" x14ac:dyDescent="0.75">
      <c r="A3451" t="s">
        <v>162</v>
      </c>
      <c r="B3451">
        <v>1</v>
      </c>
      <c r="C3451">
        <v>1</v>
      </c>
      <c r="D3451">
        <v>1</v>
      </c>
      <c r="E3451">
        <v>1</v>
      </c>
      <c r="F3451">
        <v>1</v>
      </c>
      <c r="G3451">
        <v>1</v>
      </c>
      <c r="H3451">
        <v>1</v>
      </c>
      <c r="I3451">
        <v>1</v>
      </c>
      <c r="J3451">
        <v>1</v>
      </c>
      <c r="K3451">
        <v>1</v>
      </c>
      <c r="L3451">
        <v>1</v>
      </c>
      <c r="M3451">
        <v>1</v>
      </c>
      <c r="N3451">
        <v>1</v>
      </c>
      <c r="O3451">
        <v>1</v>
      </c>
      <c r="P3451">
        <v>1</v>
      </c>
      <c r="Q3451">
        <v>1</v>
      </c>
      <c r="R3451">
        <v>1</v>
      </c>
      <c r="S3451">
        <v>1</v>
      </c>
      <c r="T3451">
        <v>1</v>
      </c>
      <c r="U3451">
        <v>1</v>
      </c>
      <c r="V3451">
        <v>1</v>
      </c>
      <c r="W3451">
        <v>1</v>
      </c>
      <c r="X3451">
        <v>1</v>
      </c>
      <c r="Y3451">
        <v>1</v>
      </c>
      <c r="Z3451">
        <v>1</v>
      </c>
      <c r="AA3451">
        <v>1</v>
      </c>
      <c r="AB3451">
        <v>1</v>
      </c>
      <c r="AC3451">
        <v>1</v>
      </c>
      <c r="AD3451">
        <v>1</v>
      </c>
      <c r="AE3451">
        <v>1</v>
      </c>
      <c r="AF3451">
        <v>1</v>
      </c>
      <c r="AG3451" t="s">
        <v>97</v>
      </c>
      <c r="AH3451" t="str" cm="1">
        <f t="array" ref="AH3451">_xlfn.IFS(AI3451="BIFUbC-electricity","electricity",AI3451="BIFUbC-biomass","biomass",AI3451="BIFUbC-coal","coal",AI3451="BIFUbC-crude-oil","crude oil",AI3451="BIFUbC-heat","heat",AI3451="BIFUbC-hydrogen","hydrogen",AI3451="BIFUbC-natural-gas","natural gas",AI3451="BIFUbC-heavy-or-residual-oil","heavy or residual oil",AI3451="BIFUbC-petroleum-diesel", "petroleum diesel",AI3451="BIFUbC-LPG-propane-or-butane","lpg propane or butane")</f>
        <v>heat</v>
      </c>
      <c r="AI3451" t="s">
        <v>762</v>
      </c>
    </row>
    <row r="3452" spans="1:35" x14ac:dyDescent="0.75">
      <c r="A3452" t="s">
        <v>163</v>
      </c>
      <c r="B3452">
        <v>1</v>
      </c>
      <c r="C3452">
        <v>1</v>
      </c>
      <c r="D3452">
        <v>1</v>
      </c>
      <c r="E3452">
        <v>1</v>
      </c>
      <c r="F3452">
        <v>1</v>
      </c>
      <c r="G3452">
        <v>1</v>
      </c>
      <c r="H3452">
        <v>1</v>
      </c>
      <c r="I3452">
        <v>1</v>
      </c>
      <c r="J3452">
        <v>1</v>
      </c>
      <c r="K3452">
        <v>1</v>
      </c>
      <c r="L3452">
        <v>1</v>
      </c>
      <c r="M3452">
        <v>1</v>
      </c>
      <c r="N3452">
        <v>1</v>
      </c>
      <c r="O3452">
        <v>1</v>
      </c>
      <c r="P3452">
        <v>1</v>
      </c>
      <c r="Q3452">
        <v>1</v>
      </c>
      <c r="R3452">
        <v>1</v>
      </c>
      <c r="S3452">
        <v>1</v>
      </c>
      <c r="T3452">
        <v>1</v>
      </c>
      <c r="U3452">
        <v>1</v>
      </c>
      <c r="V3452">
        <v>1</v>
      </c>
      <c r="W3452">
        <v>1</v>
      </c>
      <c r="X3452">
        <v>1</v>
      </c>
      <c r="Y3452">
        <v>1</v>
      </c>
      <c r="Z3452">
        <v>1</v>
      </c>
      <c r="AA3452">
        <v>1</v>
      </c>
      <c r="AB3452">
        <v>1</v>
      </c>
      <c r="AC3452">
        <v>1</v>
      </c>
      <c r="AD3452">
        <v>1</v>
      </c>
      <c r="AE3452">
        <v>1</v>
      </c>
      <c r="AF3452">
        <v>1</v>
      </c>
      <c r="AG3452" t="s">
        <v>97</v>
      </c>
      <c r="AH3452" t="str" cm="1">
        <f t="array" ref="AH3452">_xlfn.IFS(AI3452="BIFUbC-electricity","electricity",AI3452="BIFUbC-biomass","biomass",AI3452="BIFUbC-coal","coal",AI3452="BIFUbC-crude-oil","crude oil",AI3452="BIFUbC-heat","heat",AI3452="BIFUbC-hydrogen","hydrogen",AI3452="BIFUbC-natural-gas","natural gas",AI3452="BIFUbC-heavy-or-residual-oil","heavy or residual oil",AI3452="BIFUbC-petroleum-diesel", "petroleum diesel",AI3452="BIFUbC-LPG-propane-or-butane","lpg propane or butane")</f>
        <v>heat</v>
      </c>
      <c r="AI3452" t="s">
        <v>762</v>
      </c>
    </row>
    <row r="3453" spans="1:35" x14ac:dyDescent="0.75">
      <c r="A3453" t="s">
        <v>164</v>
      </c>
      <c r="B3453">
        <v>1</v>
      </c>
      <c r="C3453">
        <v>1</v>
      </c>
      <c r="D3453">
        <v>1</v>
      </c>
      <c r="E3453">
        <v>1</v>
      </c>
      <c r="F3453">
        <v>1</v>
      </c>
      <c r="G3453">
        <v>1</v>
      </c>
      <c r="H3453">
        <v>1</v>
      </c>
      <c r="I3453">
        <v>1</v>
      </c>
      <c r="J3453">
        <v>1</v>
      </c>
      <c r="K3453">
        <v>1</v>
      </c>
      <c r="L3453">
        <v>1</v>
      </c>
      <c r="M3453">
        <v>1</v>
      </c>
      <c r="N3453">
        <v>1</v>
      </c>
      <c r="O3453">
        <v>1</v>
      </c>
      <c r="P3453">
        <v>1</v>
      </c>
      <c r="Q3453">
        <v>1</v>
      </c>
      <c r="R3453">
        <v>1</v>
      </c>
      <c r="S3453">
        <v>1</v>
      </c>
      <c r="T3453">
        <v>1</v>
      </c>
      <c r="U3453">
        <v>1</v>
      </c>
      <c r="V3453">
        <v>1</v>
      </c>
      <c r="W3453">
        <v>1</v>
      </c>
      <c r="X3453">
        <v>1</v>
      </c>
      <c r="Y3453">
        <v>1</v>
      </c>
      <c r="Z3453">
        <v>1</v>
      </c>
      <c r="AA3453">
        <v>1</v>
      </c>
      <c r="AB3453">
        <v>1</v>
      </c>
      <c r="AC3453">
        <v>1</v>
      </c>
      <c r="AD3453">
        <v>1</v>
      </c>
      <c r="AE3453">
        <v>1</v>
      </c>
      <c r="AF3453">
        <v>1</v>
      </c>
      <c r="AG3453" t="s">
        <v>97</v>
      </c>
      <c r="AH3453" t="str" cm="1">
        <f t="array" ref="AH3453">_xlfn.IFS(AI3453="BIFUbC-electricity","electricity",AI3453="BIFUbC-biomass","biomass",AI3453="BIFUbC-coal","coal",AI3453="BIFUbC-crude-oil","crude oil",AI3453="BIFUbC-heat","heat",AI3453="BIFUbC-hydrogen","hydrogen",AI3453="BIFUbC-natural-gas","natural gas",AI3453="BIFUbC-heavy-or-residual-oil","heavy or residual oil",AI3453="BIFUbC-petroleum-diesel", "petroleum diesel",AI3453="BIFUbC-LPG-propane-or-butane","lpg propane or butane")</f>
        <v>heat</v>
      </c>
      <c r="AI3453" t="s">
        <v>762</v>
      </c>
    </row>
    <row r="3454" spans="1:35" x14ac:dyDescent="0.75">
      <c r="A3454" t="s">
        <v>165</v>
      </c>
      <c r="B3454">
        <v>1</v>
      </c>
      <c r="C3454">
        <v>1</v>
      </c>
      <c r="D3454">
        <v>1</v>
      </c>
      <c r="E3454">
        <v>1</v>
      </c>
      <c r="F3454">
        <v>1</v>
      </c>
      <c r="G3454">
        <v>1</v>
      </c>
      <c r="H3454">
        <v>1</v>
      </c>
      <c r="I3454">
        <v>1</v>
      </c>
      <c r="J3454">
        <v>1</v>
      </c>
      <c r="K3454">
        <v>1</v>
      </c>
      <c r="L3454">
        <v>1</v>
      </c>
      <c r="M3454">
        <v>1</v>
      </c>
      <c r="N3454">
        <v>1</v>
      </c>
      <c r="O3454">
        <v>1</v>
      </c>
      <c r="P3454">
        <v>1</v>
      </c>
      <c r="Q3454">
        <v>1</v>
      </c>
      <c r="R3454">
        <v>1</v>
      </c>
      <c r="S3454">
        <v>1</v>
      </c>
      <c r="T3454">
        <v>1</v>
      </c>
      <c r="U3454">
        <v>1</v>
      </c>
      <c r="V3454">
        <v>1</v>
      </c>
      <c r="W3454">
        <v>1</v>
      </c>
      <c r="X3454">
        <v>1</v>
      </c>
      <c r="Y3454">
        <v>1</v>
      </c>
      <c r="Z3454">
        <v>1</v>
      </c>
      <c r="AA3454">
        <v>1</v>
      </c>
      <c r="AB3454">
        <v>1</v>
      </c>
      <c r="AC3454">
        <v>1</v>
      </c>
      <c r="AD3454">
        <v>1</v>
      </c>
      <c r="AE3454">
        <v>1</v>
      </c>
      <c r="AF3454">
        <v>1</v>
      </c>
      <c r="AG3454" t="s">
        <v>97</v>
      </c>
      <c r="AH3454" t="str" cm="1">
        <f t="array" ref="AH3454">_xlfn.IFS(AI3454="BIFUbC-electricity","electricity",AI3454="BIFUbC-biomass","biomass",AI3454="BIFUbC-coal","coal",AI3454="BIFUbC-crude-oil","crude oil",AI3454="BIFUbC-heat","heat",AI3454="BIFUbC-hydrogen","hydrogen",AI3454="BIFUbC-natural-gas","natural gas",AI3454="BIFUbC-heavy-or-residual-oil","heavy or residual oil",AI3454="BIFUbC-petroleum-diesel", "petroleum diesel",AI3454="BIFUbC-LPG-propane-or-butane","lpg propane or butane")</f>
        <v>heat</v>
      </c>
      <c r="AI3454" t="s">
        <v>762</v>
      </c>
    </row>
    <row r="3455" spans="1:35" x14ac:dyDescent="0.75">
      <c r="A3455" t="s">
        <v>141</v>
      </c>
      <c r="B3455">
        <v>1</v>
      </c>
      <c r="C3455">
        <v>1</v>
      </c>
      <c r="D3455">
        <v>1</v>
      </c>
      <c r="E3455">
        <v>1</v>
      </c>
      <c r="F3455">
        <v>1</v>
      </c>
      <c r="G3455">
        <v>1</v>
      </c>
      <c r="H3455">
        <v>1</v>
      </c>
      <c r="I3455">
        <v>1</v>
      </c>
      <c r="J3455">
        <v>1</v>
      </c>
      <c r="K3455">
        <v>1</v>
      </c>
      <c r="L3455">
        <v>1</v>
      </c>
      <c r="M3455">
        <v>1</v>
      </c>
      <c r="N3455">
        <v>1</v>
      </c>
      <c r="O3455">
        <v>1</v>
      </c>
      <c r="P3455">
        <v>1</v>
      </c>
      <c r="Q3455">
        <v>1</v>
      </c>
      <c r="R3455">
        <v>1</v>
      </c>
      <c r="S3455">
        <v>1</v>
      </c>
      <c r="T3455">
        <v>1</v>
      </c>
      <c r="U3455">
        <v>1</v>
      </c>
      <c r="V3455">
        <v>1</v>
      </c>
      <c r="W3455">
        <v>1</v>
      </c>
      <c r="X3455">
        <v>1</v>
      </c>
      <c r="Y3455">
        <v>1</v>
      </c>
      <c r="Z3455">
        <v>1</v>
      </c>
      <c r="AA3455">
        <v>1</v>
      </c>
      <c r="AB3455">
        <v>1</v>
      </c>
      <c r="AC3455">
        <v>1</v>
      </c>
      <c r="AD3455">
        <v>1</v>
      </c>
      <c r="AE3455">
        <v>1</v>
      </c>
      <c r="AF3455">
        <v>1</v>
      </c>
      <c r="AG3455" t="s">
        <v>99</v>
      </c>
      <c r="AH3455" t="str" cm="1">
        <f t="array" ref="AH3455">_xlfn.IFS(AI3455="BIFUbC-electricity","electricity",AI3455="BIFUbC-biomass","biomass",AI3455="BIFUbC-coal","coal",AI3455="BIFUbC-crude-oil","crude oil",AI3455="BIFUbC-heat","heat",AI3455="BIFUbC-hydrogen","hydrogen",AI3455="BIFUbC-natural-gas","natural gas",AI3455="BIFUbC-heavy-or-residual-oil","heavy or residual oil",AI3455="BIFUbC-petroleum-diesel", "petroleum diesel",AI3455="BIFUbC-LPG-propane-or-butane","lpg propane or butane")</f>
        <v>heat</v>
      </c>
      <c r="AI3455" t="s">
        <v>762</v>
      </c>
    </row>
    <row r="3456" spans="1:35" x14ac:dyDescent="0.75">
      <c r="A3456" t="s">
        <v>142</v>
      </c>
      <c r="B3456">
        <v>1</v>
      </c>
      <c r="C3456">
        <v>1</v>
      </c>
      <c r="D3456">
        <v>1</v>
      </c>
      <c r="E3456">
        <v>1</v>
      </c>
      <c r="F3456">
        <v>1</v>
      </c>
      <c r="G3456">
        <v>1</v>
      </c>
      <c r="H3456">
        <v>1</v>
      </c>
      <c r="I3456">
        <v>1</v>
      </c>
      <c r="J3456">
        <v>1</v>
      </c>
      <c r="K3456">
        <v>1</v>
      </c>
      <c r="L3456">
        <v>1</v>
      </c>
      <c r="M3456">
        <v>1</v>
      </c>
      <c r="N3456">
        <v>1</v>
      </c>
      <c r="O3456">
        <v>1</v>
      </c>
      <c r="P3456">
        <v>1</v>
      </c>
      <c r="Q3456">
        <v>1</v>
      </c>
      <c r="R3456">
        <v>1</v>
      </c>
      <c r="S3456">
        <v>1</v>
      </c>
      <c r="T3456">
        <v>1</v>
      </c>
      <c r="U3456">
        <v>1</v>
      </c>
      <c r="V3456">
        <v>1</v>
      </c>
      <c r="W3456">
        <v>1</v>
      </c>
      <c r="X3456">
        <v>1</v>
      </c>
      <c r="Y3456">
        <v>1</v>
      </c>
      <c r="Z3456">
        <v>1</v>
      </c>
      <c r="AA3456">
        <v>1</v>
      </c>
      <c r="AB3456">
        <v>1</v>
      </c>
      <c r="AC3456">
        <v>1</v>
      </c>
      <c r="AD3456">
        <v>1</v>
      </c>
      <c r="AE3456">
        <v>1</v>
      </c>
      <c r="AF3456">
        <v>1</v>
      </c>
      <c r="AG3456" t="s">
        <v>99</v>
      </c>
      <c r="AH3456" t="str" cm="1">
        <f t="array" ref="AH3456">_xlfn.IFS(AI3456="BIFUbC-electricity","electricity",AI3456="BIFUbC-biomass","biomass",AI3456="BIFUbC-coal","coal",AI3456="BIFUbC-crude-oil","crude oil",AI3456="BIFUbC-heat","heat",AI3456="BIFUbC-hydrogen","hydrogen",AI3456="BIFUbC-natural-gas","natural gas",AI3456="BIFUbC-heavy-or-residual-oil","heavy or residual oil",AI3456="BIFUbC-petroleum-diesel", "petroleum diesel",AI3456="BIFUbC-LPG-propane-or-butane","lpg propane or butane")</f>
        <v>heat</v>
      </c>
      <c r="AI3456" t="s">
        <v>762</v>
      </c>
    </row>
    <row r="3457" spans="1:35" x14ac:dyDescent="0.75">
      <c r="A3457" t="s">
        <v>143</v>
      </c>
      <c r="B3457">
        <v>1</v>
      </c>
      <c r="C3457">
        <v>1</v>
      </c>
      <c r="D3457">
        <v>1</v>
      </c>
      <c r="E3457">
        <v>1</v>
      </c>
      <c r="F3457">
        <v>1</v>
      </c>
      <c r="G3457">
        <v>1</v>
      </c>
      <c r="H3457">
        <v>1</v>
      </c>
      <c r="I3457">
        <v>1</v>
      </c>
      <c r="J3457">
        <v>1</v>
      </c>
      <c r="K3457">
        <v>1</v>
      </c>
      <c r="L3457">
        <v>1</v>
      </c>
      <c r="M3457">
        <v>1</v>
      </c>
      <c r="N3457">
        <v>1</v>
      </c>
      <c r="O3457">
        <v>1</v>
      </c>
      <c r="P3457">
        <v>1</v>
      </c>
      <c r="Q3457">
        <v>1</v>
      </c>
      <c r="R3457">
        <v>1</v>
      </c>
      <c r="S3457">
        <v>1</v>
      </c>
      <c r="T3457">
        <v>1</v>
      </c>
      <c r="U3457">
        <v>1</v>
      </c>
      <c r="V3457">
        <v>1</v>
      </c>
      <c r="W3457">
        <v>1</v>
      </c>
      <c r="X3457">
        <v>1</v>
      </c>
      <c r="Y3457">
        <v>1</v>
      </c>
      <c r="Z3457">
        <v>1</v>
      </c>
      <c r="AA3457">
        <v>1</v>
      </c>
      <c r="AB3457">
        <v>1</v>
      </c>
      <c r="AC3457">
        <v>1</v>
      </c>
      <c r="AD3457">
        <v>1</v>
      </c>
      <c r="AE3457">
        <v>1</v>
      </c>
      <c r="AF3457">
        <v>1</v>
      </c>
      <c r="AG3457" t="s">
        <v>99</v>
      </c>
      <c r="AH3457" t="str" cm="1">
        <f t="array" ref="AH3457">_xlfn.IFS(AI3457="BIFUbC-electricity","electricity",AI3457="BIFUbC-biomass","biomass",AI3457="BIFUbC-coal","coal",AI3457="BIFUbC-crude-oil","crude oil",AI3457="BIFUbC-heat","heat",AI3457="BIFUbC-hydrogen","hydrogen",AI3457="BIFUbC-natural-gas","natural gas",AI3457="BIFUbC-heavy-or-residual-oil","heavy or residual oil",AI3457="BIFUbC-petroleum-diesel", "petroleum diesel",AI3457="BIFUbC-LPG-propane-or-butane","lpg propane or butane")</f>
        <v>heat</v>
      </c>
      <c r="AI3457" t="s">
        <v>762</v>
      </c>
    </row>
    <row r="3458" spans="1:35" x14ac:dyDescent="0.75">
      <c r="A3458" t="s">
        <v>144</v>
      </c>
      <c r="B3458">
        <v>1</v>
      </c>
      <c r="C3458">
        <v>1</v>
      </c>
      <c r="D3458">
        <v>1</v>
      </c>
      <c r="E3458">
        <v>1</v>
      </c>
      <c r="F3458">
        <v>1</v>
      </c>
      <c r="G3458">
        <v>1</v>
      </c>
      <c r="H3458">
        <v>1</v>
      </c>
      <c r="I3458">
        <v>1</v>
      </c>
      <c r="J3458">
        <v>1</v>
      </c>
      <c r="K3458">
        <v>1</v>
      </c>
      <c r="L3458">
        <v>1</v>
      </c>
      <c r="M3458">
        <v>1</v>
      </c>
      <c r="N3458">
        <v>1</v>
      </c>
      <c r="O3458">
        <v>1</v>
      </c>
      <c r="P3458">
        <v>1</v>
      </c>
      <c r="Q3458">
        <v>1</v>
      </c>
      <c r="R3458">
        <v>1</v>
      </c>
      <c r="S3458">
        <v>1</v>
      </c>
      <c r="T3458">
        <v>1</v>
      </c>
      <c r="U3458">
        <v>1</v>
      </c>
      <c r="V3458">
        <v>1</v>
      </c>
      <c r="W3458">
        <v>1</v>
      </c>
      <c r="X3458">
        <v>1</v>
      </c>
      <c r="Y3458">
        <v>1</v>
      </c>
      <c r="Z3458">
        <v>1</v>
      </c>
      <c r="AA3458">
        <v>1</v>
      </c>
      <c r="AB3458">
        <v>1</v>
      </c>
      <c r="AC3458">
        <v>1</v>
      </c>
      <c r="AD3458">
        <v>1</v>
      </c>
      <c r="AE3458">
        <v>1</v>
      </c>
      <c r="AF3458">
        <v>1</v>
      </c>
      <c r="AG3458" t="s">
        <v>99</v>
      </c>
      <c r="AH3458" t="str" cm="1">
        <f t="array" ref="AH3458">_xlfn.IFS(AI3458="BIFUbC-electricity","electricity",AI3458="BIFUbC-biomass","biomass",AI3458="BIFUbC-coal","coal",AI3458="BIFUbC-crude-oil","crude oil",AI3458="BIFUbC-heat","heat",AI3458="BIFUbC-hydrogen","hydrogen",AI3458="BIFUbC-natural-gas","natural gas",AI3458="BIFUbC-heavy-or-residual-oil","heavy or residual oil",AI3458="BIFUbC-petroleum-diesel", "petroleum diesel",AI3458="BIFUbC-LPG-propane-or-butane","lpg propane or butane")</f>
        <v>heat</v>
      </c>
      <c r="AI3458" t="s">
        <v>762</v>
      </c>
    </row>
    <row r="3459" spans="1:35" x14ac:dyDescent="0.75">
      <c r="A3459" t="s">
        <v>145</v>
      </c>
      <c r="B3459">
        <v>1</v>
      </c>
      <c r="C3459">
        <v>1</v>
      </c>
      <c r="D3459">
        <v>1</v>
      </c>
      <c r="E3459">
        <v>1</v>
      </c>
      <c r="F3459">
        <v>1</v>
      </c>
      <c r="G3459">
        <v>1</v>
      </c>
      <c r="H3459">
        <v>1</v>
      </c>
      <c r="I3459">
        <v>1</v>
      </c>
      <c r="J3459">
        <v>1</v>
      </c>
      <c r="K3459">
        <v>1</v>
      </c>
      <c r="L3459">
        <v>1</v>
      </c>
      <c r="M3459">
        <v>1</v>
      </c>
      <c r="N3459">
        <v>1</v>
      </c>
      <c r="O3459">
        <v>1</v>
      </c>
      <c r="P3459">
        <v>1</v>
      </c>
      <c r="Q3459">
        <v>1</v>
      </c>
      <c r="R3459">
        <v>1</v>
      </c>
      <c r="S3459">
        <v>1</v>
      </c>
      <c r="T3459">
        <v>1</v>
      </c>
      <c r="U3459">
        <v>1</v>
      </c>
      <c r="V3459">
        <v>1</v>
      </c>
      <c r="W3459">
        <v>1</v>
      </c>
      <c r="X3459">
        <v>1</v>
      </c>
      <c r="Y3459">
        <v>1</v>
      </c>
      <c r="Z3459">
        <v>1</v>
      </c>
      <c r="AA3459">
        <v>1</v>
      </c>
      <c r="AB3459">
        <v>1</v>
      </c>
      <c r="AC3459">
        <v>1</v>
      </c>
      <c r="AD3459">
        <v>1</v>
      </c>
      <c r="AE3459">
        <v>1</v>
      </c>
      <c r="AF3459">
        <v>1</v>
      </c>
      <c r="AG3459" t="s">
        <v>99</v>
      </c>
      <c r="AH3459" t="str" cm="1">
        <f t="array" ref="AH3459">_xlfn.IFS(AI3459="BIFUbC-electricity","electricity",AI3459="BIFUbC-biomass","biomass",AI3459="BIFUbC-coal","coal",AI3459="BIFUbC-crude-oil","crude oil",AI3459="BIFUbC-heat","heat",AI3459="BIFUbC-hydrogen","hydrogen",AI3459="BIFUbC-natural-gas","natural gas",AI3459="BIFUbC-heavy-or-residual-oil","heavy or residual oil",AI3459="BIFUbC-petroleum-diesel", "petroleum diesel",AI3459="BIFUbC-LPG-propane-or-butane","lpg propane or butane")</f>
        <v>heat</v>
      </c>
      <c r="AI3459" t="s">
        <v>762</v>
      </c>
    </row>
    <row r="3460" spans="1:35" x14ac:dyDescent="0.75">
      <c r="A3460" t="s">
        <v>146</v>
      </c>
      <c r="B3460">
        <v>1</v>
      </c>
      <c r="C3460">
        <v>1</v>
      </c>
      <c r="D3460">
        <v>1</v>
      </c>
      <c r="E3460">
        <v>1</v>
      </c>
      <c r="F3460">
        <v>1</v>
      </c>
      <c r="G3460">
        <v>1</v>
      </c>
      <c r="H3460">
        <v>1</v>
      </c>
      <c r="I3460">
        <v>1</v>
      </c>
      <c r="J3460">
        <v>1</v>
      </c>
      <c r="K3460">
        <v>1</v>
      </c>
      <c r="L3460">
        <v>1</v>
      </c>
      <c r="M3460">
        <v>1</v>
      </c>
      <c r="N3460">
        <v>1</v>
      </c>
      <c r="O3460">
        <v>1</v>
      </c>
      <c r="P3460">
        <v>1</v>
      </c>
      <c r="Q3460">
        <v>1</v>
      </c>
      <c r="R3460">
        <v>1</v>
      </c>
      <c r="S3460">
        <v>1</v>
      </c>
      <c r="T3460">
        <v>1</v>
      </c>
      <c r="U3460">
        <v>1</v>
      </c>
      <c r="V3460">
        <v>1</v>
      </c>
      <c r="W3460">
        <v>1</v>
      </c>
      <c r="X3460">
        <v>1</v>
      </c>
      <c r="Y3460">
        <v>1</v>
      </c>
      <c r="Z3460">
        <v>1</v>
      </c>
      <c r="AA3460">
        <v>1</v>
      </c>
      <c r="AB3460">
        <v>1</v>
      </c>
      <c r="AC3460">
        <v>1</v>
      </c>
      <c r="AD3460">
        <v>1</v>
      </c>
      <c r="AE3460">
        <v>1</v>
      </c>
      <c r="AF3460">
        <v>1</v>
      </c>
      <c r="AG3460" t="s">
        <v>99</v>
      </c>
      <c r="AH3460" t="str" cm="1">
        <f t="array" ref="AH3460">_xlfn.IFS(AI3460="BIFUbC-electricity","electricity",AI3460="BIFUbC-biomass","biomass",AI3460="BIFUbC-coal","coal",AI3460="BIFUbC-crude-oil","crude oil",AI3460="BIFUbC-heat","heat",AI3460="BIFUbC-hydrogen","hydrogen",AI3460="BIFUbC-natural-gas","natural gas",AI3460="BIFUbC-heavy-or-residual-oil","heavy or residual oil",AI3460="BIFUbC-petroleum-diesel", "petroleum diesel",AI3460="BIFUbC-LPG-propane-or-butane","lpg propane or butane")</f>
        <v>heat</v>
      </c>
      <c r="AI3460" t="s">
        <v>762</v>
      </c>
    </row>
    <row r="3461" spans="1:35" x14ac:dyDescent="0.75">
      <c r="A3461" t="s">
        <v>147</v>
      </c>
      <c r="B3461">
        <v>1</v>
      </c>
      <c r="C3461">
        <v>1</v>
      </c>
      <c r="D3461">
        <v>1</v>
      </c>
      <c r="E3461">
        <v>1</v>
      </c>
      <c r="F3461">
        <v>1</v>
      </c>
      <c r="G3461">
        <v>1</v>
      </c>
      <c r="H3461">
        <v>1</v>
      </c>
      <c r="I3461">
        <v>1</v>
      </c>
      <c r="J3461">
        <v>1</v>
      </c>
      <c r="K3461">
        <v>1</v>
      </c>
      <c r="L3461">
        <v>1</v>
      </c>
      <c r="M3461">
        <v>1</v>
      </c>
      <c r="N3461">
        <v>1</v>
      </c>
      <c r="O3461">
        <v>1</v>
      </c>
      <c r="P3461">
        <v>1</v>
      </c>
      <c r="Q3461">
        <v>1</v>
      </c>
      <c r="R3461">
        <v>1</v>
      </c>
      <c r="S3461">
        <v>1</v>
      </c>
      <c r="T3461">
        <v>1</v>
      </c>
      <c r="U3461">
        <v>1</v>
      </c>
      <c r="V3461">
        <v>1</v>
      </c>
      <c r="W3461">
        <v>1</v>
      </c>
      <c r="X3461">
        <v>1</v>
      </c>
      <c r="Y3461">
        <v>1</v>
      </c>
      <c r="Z3461">
        <v>1</v>
      </c>
      <c r="AA3461">
        <v>1</v>
      </c>
      <c r="AB3461">
        <v>1</v>
      </c>
      <c r="AC3461">
        <v>1</v>
      </c>
      <c r="AD3461">
        <v>1</v>
      </c>
      <c r="AE3461">
        <v>1</v>
      </c>
      <c r="AF3461">
        <v>1</v>
      </c>
      <c r="AG3461" t="s">
        <v>99</v>
      </c>
      <c r="AH3461" t="str" cm="1">
        <f t="array" ref="AH3461">_xlfn.IFS(AI3461="BIFUbC-electricity","electricity",AI3461="BIFUbC-biomass","biomass",AI3461="BIFUbC-coal","coal",AI3461="BIFUbC-crude-oil","crude oil",AI3461="BIFUbC-heat","heat",AI3461="BIFUbC-hydrogen","hydrogen",AI3461="BIFUbC-natural-gas","natural gas",AI3461="BIFUbC-heavy-or-residual-oil","heavy or residual oil",AI3461="BIFUbC-petroleum-diesel", "petroleum diesel",AI3461="BIFUbC-LPG-propane-or-butane","lpg propane or butane")</f>
        <v>heat</v>
      </c>
      <c r="AI3461" t="s">
        <v>762</v>
      </c>
    </row>
    <row r="3462" spans="1:35" x14ac:dyDescent="0.75">
      <c r="A3462" t="s">
        <v>148</v>
      </c>
      <c r="B3462">
        <v>1</v>
      </c>
      <c r="C3462">
        <v>1</v>
      </c>
      <c r="D3462">
        <v>1</v>
      </c>
      <c r="E3462">
        <v>1</v>
      </c>
      <c r="F3462">
        <v>1</v>
      </c>
      <c r="G3462">
        <v>1</v>
      </c>
      <c r="H3462">
        <v>1</v>
      </c>
      <c r="I3462">
        <v>1</v>
      </c>
      <c r="J3462">
        <v>1</v>
      </c>
      <c r="K3462">
        <v>1</v>
      </c>
      <c r="L3462">
        <v>1</v>
      </c>
      <c r="M3462">
        <v>1</v>
      </c>
      <c r="N3462">
        <v>1</v>
      </c>
      <c r="O3462">
        <v>1</v>
      </c>
      <c r="P3462">
        <v>1</v>
      </c>
      <c r="Q3462">
        <v>1</v>
      </c>
      <c r="R3462">
        <v>1</v>
      </c>
      <c r="S3462">
        <v>1</v>
      </c>
      <c r="T3462">
        <v>1</v>
      </c>
      <c r="U3462">
        <v>1</v>
      </c>
      <c r="V3462">
        <v>1</v>
      </c>
      <c r="W3462">
        <v>1</v>
      </c>
      <c r="X3462">
        <v>1</v>
      </c>
      <c r="Y3462">
        <v>1</v>
      </c>
      <c r="Z3462">
        <v>1</v>
      </c>
      <c r="AA3462">
        <v>1</v>
      </c>
      <c r="AB3462">
        <v>1</v>
      </c>
      <c r="AC3462">
        <v>1</v>
      </c>
      <c r="AD3462">
        <v>1</v>
      </c>
      <c r="AE3462">
        <v>1</v>
      </c>
      <c r="AF3462">
        <v>1</v>
      </c>
      <c r="AG3462" t="s">
        <v>99</v>
      </c>
      <c r="AH3462" t="str" cm="1">
        <f t="array" ref="AH3462">_xlfn.IFS(AI3462="BIFUbC-electricity","electricity",AI3462="BIFUbC-biomass","biomass",AI3462="BIFUbC-coal","coal",AI3462="BIFUbC-crude-oil","crude oil",AI3462="BIFUbC-heat","heat",AI3462="BIFUbC-hydrogen","hydrogen",AI3462="BIFUbC-natural-gas","natural gas",AI3462="BIFUbC-heavy-or-residual-oil","heavy or residual oil",AI3462="BIFUbC-petroleum-diesel", "petroleum diesel",AI3462="BIFUbC-LPG-propane-or-butane","lpg propane or butane")</f>
        <v>heat</v>
      </c>
      <c r="AI3462" t="s">
        <v>762</v>
      </c>
    </row>
    <row r="3463" spans="1:35" x14ac:dyDescent="0.75">
      <c r="A3463" t="s">
        <v>149</v>
      </c>
      <c r="B3463">
        <v>1</v>
      </c>
      <c r="C3463">
        <v>1</v>
      </c>
      <c r="D3463">
        <v>1</v>
      </c>
      <c r="E3463">
        <v>1</v>
      </c>
      <c r="F3463">
        <v>1</v>
      </c>
      <c r="G3463">
        <v>1</v>
      </c>
      <c r="H3463">
        <v>1</v>
      </c>
      <c r="I3463">
        <v>1</v>
      </c>
      <c r="J3463">
        <v>1</v>
      </c>
      <c r="K3463">
        <v>1</v>
      </c>
      <c r="L3463">
        <v>1</v>
      </c>
      <c r="M3463">
        <v>1</v>
      </c>
      <c r="N3463">
        <v>1</v>
      </c>
      <c r="O3463">
        <v>1</v>
      </c>
      <c r="P3463">
        <v>1</v>
      </c>
      <c r="Q3463">
        <v>1</v>
      </c>
      <c r="R3463">
        <v>1</v>
      </c>
      <c r="S3463">
        <v>1</v>
      </c>
      <c r="T3463">
        <v>1</v>
      </c>
      <c r="U3463">
        <v>1</v>
      </c>
      <c r="V3463">
        <v>1</v>
      </c>
      <c r="W3463">
        <v>1</v>
      </c>
      <c r="X3463">
        <v>1</v>
      </c>
      <c r="Y3463">
        <v>1</v>
      </c>
      <c r="Z3463">
        <v>1</v>
      </c>
      <c r="AA3463">
        <v>1</v>
      </c>
      <c r="AB3463">
        <v>1</v>
      </c>
      <c r="AC3463">
        <v>1</v>
      </c>
      <c r="AD3463">
        <v>1</v>
      </c>
      <c r="AE3463">
        <v>1</v>
      </c>
      <c r="AF3463">
        <v>1</v>
      </c>
      <c r="AG3463" t="s">
        <v>99</v>
      </c>
      <c r="AH3463" t="str" cm="1">
        <f t="array" ref="AH3463">_xlfn.IFS(AI3463="BIFUbC-electricity","electricity",AI3463="BIFUbC-biomass","biomass",AI3463="BIFUbC-coal","coal",AI3463="BIFUbC-crude-oil","crude oil",AI3463="BIFUbC-heat","heat",AI3463="BIFUbC-hydrogen","hydrogen",AI3463="BIFUbC-natural-gas","natural gas",AI3463="BIFUbC-heavy-or-residual-oil","heavy or residual oil",AI3463="BIFUbC-petroleum-diesel", "petroleum diesel",AI3463="BIFUbC-LPG-propane-or-butane","lpg propane or butane")</f>
        <v>heat</v>
      </c>
      <c r="AI3463" t="s">
        <v>762</v>
      </c>
    </row>
    <row r="3464" spans="1:35" x14ac:dyDescent="0.75">
      <c r="A3464" t="s">
        <v>150</v>
      </c>
      <c r="B3464">
        <v>1</v>
      </c>
      <c r="C3464">
        <v>1</v>
      </c>
      <c r="D3464">
        <v>1</v>
      </c>
      <c r="E3464">
        <v>1</v>
      </c>
      <c r="F3464">
        <v>1</v>
      </c>
      <c r="G3464">
        <v>1</v>
      </c>
      <c r="H3464">
        <v>1</v>
      </c>
      <c r="I3464">
        <v>1</v>
      </c>
      <c r="J3464">
        <v>1</v>
      </c>
      <c r="K3464">
        <v>1</v>
      </c>
      <c r="L3464">
        <v>1</v>
      </c>
      <c r="M3464">
        <v>1</v>
      </c>
      <c r="N3464">
        <v>1</v>
      </c>
      <c r="O3464">
        <v>1</v>
      </c>
      <c r="P3464">
        <v>1</v>
      </c>
      <c r="Q3464">
        <v>1</v>
      </c>
      <c r="R3464">
        <v>1</v>
      </c>
      <c r="S3464">
        <v>1</v>
      </c>
      <c r="T3464">
        <v>1</v>
      </c>
      <c r="U3464">
        <v>1</v>
      </c>
      <c r="V3464">
        <v>1</v>
      </c>
      <c r="W3464">
        <v>1</v>
      </c>
      <c r="X3464">
        <v>1</v>
      </c>
      <c r="Y3464">
        <v>1</v>
      </c>
      <c r="Z3464">
        <v>1</v>
      </c>
      <c r="AA3464">
        <v>1</v>
      </c>
      <c r="AB3464">
        <v>1</v>
      </c>
      <c r="AC3464">
        <v>1</v>
      </c>
      <c r="AD3464">
        <v>1</v>
      </c>
      <c r="AE3464">
        <v>1</v>
      </c>
      <c r="AF3464">
        <v>1</v>
      </c>
      <c r="AG3464" t="s">
        <v>99</v>
      </c>
      <c r="AH3464" t="str" cm="1">
        <f t="array" ref="AH3464">_xlfn.IFS(AI3464="BIFUbC-electricity","electricity",AI3464="BIFUbC-biomass","biomass",AI3464="BIFUbC-coal","coal",AI3464="BIFUbC-crude-oil","crude oil",AI3464="BIFUbC-heat","heat",AI3464="BIFUbC-hydrogen","hydrogen",AI3464="BIFUbC-natural-gas","natural gas",AI3464="BIFUbC-heavy-or-residual-oil","heavy or residual oil",AI3464="BIFUbC-petroleum-diesel", "petroleum diesel",AI3464="BIFUbC-LPG-propane-or-butane","lpg propane or butane")</f>
        <v>heat</v>
      </c>
      <c r="AI3464" t="s">
        <v>762</v>
      </c>
    </row>
    <row r="3465" spans="1:35" x14ac:dyDescent="0.75">
      <c r="A3465" t="s">
        <v>151</v>
      </c>
      <c r="B3465">
        <v>1</v>
      </c>
      <c r="C3465">
        <v>1</v>
      </c>
      <c r="D3465">
        <v>1</v>
      </c>
      <c r="E3465">
        <v>1</v>
      </c>
      <c r="F3465">
        <v>1</v>
      </c>
      <c r="G3465">
        <v>1</v>
      </c>
      <c r="H3465">
        <v>1</v>
      </c>
      <c r="I3465">
        <v>1</v>
      </c>
      <c r="J3465">
        <v>1</v>
      </c>
      <c r="K3465">
        <v>1</v>
      </c>
      <c r="L3465">
        <v>1</v>
      </c>
      <c r="M3465">
        <v>1</v>
      </c>
      <c r="N3465">
        <v>1</v>
      </c>
      <c r="O3465">
        <v>1</v>
      </c>
      <c r="P3465">
        <v>1</v>
      </c>
      <c r="Q3465">
        <v>1</v>
      </c>
      <c r="R3465">
        <v>1</v>
      </c>
      <c r="S3465">
        <v>1</v>
      </c>
      <c r="T3465">
        <v>1</v>
      </c>
      <c r="U3465">
        <v>1</v>
      </c>
      <c r="V3465">
        <v>1</v>
      </c>
      <c r="W3465">
        <v>1</v>
      </c>
      <c r="X3465">
        <v>1</v>
      </c>
      <c r="Y3465">
        <v>1</v>
      </c>
      <c r="Z3465">
        <v>1</v>
      </c>
      <c r="AA3465">
        <v>1</v>
      </c>
      <c r="AB3465">
        <v>1</v>
      </c>
      <c r="AC3465">
        <v>1</v>
      </c>
      <c r="AD3465">
        <v>1</v>
      </c>
      <c r="AE3465">
        <v>1</v>
      </c>
      <c r="AF3465">
        <v>1</v>
      </c>
      <c r="AG3465" t="s">
        <v>99</v>
      </c>
      <c r="AH3465" t="str" cm="1">
        <f t="array" ref="AH3465">_xlfn.IFS(AI3465="BIFUbC-electricity","electricity",AI3465="BIFUbC-biomass","biomass",AI3465="BIFUbC-coal","coal",AI3465="BIFUbC-crude-oil","crude oil",AI3465="BIFUbC-heat","heat",AI3465="BIFUbC-hydrogen","hydrogen",AI3465="BIFUbC-natural-gas","natural gas",AI3465="BIFUbC-heavy-or-residual-oil","heavy or residual oil",AI3465="BIFUbC-petroleum-diesel", "petroleum diesel",AI3465="BIFUbC-LPG-propane-or-butane","lpg propane or butane")</f>
        <v>heat</v>
      </c>
      <c r="AI3465" t="s">
        <v>762</v>
      </c>
    </row>
    <row r="3466" spans="1:35" x14ac:dyDescent="0.75">
      <c r="A3466" t="s">
        <v>152</v>
      </c>
      <c r="B3466">
        <v>1</v>
      </c>
      <c r="C3466">
        <v>1</v>
      </c>
      <c r="D3466">
        <v>1</v>
      </c>
      <c r="E3466">
        <v>1</v>
      </c>
      <c r="F3466">
        <v>1</v>
      </c>
      <c r="G3466">
        <v>1</v>
      </c>
      <c r="H3466">
        <v>1</v>
      </c>
      <c r="I3466">
        <v>1</v>
      </c>
      <c r="J3466">
        <v>1</v>
      </c>
      <c r="K3466">
        <v>1</v>
      </c>
      <c r="L3466">
        <v>1</v>
      </c>
      <c r="M3466">
        <v>1</v>
      </c>
      <c r="N3466">
        <v>1</v>
      </c>
      <c r="O3466">
        <v>1</v>
      </c>
      <c r="P3466">
        <v>1</v>
      </c>
      <c r="Q3466">
        <v>1</v>
      </c>
      <c r="R3466">
        <v>1</v>
      </c>
      <c r="S3466">
        <v>1</v>
      </c>
      <c r="T3466">
        <v>1</v>
      </c>
      <c r="U3466">
        <v>1</v>
      </c>
      <c r="V3466">
        <v>1</v>
      </c>
      <c r="W3466">
        <v>1</v>
      </c>
      <c r="X3466">
        <v>1</v>
      </c>
      <c r="Y3466">
        <v>1</v>
      </c>
      <c r="Z3466">
        <v>1</v>
      </c>
      <c r="AA3466">
        <v>1</v>
      </c>
      <c r="AB3466">
        <v>1</v>
      </c>
      <c r="AC3466">
        <v>1</v>
      </c>
      <c r="AD3466">
        <v>1</v>
      </c>
      <c r="AE3466">
        <v>1</v>
      </c>
      <c r="AF3466">
        <v>1</v>
      </c>
      <c r="AG3466" t="s">
        <v>99</v>
      </c>
      <c r="AH3466" t="str" cm="1">
        <f t="array" ref="AH3466">_xlfn.IFS(AI3466="BIFUbC-electricity","electricity",AI3466="BIFUbC-biomass","biomass",AI3466="BIFUbC-coal","coal",AI3466="BIFUbC-crude-oil","crude oil",AI3466="BIFUbC-heat","heat",AI3466="BIFUbC-hydrogen","hydrogen",AI3466="BIFUbC-natural-gas","natural gas",AI3466="BIFUbC-heavy-or-residual-oil","heavy or residual oil",AI3466="BIFUbC-petroleum-diesel", "petroleum diesel",AI3466="BIFUbC-LPG-propane-or-butane","lpg propane or butane")</f>
        <v>heat</v>
      </c>
      <c r="AI3466" t="s">
        <v>762</v>
      </c>
    </row>
    <row r="3467" spans="1:35" x14ac:dyDescent="0.75">
      <c r="A3467" t="s">
        <v>153</v>
      </c>
      <c r="B3467">
        <v>1</v>
      </c>
      <c r="C3467">
        <v>1</v>
      </c>
      <c r="D3467">
        <v>1</v>
      </c>
      <c r="E3467">
        <v>1</v>
      </c>
      <c r="F3467">
        <v>1</v>
      </c>
      <c r="G3467">
        <v>1</v>
      </c>
      <c r="H3467">
        <v>1</v>
      </c>
      <c r="I3467">
        <v>1</v>
      </c>
      <c r="J3467">
        <v>1</v>
      </c>
      <c r="K3467">
        <v>1</v>
      </c>
      <c r="L3467">
        <v>1</v>
      </c>
      <c r="M3467">
        <v>1</v>
      </c>
      <c r="N3467">
        <v>1</v>
      </c>
      <c r="O3467">
        <v>1</v>
      </c>
      <c r="P3467">
        <v>1</v>
      </c>
      <c r="Q3467">
        <v>1</v>
      </c>
      <c r="R3467">
        <v>1</v>
      </c>
      <c r="S3467">
        <v>1</v>
      </c>
      <c r="T3467">
        <v>1</v>
      </c>
      <c r="U3467">
        <v>1</v>
      </c>
      <c r="V3467">
        <v>1</v>
      </c>
      <c r="W3467">
        <v>1</v>
      </c>
      <c r="X3467">
        <v>1</v>
      </c>
      <c r="Y3467">
        <v>1</v>
      </c>
      <c r="Z3467">
        <v>1</v>
      </c>
      <c r="AA3467">
        <v>1</v>
      </c>
      <c r="AB3467">
        <v>1</v>
      </c>
      <c r="AC3467">
        <v>1</v>
      </c>
      <c r="AD3467">
        <v>1</v>
      </c>
      <c r="AE3467">
        <v>1</v>
      </c>
      <c r="AF3467">
        <v>1</v>
      </c>
      <c r="AG3467" t="s">
        <v>99</v>
      </c>
      <c r="AH3467" t="str" cm="1">
        <f t="array" ref="AH3467">_xlfn.IFS(AI3467="BIFUbC-electricity","electricity",AI3467="BIFUbC-biomass","biomass",AI3467="BIFUbC-coal","coal",AI3467="BIFUbC-crude-oil","crude oil",AI3467="BIFUbC-heat","heat",AI3467="BIFUbC-hydrogen","hydrogen",AI3467="BIFUbC-natural-gas","natural gas",AI3467="BIFUbC-heavy-or-residual-oil","heavy or residual oil",AI3467="BIFUbC-petroleum-diesel", "petroleum diesel",AI3467="BIFUbC-LPG-propane-or-butane","lpg propane or butane")</f>
        <v>heat</v>
      </c>
      <c r="AI3467" t="s">
        <v>762</v>
      </c>
    </row>
    <row r="3468" spans="1:35" x14ac:dyDescent="0.75">
      <c r="A3468" t="s">
        <v>154</v>
      </c>
      <c r="B3468">
        <v>1</v>
      </c>
      <c r="C3468">
        <v>1</v>
      </c>
      <c r="D3468">
        <v>1</v>
      </c>
      <c r="E3468">
        <v>1</v>
      </c>
      <c r="F3468">
        <v>1</v>
      </c>
      <c r="G3468">
        <v>1</v>
      </c>
      <c r="H3468">
        <v>1</v>
      </c>
      <c r="I3468">
        <v>1</v>
      </c>
      <c r="J3468">
        <v>1</v>
      </c>
      <c r="K3468">
        <v>1</v>
      </c>
      <c r="L3468">
        <v>1</v>
      </c>
      <c r="M3468">
        <v>1</v>
      </c>
      <c r="N3468">
        <v>1</v>
      </c>
      <c r="O3468">
        <v>1</v>
      </c>
      <c r="P3468">
        <v>1</v>
      </c>
      <c r="Q3468">
        <v>1</v>
      </c>
      <c r="R3468">
        <v>1</v>
      </c>
      <c r="S3468">
        <v>1</v>
      </c>
      <c r="T3468">
        <v>1</v>
      </c>
      <c r="U3468">
        <v>1</v>
      </c>
      <c r="V3468">
        <v>1</v>
      </c>
      <c r="W3468">
        <v>1</v>
      </c>
      <c r="X3468">
        <v>1</v>
      </c>
      <c r="Y3468">
        <v>1</v>
      </c>
      <c r="Z3468">
        <v>1</v>
      </c>
      <c r="AA3468">
        <v>1</v>
      </c>
      <c r="AB3468">
        <v>1</v>
      </c>
      <c r="AC3468">
        <v>1</v>
      </c>
      <c r="AD3468">
        <v>1</v>
      </c>
      <c r="AE3468">
        <v>1</v>
      </c>
      <c r="AF3468">
        <v>1</v>
      </c>
      <c r="AG3468" t="s">
        <v>99</v>
      </c>
      <c r="AH3468" t="str" cm="1">
        <f t="array" ref="AH3468">_xlfn.IFS(AI3468="BIFUbC-electricity","electricity",AI3468="BIFUbC-biomass","biomass",AI3468="BIFUbC-coal","coal",AI3468="BIFUbC-crude-oil","crude oil",AI3468="BIFUbC-heat","heat",AI3468="BIFUbC-hydrogen","hydrogen",AI3468="BIFUbC-natural-gas","natural gas",AI3468="BIFUbC-heavy-or-residual-oil","heavy or residual oil",AI3468="BIFUbC-petroleum-diesel", "petroleum diesel",AI3468="BIFUbC-LPG-propane-or-butane","lpg propane or butane")</f>
        <v>heat</v>
      </c>
      <c r="AI3468" t="s">
        <v>762</v>
      </c>
    </row>
    <row r="3469" spans="1:35" x14ac:dyDescent="0.75">
      <c r="A3469" t="s">
        <v>155</v>
      </c>
      <c r="B3469">
        <v>1</v>
      </c>
      <c r="C3469">
        <v>1</v>
      </c>
      <c r="D3469">
        <v>1</v>
      </c>
      <c r="E3469">
        <v>1</v>
      </c>
      <c r="F3469">
        <v>1</v>
      </c>
      <c r="G3469">
        <v>1</v>
      </c>
      <c r="H3469">
        <v>1</v>
      </c>
      <c r="I3469">
        <v>1</v>
      </c>
      <c r="J3469">
        <v>1</v>
      </c>
      <c r="K3469">
        <v>1</v>
      </c>
      <c r="L3469">
        <v>1</v>
      </c>
      <c r="M3469">
        <v>1</v>
      </c>
      <c r="N3469">
        <v>1</v>
      </c>
      <c r="O3469">
        <v>1</v>
      </c>
      <c r="P3469">
        <v>1</v>
      </c>
      <c r="Q3469">
        <v>1</v>
      </c>
      <c r="R3469">
        <v>1</v>
      </c>
      <c r="S3469">
        <v>1</v>
      </c>
      <c r="T3469">
        <v>1</v>
      </c>
      <c r="U3469">
        <v>1</v>
      </c>
      <c r="V3469">
        <v>1</v>
      </c>
      <c r="W3469">
        <v>1</v>
      </c>
      <c r="X3469">
        <v>1</v>
      </c>
      <c r="Y3469">
        <v>1</v>
      </c>
      <c r="Z3469">
        <v>1</v>
      </c>
      <c r="AA3469">
        <v>1</v>
      </c>
      <c r="AB3469">
        <v>1</v>
      </c>
      <c r="AC3469">
        <v>1</v>
      </c>
      <c r="AD3469">
        <v>1</v>
      </c>
      <c r="AE3469">
        <v>1</v>
      </c>
      <c r="AF3469">
        <v>1</v>
      </c>
      <c r="AG3469" t="s">
        <v>99</v>
      </c>
      <c r="AH3469" t="str" cm="1">
        <f t="array" ref="AH3469">_xlfn.IFS(AI3469="BIFUbC-electricity","electricity",AI3469="BIFUbC-biomass","biomass",AI3469="BIFUbC-coal","coal",AI3469="BIFUbC-crude-oil","crude oil",AI3469="BIFUbC-heat","heat",AI3469="BIFUbC-hydrogen","hydrogen",AI3469="BIFUbC-natural-gas","natural gas",AI3469="BIFUbC-heavy-or-residual-oil","heavy or residual oil",AI3469="BIFUbC-petroleum-diesel", "petroleum diesel",AI3469="BIFUbC-LPG-propane-or-butane","lpg propane or butane")</f>
        <v>heat</v>
      </c>
      <c r="AI3469" t="s">
        <v>762</v>
      </c>
    </row>
    <row r="3470" spans="1:35" x14ac:dyDescent="0.75">
      <c r="A3470" t="s">
        <v>156</v>
      </c>
      <c r="B3470">
        <v>1</v>
      </c>
      <c r="C3470">
        <v>1</v>
      </c>
      <c r="D3470">
        <v>1</v>
      </c>
      <c r="E3470">
        <v>1</v>
      </c>
      <c r="F3470">
        <v>1</v>
      </c>
      <c r="G3470">
        <v>1</v>
      </c>
      <c r="H3470">
        <v>1</v>
      </c>
      <c r="I3470">
        <v>1</v>
      </c>
      <c r="J3470">
        <v>1</v>
      </c>
      <c r="K3470">
        <v>1</v>
      </c>
      <c r="L3470">
        <v>1</v>
      </c>
      <c r="M3470">
        <v>1</v>
      </c>
      <c r="N3470">
        <v>1</v>
      </c>
      <c r="O3470">
        <v>1</v>
      </c>
      <c r="P3470">
        <v>1</v>
      </c>
      <c r="Q3470">
        <v>1</v>
      </c>
      <c r="R3470">
        <v>1</v>
      </c>
      <c r="S3470">
        <v>1</v>
      </c>
      <c r="T3470">
        <v>1</v>
      </c>
      <c r="U3470">
        <v>1</v>
      </c>
      <c r="V3470">
        <v>1</v>
      </c>
      <c r="W3470">
        <v>1</v>
      </c>
      <c r="X3470">
        <v>1</v>
      </c>
      <c r="Y3470">
        <v>1</v>
      </c>
      <c r="Z3470">
        <v>1</v>
      </c>
      <c r="AA3470">
        <v>1</v>
      </c>
      <c r="AB3470">
        <v>1</v>
      </c>
      <c r="AC3470">
        <v>1</v>
      </c>
      <c r="AD3470">
        <v>1</v>
      </c>
      <c r="AE3470">
        <v>1</v>
      </c>
      <c r="AF3470">
        <v>1</v>
      </c>
      <c r="AG3470" t="s">
        <v>99</v>
      </c>
      <c r="AH3470" t="str" cm="1">
        <f t="array" ref="AH3470">_xlfn.IFS(AI3470="BIFUbC-electricity","electricity",AI3470="BIFUbC-biomass","biomass",AI3470="BIFUbC-coal","coal",AI3470="BIFUbC-crude-oil","crude oil",AI3470="BIFUbC-heat","heat",AI3470="BIFUbC-hydrogen","hydrogen",AI3470="BIFUbC-natural-gas","natural gas",AI3470="BIFUbC-heavy-or-residual-oil","heavy or residual oil",AI3470="BIFUbC-petroleum-diesel", "petroleum diesel",AI3470="BIFUbC-LPG-propane-or-butane","lpg propane or butane")</f>
        <v>heat</v>
      </c>
      <c r="AI3470" t="s">
        <v>762</v>
      </c>
    </row>
    <row r="3471" spans="1:35" x14ac:dyDescent="0.75">
      <c r="A3471" t="s">
        <v>157</v>
      </c>
      <c r="B3471">
        <v>1</v>
      </c>
      <c r="C3471">
        <v>1</v>
      </c>
      <c r="D3471">
        <v>1</v>
      </c>
      <c r="E3471">
        <v>1</v>
      </c>
      <c r="F3471">
        <v>1</v>
      </c>
      <c r="G3471">
        <v>1</v>
      </c>
      <c r="H3471">
        <v>1</v>
      </c>
      <c r="I3471">
        <v>1</v>
      </c>
      <c r="J3471">
        <v>1</v>
      </c>
      <c r="K3471">
        <v>1</v>
      </c>
      <c r="L3471">
        <v>1</v>
      </c>
      <c r="M3471">
        <v>1</v>
      </c>
      <c r="N3471">
        <v>1</v>
      </c>
      <c r="O3471">
        <v>1</v>
      </c>
      <c r="P3471">
        <v>1</v>
      </c>
      <c r="Q3471">
        <v>1</v>
      </c>
      <c r="R3471">
        <v>1</v>
      </c>
      <c r="S3471">
        <v>1</v>
      </c>
      <c r="T3471">
        <v>1</v>
      </c>
      <c r="U3471">
        <v>1</v>
      </c>
      <c r="V3471">
        <v>1</v>
      </c>
      <c r="W3471">
        <v>1</v>
      </c>
      <c r="X3471">
        <v>1</v>
      </c>
      <c r="Y3471">
        <v>1</v>
      </c>
      <c r="Z3471">
        <v>1</v>
      </c>
      <c r="AA3471">
        <v>1</v>
      </c>
      <c r="AB3471">
        <v>1</v>
      </c>
      <c r="AC3471">
        <v>1</v>
      </c>
      <c r="AD3471">
        <v>1</v>
      </c>
      <c r="AE3471">
        <v>1</v>
      </c>
      <c r="AF3471">
        <v>1</v>
      </c>
      <c r="AG3471" t="s">
        <v>99</v>
      </c>
      <c r="AH3471" t="str" cm="1">
        <f t="array" ref="AH3471">_xlfn.IFS(AI3471="BIFUbC-electricity","electricity",AI3471="BIFUbC-biomass","biomass",AI3471="BIFUbC-coal","coal",AI3471="BIFUbC-crude-oil","crude oil",AI3471="BIFUbC-heat","heat",AI3471="BIFUbC-hydrogen","hydrogen",AI3471="BIFUbC-natural-gas","natural gas",AI3471="BIFUbC-heavy-or-residual-oil","heavy or residual oil",AI3471="BIFUbC-petroleum-diesel", "petroleum diesel",AI3471="BIFUbC-LPG-propane-or-butane","lpg propane or butane")</f>
        <v>heat</v>
      </c>
      <c r="AI3471" t="s">
        <v>762</v>
      </c>
    </row>
    <row r="3472" spans="1:35" x14ac:dyDescent="0.75">
      <c r="A3472" t="s">
        <v>158</v>
      </c>
      <c r="B3472">
        <v>1</v>
      </c>
      <c r="C3472">
        <v>1</v>
      </c>
      <c r="D3472">
        <v>1</v>
      </c>
      <c r="E3472">
        <v>1</v>
      </c>
      <c r="F3472">
        <v>1</v>
      </c>
      <c r="G3472">
        <v>1</v>
      </c>
      <c r="H3472">
        <v>1</v>
      </c>
      <c r="I3472">
        <v>1</v>
      </c>
      <c r="J3472">
        <v>1</v>
      </c>
      <c r="K3472">
        <v>1</v>
      </c>
      <c r="L3472">
        <v>1</v>
      </c>
      <c r="M3472">
        <v>1</v>
      </c>
      <c r="N3472">
        <v>1</v>
      </c>
      <c r="O3472">
        <v>1</v>
      </c>
      <c r="P3472">
        <v>1</v>
      </c>
      <c r="Q3472">
        <v>1</v>
      </c>
      <c r="R3472">
        <v>1</v>
      </c>
      <c r="S3472">
        <v>1</v>
      </c>
      <c r="T3472">
        <v>1</v>
      </c>
      <c r="U3472">
        <v>1</v>
      </c>
      <c r="V3472">
        <v>1</v>
      </c>
      <c r="W3472">
        <v>1</v>
      </c>
      <c r="X3472">
        <v>1</v>
      </c>
      <c r="Y3472">
        <v>1</v>
      </c>
      <c r="Z3472">
        <v>1</v>
      </c>
      <c r="AA3472">
        <v>1</v>
      </c>
      <c r="AB3472">
        <v>1</v>
      </c>
      <c r="AC3472">
        <v>1</v>
      </c>
      <c r="AD3472">
        <v>1</v>
      </c>
      <c r="AE3472">
        <v>1</v>
      </c>
      <c r="AF3472">
        <v>1</v>
      </c>
      <c r="AG3472" t="s">
        <v>99</v>
      </c>
      <c r="AH3472" t="str" cm="1">
        <f t="array" ref="AH3472">_xlfn.IFS(AI3472="BIFUbC-electricity","electricity",AI3472="BIFUbC-biomass","biomass",AI3472="BIFUbC-coal","coal",AI3472="BIFUbC-crude-oil","crude oil",AI3472="BIFUbC-heat","heat",AI3472="BIFUbC-hydrogen","hydrogen",AI3472="BIFUbC-natural-gas","natural gas",AI3472="BIFUbC-heavy-or-residual-oil","heavy or residual oil",AI3472="BIFUbC-petroleum-diesel", "petroleum diesel",AI3472="BIFUbC-LPG-propane-or-butane","lpg propane or butane")</f>
        <v>heat</v>
      </c>
      <c r="AI3472" t="s">
        <v>762</v>
      </c>
    </row>
    <row r="3473" spans="1:35" x14ac:dyDescent="0.75">
      <c r="A3473" t="s">
        <v>159</v>
      </c>
      <c r="B3473">
        <v>1</v>
      </c>
      <c r="C3473">
        <v>1</v>
      </c>
      <c r="D3473">
        <v>1</v>
      </c>
      <c r="E3473">
        <v>1</v>
      </c>
      <c r="F3473">
        <v>1</v>
      </c>
      <c r="G3473">
        <v>1</v>
      </c>
      <c r="H3473">
        <v>1</v>
      </c>
      <c r="I3473">
        <v>1</v>
      </c>
      <c r="J3473">
        <v>1</v>
      </c>
      <c r="K3473">
        <v>1</v>
      </c>
      <c r="L3473">
        <v>1</v>
      </c>
      <c r="M3473">
        <v>1</v>
      </c>
      <c r="N3473">
        <v>1</v>
      </c>
      <c r="O3473">
        <v>1</v>
      </c>
      <c r="P3473">
        <v>1</v>
      </c>
      <c r="Q3473">
        <v>1</v>
      </c>
      <c r="R3473">
        <v>1</v>
      </c>
      <c r="S3473">
        <v>1</v>
      </c>
      <c r="T3473">
        <v>1</v>
      </c>
      <c r="U3473">
        <v>1</v>
      </c>
      <c r="V3473">
        <v>1</v>
      </c>
      <c r="W3473">
        <v>1</v>
      </c>
      <c r="X3473">
        <v>1</v>
      </c>
      <c r="Y3473">
        <v>1</v>
      </c>
      <c r="Z3473">
        <v>1</v>
      </c>
      <c r="AA3473">
        <v>1</v>
      </c>
      <c r="AB3473">
        <v>1</v>
      </c>
      <c r="AC3473">
        <v>1</v>
      </c>
      <c r="AD3473">
        <v>1</v>
      </c>
      <c r="AE3473">
        <v>1</v>
      </c>
      <c r="AF3473">
        <v>1</v>
      </c>
      <c r="AG3473" t="s">
        <v>99</v>
      </c>
      <c r="AH3473" t="str" cm="1">
        <f t="array" ref="AH3473">_xlfn.IFS(AI3473="BIFUbC-electricity","electricity",AI3473="BIFUbC-biomass","biomass",AI3473="BIFUbC-coal","coal",AI3473="BIFUbC-crude-oil","crude oil",AI3473="BIFUbC-heat","heat",AI3473="BIFUbC-hydrogen","hydrogen",AI3473="BIFUbC-natural-gas","natural gas",AI3473="BIFUbC-heavy-or-residual-oil","heavy or residual oil",AI3473="BIFUbC-petroleum-diesel", "petroleum diesel",AI3473="BIFUbC-LPG-propane-or-butane","lpg propane or butane")</f>
        <v>heat</v>
      </c>
      <c r="AI3473" t="s">
        <v>762</v>
      </c>
    </row>
    <row r="3474" spans="1:35" x14ac:dyDescent="0.75">
      <c r="A3474" t="s">
        <v>160</v>
      </c>
      <c r="B3474">
        <v>1</v>
      </c>
      <c r="C3474">
        <v>1</v>
      </c>
      <c r="D3474">
        <v>1</v>
      </c>
      <c r="E3474">
        <v>1</v>
      </c>
      <c r="F3474">
        <v>1</v>
      </c>
      <c r="G3474">
        <v>1</v>
      </c>
      <c r="H3474">
        <v>1</v>
      </c>
      <c r="I3474">
        <v>1</v>
      </c>
      <c r="J3474">
        <v>1</v>
      </c>
      <c r="K3474">
        <v>1</v>
      </c>
      <c r="L3474">
        <v>1</v>
      </c>
      <c r="M3474">
        <v>1</v>
      </c>
      <c r="N3474">
        <v>1</v>
      </c>
      <c r="O3474">
        <v>1</v>
      </c>
      <c r="P3474">
        <v>1</v>
      </c>
      <c r="Q3474">
        <v>1</v>
      </c>
      <c r="R3474">
        <v>1</v>
      </c>
      <c r="S3474">
        <v>1</v>
      </c>
      <c r="T3474">
        <v>1</v>
      </c>
      <c r="U3474">
        <v>1</v>
      </c>
      <c r="V3474">
        <v>1</v>
      </c>
      <c r="W3474">
        <v>1</v>
      </c>
      <c r="X3474">
        <v>1</v>
      </c>
      <c r="Y3474">
        <v>1</v>
      </c>
      <c r="Z3474">
        <v>1</v>
      </c>
      <c r="AA3474">
        <v>1</v>
      </c>
      <c r="AB3474">
        <v>1</v>
      </c>
      <c r="AC3474">
        <v>1</v>
      </c>
      <c r="AD3474">
        <v>1</v>
      </c>
      <c r="AE3474">
        <v>1</v>
      </c>
      <c r="AF3474">
        <v>1</v>
      </c>
      <c r="AG3474" t="s">
        <v>99</v>
      </c>
      <c r="AH3474" t="str" cm="1">
        <f t="array" ref="AH3474">_xlfn.IFS(AI3474="BIFUbC-electricity","electricity",AI3474="BIFUbC-biomass","biomass",AI3474="BIFUbC-coal","coal",AI3474="BIFUbC-crude-oil","crude oil",AI3474="BIFUbC-heat","heat",AI3474="BIFUbC-hydrogen","hydrogen",AI3474="BIFUbC-natural-gas","natural gas",AI3474="BIFUbC-heavy-or-residual-oil","heavy or residual oil",AI3474="BIFUbC-petroleum-diesel", "petroleum diesel",AI3474="BIFUbC-LPG-propane-or-butane","lpg propane or butane")</f>
        <v>heat</v>
      </c>
      <c r="AI3474" t="s">
        <v>762</v>
      </c>
    </row>
    <row r="3475" spans="1:35" x14ac:dyDescent="0.75">
      <c r="A3475" t="s">
        <v>161</v>
      </c>
      <c r="B3475">
        <v>1</v>
      </c>
      <c r="C3475">
        <v>1</v>
      </c>
      <c r="D3475">
        <v>1</v>
      </c>
      <c r="E3475">
        <v>1</v>
      </c>
      <c r="F3475">
        <v>1</v>
      </c>
      <c r="G3475">
        <v>1</v>
      </c>
      <c r="H3475">
        <v>1</v>
      </c>
      <c r="I3475">
        <v>1</v>
      </c>
      <c r="J3475">
        <v>1</v>
      </c>
      <c r="K3475">
        <v>1</v>
      </c>
      <c r="L3475">
        <v>1</v>
      </c>
      <c r="M3475">
        <v>1</v>
      </c>
      <c r="N3475">
        <v>1</v>
      </c>
      <c r="O3475">
        <v>1</v>
      </c>
      <c r="P3475">
        <v>1</v>
      </c>
      <c r="Q3475">
        <v>1</v>
      </c>
      <c r="R3475">
        <v>1</v>
      </c>
      <c r="S3475">
        <v>1</v>
      </c>
      <c r="T3475">
        <v>1</v>
      </c>
      <c r="U3475">
        <v>1</v>
      </c>
      <c r="V3475">
        <v>1</v>
      </c>
      <c r="W3475">
        <v>1</v>
      </c>
      <c r="X3475">
        <v>1</v>
      </c>
      <c r="Y3475">
        <v>1</v>
      </c>
      <c r="Z3475">
        <v>1</v>
      </c>
      <c r="AA3475">
        <v>1</v>
      </c>
      <c r="AB3475">
        <v>1</v>
      </c>
      <c r="AC3475">
        <v>1</v>
      </c>
      <c r="AD3475">
        <v>1</v>
      </c>
      <c r="AE3475">
        <v>1</v>
      </c>
      <c r="AF3475">
        <v>1</v>
      </c>
      <c r="AG3475" t="s">
        <v>99</v>
      </c>
      <c r="AH3475" t="str" cm="1">
        <f t="array" ref="AH3475">_xlfn.IFS(AI3475="BIFUbC-electricity","electricity",AI3475="BIFUbC-biomass","biomass",AI3475="BIFUbC-coal","coal",AI3475="BIFUbC-crude-oil","crude oil",AI3475="BIFUbC-heat","heat",AI3475="BIFUbC-hydrogen","hydrogen",AI3475="BIFUbC-natural-gas","natural gas",AI3475="BIFUbC-heavy-or-residual-oil","heavy or residual oil",AI3475="BIFUbC-petroleum-diesel", "petroleum diesel",AI3475="BIFUbC-LPG-propane-or-butane","lpg propane or butane")</f>
        <v>heat</v>
      </c>
      <c r="AI3475" t="s">
        <v>762</v>
      </c>
    </row>
    <row r="3476" spans="1:35" x14ac:dyDescent="0.75">
      <c r="A3476" t="s">
        <v>162</v>
      </c>
      <c r="B3476">
        <v>1</v>
      </c>
      <c r="C3476">
        <v>1</v>
      </c>
      <c r="D3476">
        <v>1</v>
      </c>
      <c r="E3476">
        <v>1</v>
      </c>
      <c r="F3476">
        <v>1</v>
      </c>
      <c r="G3476">
        <v>1</v>
      </c>
      <c r="H3476">
        <v>1</v>
      </c>
      <c r="I3476">
        <v>1</v>
      </c>
      <c r="J3476">
        <v>1</v>
      </c>
      <c r="K3476">
        <v>1</v>
      </c>
      <c r="L3476">
        <v>1</v>
      </c>
      <c r="M3476">
        <v>1</v>
      </c>
      <c r="N3476">
        <v>1</v>
      </c>
      <c r="O3476">
        <v>1</v>
      </c>
      <c r="P3476">
        <v>1</v>
      </c>
      <c r="Q3476">
        <v>1</v>
      </c>
      <c r="R3476">
        <v>1</v>
      </c>
      <c r="S3476">
        <v>1</v>
      </c>
      <c r="T3476">
        <v>1</v>
      </c>
      <c r="U3476">
        <v>1</v>
      </c>
      <c r="V3476">
        <v>1</v>
      </c>
      <c r="W3476">
        <v>1</v>
      </c>
      <c r="X3476">
        <v>1</v>
      </c>
      <c r="Y3476">
        <v>1</v>
      </c>
      <c r="Z3476">
        <v>1</v>
      </c>
      <c r="AA3476">
        <v>1</v>
      </c>
      <c r="AB3476">
        <v>1</v>
      </c>
      <c r="AC3476">
        <v>1</v>
      </c>
      <c r="AD3476">
        <v>1</v>
      </c>
      <c r="AE3476">
        <v>1</v>
      </c>
      <c r="AF3476">
        <v>1</v>
      </c>
      <c r="AG3476" t="s">
        <v>99</v>
      </c>
      <c r="AH3476" t="str" cm="1">
        <f t="array" ref="AH3476">_xlfn.IFS(AI3476="BIFUbC-electricity","electricity",AI3476="BIFUbC-biomass","biomass",AI3476="BIFUbC-coal","coal",AI3476="BIFUbC-crude-oil","crude oil",AI3476="BIFUbC-heat","heat",AI3476="BIFUbC-hydrogen","hydrogen",AI3476="BIFUbC-natural-gas","natural gas",AI3476="BIFUbC-heavy-or-residual-oil","heavy or residual oil",AI3476="BIFUbC-petroleum-diesel", "petroleum diesel",AI3476="BIFUbC-LPG-propane-or-butane","lpg propane or butane")</f>
        <v>heat</v>
      </c>
      <c r="AI3476" t="s">
        <v>762</v>
      </c>
    </row>
    <row r="3477" spans="1:35" x14ac:dyDescent="0.75">
      <c r="A3477" t="s">
        <v>163</v>
      </c>
      <c r="B3477">
        <v>1</v>
      </c>
      <c r="C3477">
        <v>1</v>
      </c>
      <c r="D3477">
        <v>1</v>
      </c>
      <c r="E3477">
        <v>1</v>
      </c>
      <c r="F3477">
        <v>1</v>
      </c>
      <c r="G3477">
        <v>1</v>
      </c>
      <c r="H3477">
        <v>1</v>
      </c>
      <c r="I3477">
        <v>1</v>
      </c>
      <c r="J3477">
        <v>1</v>
      </c>
      <c r="K3477">
        <v>1</v>
      </c>
      <c r="L3477">
        <v>1</v>
      </c>
      <c r="M3477">
        <v>1</v>
      </c>
      <c r="N3477">
        <v>1</v>
      </c>
      <c r="O3477">
        <v>1</v>
      </c>
      <c r="P3477">
        <v>1</v>
      </c>
      <c r="Q3477">
        <v>1</v>
      </c>
      <c r="R3477">
        <v>1</v>
      </c>
      <c r="S3477">
        <v>1</v>
      </c>
      <c r="T3477">
        <v>1</v>
      </c>
      <c r="U3477">
        <v>1</v>
      </c>
      <c r="V3477">
        <v>1</v>
      </c>
      <c r="W3477">
        <v>1</v>
      </c>
      <c r="X3477">
        <v>1</v>
      </c>
      <c r="Y3477">
        <v>1</v>
      </c>
      <c r="Z3477">
        <v>1</v>
      </c>
      <c r="AA3477">
        <v>1</v>
      </c>
      <c r="AB3477">
        <v>1</v>
      </c>
      <c r="AC3477">
        <v>1</v>
      </c>
      <c r="AD3477">
        <v>1</v>
      </c>
      <c r="AE3477">
        <v>1</v>
      </c>
      <c r="AF3477">
        <v>1</v>
      </c>
      <c r="AG3477" t="s">
        <v>99</v>
      </c>
      <c r="AH3477" t="str" cm="1">
        <f t="array" ref="AH3477">_xlfn.IFS(AI3477="BIFUbC-electricity","electricity",AI3477="BIFUbC-biomass","biomass",AI3477="BIFUbC-coal","coal",AI3477="BIFUbC-crude-oil","crude oil",AI3477="BIFUbC-heat","heat",AI3477="BIFUbC-hydrogen","hydrogen",AI3477="BIFUbC-natural-gas","natural gas",AI3477="BIFUbC-heavy-or-residual-oil","heavy or residual oil",AI3477="BIFUbC-petroleum-diesel", "petroleum diesel",AI3477="BIFUbC-LPG-propane-or-butane","lpg propane or butane")</f>
        <v>heat</v>
      </c>
      <c r="AI3477" t="s">
        <v>762</v>
      </c>
    </row>
    <row r="3478" spans="1:35" x14ac:dyDescent="0.75">
      <c r="A3478" t="s">
        <v>164</v>
      </c>
      <c r="B3478">
        <v>1</v>
      </c>
      <c r="C3478">
        <v>1</v>
      </c>
      <c r="D3478">
        <v>1</v>
      </c>
      <c r="E3478">
        <v>1</v>
      </c>
      <c r="F3478">
        <v>1</v>
      </c>
      <c r="G3478">
        <v>1</v>
      </c>
      <c r="H3478">
        <v>1</v>
      </c>
      <c r="I3478">
        <v>1</v>
      </c>
      <c r="J3478">
        <v>1</v>
      </c>
      <c r="K3478">
        <v>1</v>
      </c>
      <c r="L3478">
        <v>1</v>
      </c>
      <c r="M3478">
        <v>1</v>
      </c>
      <c r="N3478">
        <v>1</v>
      </c>
      <c r="O3478">
        <v>1</v>
      </c>
      <c r="P3478">
        <v>1</v>
      </c>
      <c r="Q3478">
        <v>1</v>
      </c>
      <c r="R3478">
        <v>1</v>
      </c>
      <c r="S3478">
        <v>1</v>
      </c>
      <c r="T3478">
        <v>1</v>
      </c>
      <c r="U3478">
        <v>1</v>
      </c>
      <c r="V3478">
        <v>1</v>
      </c>
      <c r="W3478">
        <v>1</v>
      </c>
      <c r="X3478">
        <v>1</v>
      </c>
      <c r="Y3478">
        <v>1</v>
      </c>
      <c r="Z3478">
        <v>1</v>
      </c>
      <c r="AA3478">
        <v>1</v>
      </c>
      <c r="AB3478">
        <v>1</v>
      </c>
      <c r="AC3478">
        <v>1</v>
      </c>
      <c r="AD3478">
        <v>1</v>
      </c>
      <c r="AE3478">
        <v>1</v>
      </c>
      <c r="AF3478">
        <v>1</v>
      </c>
      <c r="AG3478" t="s">
        <v>99</v>
      </c>
      <c r="AH3478" t="str" cm="1">
        <f t="array" ref="AH3478">_xlfn.IFS(AI3478="BIFUbC-electricity","electricity",AI3478="BIFUbC-biomass","biomass",AI3478="BIFUbC-coal","coal",AI3478="BIFUbC-crude-oil","crude oil",AI3478="BIFUbC-heat","heat",AI3478="BIFUbC-hydrogen","hydrogen",AI3478="BIFUbC-natural-gas","natural gas",AI3478="BIFUbC-heavy-or-residual-oil","heavy or residual oil",AI3478="BIFUbC-petroleum-diesel", "petroleum diesel",AI3478="BIFUbC-LPG-propane-or-butane","lpg propane or butane")</f>
        <v>heat</v>
      </c>
      <c r="AI3478" t="s">
        <v>762</v>
      </c>
    </row>
    <row r="3479" spans="1:35" x14ac:dyDescent="0.75">
      <c r="A3479" t="s">
        <v>165</v>
      </c>
      <c r="B3479">
        <v>1</v>
      </c>
      <c r="C3479">
        <v>1</v>
      </c>
      <c r="D3479">
        <v>1</v>
      </c>
      <c r="E3479">
        <v>1</v>
      </c>
      <c r="F3479">
        <v>1</v>
      </c>
      <c r="G3479">
        <v>1</v>
      </c>
      <c r="H3479">
        <v>1</v>
      </c>
      <c r="I3479">
        <v>1</v>
      </c>
      <c r="J3479">
        <v>1</v>
      </c>
      <c r="K3479">
        <v>1</v>
      </c>
      <c r="L3479">
        <v>1</v>
      </c>
      <c r="M3479">
        <v>1</v>
      </c>
      <c r="N3479">
        <v>1</v>
      </c>
      <c r="O3479">
        <v>1</v>
      </c>
      <c r="P3479">
        <v>1</v>
      </c>
      <c r="Q3479">
        <v>1</v>
      </c>
      <c r="R3479">
        <v>1</v>
      </c>
      <c r="S3479">
        <v>1</v>
      </c>
      <c r="T3479">
        <v>1</v>
      </c>
      <c r="U3479">
        <v>1</v>
      </c>
      <c r="V3479">
        <v>1</v>
      </c>
      <c r="W3479">
        <v>1</v>
      </c>
      <c r="X3479">
        <v>1</v>
      </c>
      <c r="Y3479">
        <v>1</v>
      </c>
      <c r="Z3479">
        <v>1</v>
      </c>
      <c r="AA3479">
        <v>1</v>
      </c>
      <c r="AB3479">
        <v>1</v>
      </c>
      <c r="AC3479">
        <v>1</v>
      </c>
      <c r="AD3479">
        <v>1</v>
      </c>
      <c r="AE3479">
        <v>1</v>
      </c>
      <c r="AF3479">
        <v>1</v>
      </c>
      <c r="AG3479" t="s">
        <v>99</v>
      </c>
      <c r="AH3479" t="str" cm="1">
        <f t="array" ref="AH3479">_xlfn.IFS(AI3479="BIFUbC-electricity","electricity",AI3479="BIFUbC-biomass","biomass",AI3479="BIFUbC-coal","coal",AI3479="BIFUbC-crude-oil","crude oil",AI3479="BIFUbC-heat","heat",AI3479="BIFUbC-hydrogen","hydrogen",AI3479="BIFUbC-natural-gas","natural gas",AI3479="BIFUbC-heavy-or-residual-oil","heavy or residual oil",AI3479="BIFUbC-petroleum-diesel", "petroleum diesel",AI3479="BIFUbC-LPG-propane-or-butane","lpg propane or butane")</f>
        <v>heat</v>
      </c>
      <c r="AI3479" t="s">
        <v>762</v>
      </c>
    </row>
    <row r="3480" spans="1:35" x14ac:dyDescent="0.75">
      <c r="A3480" t="s">
        <v>141</v>
      </c>
      <c r="B3480">
        <v>1</v>
      </c>
      <c r="C3480">
        <v>1</v>
      </c>
      <c r="D3480">
        <v>1</v>
      </c>
      <c r="E3480">
        <v>1</v>
      </c>
      <c r="F3480">
        <v>1</v>
      </c>
      <c r="G3480">
        <v>1</v>
      </c>
      <c r="H3480">
        <v>1</v>
      </c>
      <c r="I3480">
        <v>1</v>
      </c>
      <c r="J3480">
        <v>1</v>
      </c>
      <c r="K3480">
        <v>1</v>
      </c>
      <c r="L3480">
        <v>1</v>
      </c>
      <c r="M3480">
        <v>1</v>
      </c>
      <c r="N3480">
        <v>1</v>
      </c>
      <c r="O3480">
        <v>1</v>
      </c>
      <c r="P3480">
        <v>1</v>
      </c>
      <c r="Q3480">
        <v>1</v>
      </c>
      <c r="R3480">
        <v>1</v>
      </c>
      <c r="S3480">
        <v>1</v>
      </c>
      <c r="T3480">
        <v>1</v>
      </c>
      <c r="U3480">
        <v>1</v>
      </c>
      <c r="V3480">
        <v>1</v>
      </c>
      <c r="W3480">
        <v>1</v>
      </c>
      <c r="X3480">
        <v>1</v>
      </c>
      <c r="Y3480">
        <v>1</v>
      </c>
      <c r="Z3480">
        <v>1</v>
      </c>
      <c r="AA3480">
        <v>1</v>
      </c>
      <c r="AB3480">
        <v>1</v>
      </c>
      <c r="AC3480">
        <v>1</v>
      </c>
      <c r="AD3480">
        <v>1</v>
      </c>
      <c r="AE3480">
        <v>1</v>
      </c>
      <c r="AF3480">
        <v>1</v>
      </c>
      <c r="AG3480" t="s">
        <v>101</v>
      </c>
      <c r="AH3480" t="str" cm="1">
        <f t="array" ref="AH3480">_xlfn.IFS(AI3480="BIFUbC-electricity","electricity",AI3480="BIFUbC-biomass","biomass",AI3480="BIFUbC-coal","coal",AI3480="BIFUbC-crude-oil","crude oil",AI3480="BIFUbC-heat","heat",AI3480="BIFUbC-hydrogen","hydrogen",AI3480="BIFUbC-natural-gas","natural gas",AI3480="BIFUbC-heavy-or-residual-oil","heavy or residual oil",AI3480="BIFUbC-petroleum-diesel", "petroleum diesel",AI3480="BIFUbC-LPG-propane-or-butane","lpg propane or butane")</f>
        <v>heat</v>
      </c>
      <c r="AI3480" t="s">
        <v>762</v>
      </c>
    </row>
    <row r="3481" spans="1:35" x14ac:dyDescent="0.75">
      <c r="A3481" t="s">
        <v>142</v>
      </c>
      <c r="B3481">
        <v>1</v>
      </c>
      <c r="C3481">
        <v>1</v>
      </c>
      <c r="D3481">
        <v>1</v>
      </c>
      <c r="E3481">
        <v>1</v>
      </c>
      <c r="F3481">
        <v>1</v>
      </c>
      <c r="G3481">
        <v>1</v>
      </c>
      <c r="H3481">
        <v>1</v>
      </c>
      <c r="I3481">
        <v>1</v>
      </c>
      <c r="J3481">
        <v>1</v>
      </c>
      <c r="K3481">
        <v>1</v>
      </c>
      <c r="L3481">
        <v>1</v>
      </c>
      <c r="M3481">
        <v>1</v>
      </c>
      <c r="N3481">
        <v>1</v>
      </c>
      <c r="O3481">
        <v>1</v>
      </c>
      <c r="P3481">
        <v>1</v>
      </c>
      <c r="Q3481">
        <v>1</v>
      </c>
      <c r="R3481">
        <v>1</v>
      </c>
      <c r="S3481">
        <v>1</v>
      </c>
      <c r="T3481">
        <v>1</v>
      </c>
      <c r="U3481">
        <v>1</v>
      </c>
      <c r="V3481">
        <v>1</v>
      </c>
      <c r="W3481">
        <v>1</v>
      </c>
      <c r="X3481">
        <v>1</v>
      </c>
      <c r="Y3481">
        <v>1</v>
      </c>
      <c r="Z3481">
        <v>1</v>
      </c>
      <c r="AA3481">
        <v>1</v>
      </c>
      <c r="AB3481">
        <v>1</v>
      </c>
      <c r="AC3481">
        <v>1</v>
      </c>
      <c r="AD3481">
        <v>1</v>
      </c>
      <c r="AE3481">
        <v>1</v>
      </c>
      <c r="AF3481">
        <v>1</v>
      </c>
      <c r="AG3481" t="s">
        <v>101</v>
      </c>
      <c r="AH3481" t="str" cm="1">
        <f t="array" ref="AH3481">_xlfn.IFS(AI3481="BIFUbC-electricity","electricity",AI3481="BIFUbC-biomass","biomass",AI3481="BIFUbC-coal","coal",AI3481="BIFUbC-crude-oil","crude oil",AI3481="BIFUbC-heat","heat",AI3481="BIFUbC-hydrogen","hydrogen",AI3481="BIFUbC-natural-gas","natural gas",AI3481="BIFUbC-heavy-or-residual-oil","heavy or residual oil",AI3481="BIFUbC-petroleum-diesel", "petroleum diesel",AI3481="BIFUbC-LPG-propane-or-butane","lpg propane or butane")</f>
        <v>heat</v>
      </c>
      <c r="AI3481" t="s">
        <v>762</v>
      </c>
    </row>
    <row r="3482" spans="1:35" x14ac:dyDescent="0.75">
      <c r="A3482" t="s">
        <v>143</v>
      </c>
      <c r="B3482">
        <v>1</v>
      </c>
      <c r="C3482">
        <v>1</v>
      </c>
      <c r="D3482">
        <v>1</v>
      </c>
      <c r="E3482">
        <v>1</v>
      </c>
      <c r="F3482">
        <v>1</v>
      </c>
      <c r="G3482">
        <v>1</v>
      </c>
      <c r="H3482">
        <v>1</v>
      </c>
      <c r="I3482">
        <v>1</v>
      </c>
      <c r="J3482">
        <v>1</v>
      </c>
      <c r="K3482">
        <v>1</v>
      </c>
      <c r="L3482">
        <v>1</v>
      </c>
      <c r="M3482">
        <v>1</v>
      </c>
      <c r="N3482">
        <v>1</v>
      </c>
      <c r="O3482">
        <v>1</v>
      </c>
      <c r="P3482">
        <v>1</v>
      </c>
      <c r="Q3482">
        <v>1</v>
      </c>
      <c r="R3482">
        <v>1</v>
      </c>
      <c r="S3482">
        <v>1</v>
      </c>
      <c r="T3482">
        <v>1</v>
      </c>
      <c r="U3482">
        <v>1</v>
      </c>
      <c r="V3482">
        <v>1</v>
      </c>
      <c r="W3482">
        <v>1</v>
      </c>
      <c r="X3482">
        <v>1</v>
      </c>
      <c r="Y3482">
        <v>1</v>
      </c>
      <c r="Z3482">
        <v>1</v>
      </c>
      <c r="AA3482">
        <v>1</v>
      </c>
      <c r="AB3482">
        <v>1</v>
      </c>
      <c r="AC3482">
        <v>1</v>
      </c>
      <c r="AD3482">
        <v>1</v>
      </c>
      <c r="AE3482">
        <v>1</v>
      </c>
      <c r="AF3482">
        <v>1</v>
      </c>
      <c r="AG3482" t="s">
        <v>101</v>
      </c>
      <c r="AH3482" t="str" cm="1">
        <f t="array" ref="AH3482">_xlfn.IFS(AI3482="BIFUbC-electricity","electricity",AI3482="BIFUbC-biomass","biomass",AI3482="BIFUbC-coal","coal",AI3482="BIFUbC-crude-oil","crude oil",AI3482="BIFUbC-heat","heat",AI3482="BIFUbC-hydrogen","hydrogen",AI3482="BIFUbC-natural-gas","natural gas",AI3482="BIFUbC-heavy-or-residual-oil","heavy or residual oil",AI3482="BIFUbC-petroleum-diesel", "petroleum diesel",AI3482="BIFUbC-LPG-propane-or-butane","lpg propane or butane")</f>
        <v>heat</v>
      </c>
      <c r="AI3482" t="s">
        <v>762</v>
      </c>
    </row>
    <row r="3483" spans="1:35" x14ac:dyDescent="0.75">
      <c r="A3483" t="s">
        <v>144</v>
      </c>
      <c r="B3483">
        <v>1</v>
      </c>
      <c r="C3483">
        <v>1</v>
      </c>
      <c r="D3483">
        <v>1</v>
      </c>
      <c r="E3483">
        <v>1</v>
      </c>
      <c r="F3483">
        <v>1</v>
      </c>
      <c r="G3483">
        <v>1</v>
      </c>
      <c r="H3483">
        <v>1</v>
      </c>
      <c r="I3483">
        <v>1</v>
      </c>
      <c r="J3483">
        <v>1</v>
      </c>
      <c r="K3483">
        <v>1</v>
      </c>
      <c r="L3483">
        <v>1</v>
      </c>
      <c r="M3483">
        <v>1</v>
      </c>
      <c r="N3483">
        <v>1</v>
      </c>
      <c r="O3483">
        <v>1</v>
      </c>
      <c r="P3483">
        <v>1</v>
      </c>
      <c r="Q3483">
        <v>1</v>
      </c>
      <c r="R3483">
        <v>1</v>
      </c>
      <c r="S3483">
        <v>1</v>
      </c>
      <c r="T3483">
        <v>1</v>
      </c>
      <c r="U3483">
        <v>1</v>
      </c>
      <c r="V3483">
        <v>1</v>
      </c>
      <c r="W3483">
        <v>1</v>
      </c>
      <c r="X3483">
        <v>1</v>
      </c>
      <c r="Y3483">
        <v>1</v>
      </c>
      <c r="Z3483">
        <v>1</v>
      </c>
      <c r="AA3483">
        <v>1</v>
      </c>
      <c r="AB3483">
        <v>1</v>
      </c>
      <c r="AC3483">
        <v>1</v>
      </c>
      <c r="AD3483">
        <v>1</v>
      </c>
      <c r="AE3483">
        <v>1</v>
      </c>
      <c r="AF3483">
        <v>1</v>
      </c>
      <c r="AG3483" t="s">
        <v>101</v>
      </c>
      <c r="AH3483" t="str" cm="1">
        <f t="array" ref="AH3483">_xlfn.IFS(AI3483="BIFUbC-electricity","electricity",AI3483="BIFUbC-biomass","biomass",AI3483="BIFUbC-coal","coal",AI3483="BIFUbC-crude-oil","crude oil",AI3483="BIFUbC-heat","heat",AI3483="BIFUbC-hydrogen","hydrogen",AI3483="BIFUbC-natural-gas","natural gas",AI3483="BIFUbC-heavy-or-residual-oil","heavy or residual oil",AI3483="BIFUbC-petroleum-diesel", "petroleum diesel",AI3483="BIFUbC-LPG-propane-or-butane","lpg propane or butane")</f>
        <v>heat</v>
      </c>
      <c r="AI3483" t="s">
        <v>762</v>
      </c>
    </row>
    <row r="3484" spans="1:35" x14ac:dyDescent="0.75">
      <c r="A3484" t="s">
        <v>145</v>
      </c>
      <c r="B3484">
        <v>1</v>
      </c>
      <c r="C3484">
        <v>1</v>
      </c>
      <c r="D3484">
        <v>1</v>
      </c>
      <c r="E3484">
        <v>1</v>
      </c>
      <c r="F3484">
        <v>1</v>
      </c>
      <c r="G3484">
        <v>1</v>
      </c>
      <c r="H3484">
        <v>1</v>
      </c>
      <c r="I3484">
        <v>1</v>
      </c>
      <c r="J3484">
        <v>1</v>
      </c>
      <c r="K3484">
        <v>1</v>
      </c>
      <c r="L3484">
        <v>1</v>
      </c>
      <c r="M3484">
        <v>1</v>
      </c>
      <c r="N3484">
        <v>1</v>
      </c>
      <c r="O3484">
        <v>1</v>
      </c>
      <c r="P3484">
        <v>1</v>
      </c>
      <c r="Q3484">
        <v>1</v>
      </c>
      <c r="R3484">
        <v>1</v>
      </c>
      <c r="S3484">
        <v>1</v>
      </c>
      <c r="T3484">
        <v>1</v>
      </c>
      <c r="U3484">
        <v>1</v>
      </c>
      <c r="V3484">
        <v>1</v>
      </c>
      <c r="W3484">
        <v>1</v>
      </c>
      <c r="X3484">
        <v>1</v>
      </c>
      <c r="Y3484">
        <v>1</v>
      </c>
      <c r="Z3484">
        <v>1</v>
      </c>
      <c r="AA3484">
        <v>1</v>
      </c>
      <c r="AB3484">
        <v>1</v>
      </c>
      <c r="AC3484">
        <v>1</v>
      </c>
      <c r="AD3484">
        <v>1</v>
      </c>
      <c r="AE3484">
        <v>1</v>
      </c>
      <c r="AF3484">
        <v>1</v>
      </c>
      <c r="AG3484" t="s">
        <v>101</v>
      </c>
      <c r="AH3484" t="str" cm="1">
        <f t="array" ref="AH3484">_xlfn.IFS(AI3484="BIFUbC-electricity","electricity",AI3484="BIFUbC-biomass","biomass",AI3484="BIFUbC-coal","coal",AI3484="BIFUbC-crude-oil","crude oil",AI3484="BIFUbC-heat","heat",AI3484="BIFUbC-hydrogen","hydrogen",AI3484="BIFUbC-natural-gas","natural gas",AI3484="BIFUbC-heavy-or-residual-oil","heavy or residual oil",AI3484="BIFUbC-petroleum-diesel", "petroleum diesel",AI3484="BIFUbC-LPG-propane-or-butane","lpg propane or butane")</f>
        <v>heat</v>
      </c>
      <c r="AI3484" t="s">
        <v>762</v>
      </c>
    </row>
    <row r="3485" spans="1:35" x14ac:dyDescent="0.75">
      <c r="A3485" t="s">
        <v>146</v>
      </c>
      <c r="B3485">
        <v>1</v>
      </c>
      <c r="C3485">
        <v>1</v>
      </c>
      <c r="D3485">
        <v>1</v>
      </c>
      <c r="E3485">
        <v>1</v>
      </c>
      <c r="F3485">
        <v>1</v>
      </c>
      <c r="G3485">
        <v>1</v>
      </c>
      <c r="H3485">
        <v>1</v>
      </c>
      <c r="I3485">
        <v>1</v>
      </c>
      <c r="J3485">
        <v>1</v>
      </c>
      <c r="K3485">
        <v>1</v>
      </c>
      <c r="L3485">
        <v>1</v>
      </c>
      <c r="M3485">
        <v>1</v>
      </c>
      <c r="N3485">
        <v>1</v>
      </c>
      <c r="O3485">
        <v>1</v>
      </c>
      <c r="P3485">
        <v>1</v>
      </c>
      <c r="Q3485">
        <v>1</v>
      </c>
      <c r="R3485">
        <v>1</v>
      </c>
      <c r="S3485">
        <v>1</v>
      </c>
      <c r="T3485">
        <v>1</v>
      </c>
      <c r="U3485">
        <v>1</v>
      </c>
      <c r="V3485">
        <v>1</v>
      </c>
      <c r="W3485">
        <v>1</v>
      </c>
      <c r="X3485">
        <v>1</v>
      </c>
      <c r="Y3485">
        <v>1</v>
      </c>
      <c r="Z3485">
        <v>1</v>
      </c>
      <c r="AA3485">
        <v>1</v>
      </c>
      <c r="AB3485">
        <v>1</v>
      </c>
      <c r="AC3485">
        <v>1</v>
      </c>
      <c r="AD3485">
        <v>1</v>
      </c>
      <c r="AE3485">
        <v>1</v>
      </c>
      <c r="AF3485">
        <v>1</v>
      </c>
      <c r="AG3485" t="s">
        <v>101</v>
      </c>
      <c r="AH3485" t="str" cm="1">
        <f t="array" ref="AH3485">_xlfn.IFS(AI3485="BIFUbC-electricity","electricity",AI3485="BIFUbC-biomass","biomass",AI3485="BIFUbC-coal","coal",AI3485="BIFUbC-crude-oil","crude oil",AI3485="BIFUbC-heat","heat",AI3485="BIFUbC-hydrogen","hydrogen",AI3485="BIFUbC-natural-gas","natural gas",AI3485="BIFUbC-heavy-or-residual-oil","heavy or residual oil",AI3485="BIFUbC-petroleum-diesel", "petroleum diesel",AI3485="BIFUbC-LPG-propane-or-butane","lpg propane or butane")</f>
        <v>heat</v>
      </c>
      <c r="AI3485" t="s">
        <v>762</v>
      </c>
    </row>
    <row r="3486" spans="1:35" x14ac:dyDescent="0.75">
      <c r="A3486" t="s">
        <v>147</v>
      </c>
      <c r="B3486">
        <v>1</v>
      </c>
      <c r="C3486">
        <v>1</v>
      </c>
      <c r="D3486">
        <v>1</v>
      </c>
      <c r="E3486">
        <v>1</v>
      </c>
      <c r="F3486">
        <v>1</v>
      </c>
      <c r="G3486">
        <v>1</v>
      </c>
      <c r="H3486">
        <v>1</v>
      </c>
      <c r="I3486">
        <v>1</v>
      </c>
      <c r="J3486">
        <v>1</v>
      </c>
      <c r="K3486">
        <v>1</v>
      </c>
      <c r="L3486">
        <v>1</v>
      </c>
      <c r="M3486">
        <v>1</v>
      </c>
      <c r="N3486">
        <v>1</v>
      </c>
      <c r="O3486">
        <v>1</v>
      </c>
      <c r="P3486">
        <v>1</v>
      </c>
      <c r="Q3486">
        <v>1</v>
      </c>
      <c r="R3486">
        <v>1</v>
      </c>
      <c r="S3486">
        <v>1</v>
      </c>
      <c r="T3486">
        <v>1</v>
      </c>
      <c r="U3486">
        <v>1</v>
      </c>
      <c r="V3486">
        <v>1</v>
      </c>
      <c r="W3486">
        <v>1</v>
      </c>
      <c r="X3486">
        <v>1</v>
      </c>
      <c r="Y3486">
        <v>1</v>
      </c>
      <c r="Z3486">
        <v>1</v>
      </c>
      <c r="AA3486">
        <v>1</v>
      </c>
      <c r="AB3486">
        <v>1</v>
      </c>
      <c r="AC3486">
        <v>1</v>
      </c>
      <c r="AD3486">
        <v>1</v>
      </c>
      <c r="AE3486">
        <v>1</v>
      </c>
      <c r="AF3486">
        <v>1</v>
      </c>
      <c r="AG3486" t="s">
        <v>101</v>
      </c>
      <c r="AH3486" t="str" cm="1">
        <f t="array" ref="AH3486">_xlfn.IFS(AI3486="BIFUbC-electricity","electricity",AI3486="BIFUbC-biomass","biomass",AI3486="BIFUbC-coal","coal",AI3486="BIFUbC-crude-oil","crude oil",AI3486="BIFUbC-heat","heat",AI3486="BIFUbC-hydrogen","hydrogen",AI3486="BIFUbC-natural-gas","natural gas",AI3486="BIFUbC-heavy-or-residual-oil","heavy or residual oil",AI3486="BIFUbC-petroleum-diesel", "petroleum diesel",AI3486="BIFUbC-LPG-propane-or-butane","lpg propane or butane")</f>
        <v>heat</v>
      </c>
      <c r="AI3486" t="s">
        <v>762</v>
      </c>
    </row>
    <row r="3487" spans="1:35" x14ac:dyDescent="0.75">
      <c r="A3487" t="s">
        <v>148</v>
      </c>
      <c r="B3487">
        <v>1</v>
      </c>
      <c r="C3487">
        <v>1</v>
      </c>
      <c r="D3487">
        <v>1</v>
      </c>
      <c r="E3487">
        <v>1</v>
      </c>
      <c r="F3487">
        <v>1</v>
      </c>
      <c r="G3487">
        <v>1</v>
      </c>
      <c r="H3487">
        <v>1</v>
      </c>
      <c r="I3487">
        <v>1</v>
      </c>
      <c r="J3487">
        <v>1</v>
      </c>
      <c r="K3487">
        <v>1</v>
      </c>
      <c r="L3487">
        <v>1</v>
      </c>
      <c r="M3487">
        <v>1</v>
      </c>
      <c r="N3487">
        <v>1</v>
      </c>
      <c r="O3487">
        <v>1</v>
      </c>
      <c r="P3487">
        <v>1</v>
      </c>
      <c r="Q3487">
        <v>1</v>
      </c>
      <c r="R3487">
        <v>1</v>
      </c>
      <c r="S3487">
        <v>1</v>
      </c>
      <c r="T3487">
        <v>1</v>
      </c>
      <c r="U3487">
        <v>1</v>
      </c>
      <c r="V3487">
        <v>1</v>
      </c>
      <c r="W3487">
        <v>1</v>
      </c>
      <c r="X3487">
        <v>1</v>
      </c>
      <c r="Y3487">
        <v>1</v>
      </c>
      <c r="Z3487">
        <v>1</v>
      </c>
      <c r="AA3487">
        <v>1</v>
      </c>
      <c r="AB3487">
        <v>1</v>
      </c>
      <c r="AC3487">
        <v>1</v>
      </c>
      <c r="AD3487">
        <v>1</v>
      </c>
      <c r="AE3487">
        <v>1</v>
      </c>
      <c r="AF3487">
        <v>1</v>
      </c>
      <c r="AG3487" t="s">
        <v>101</v>
      </c>
      <c r="AH3487" t="str" cm="1">
        <f t="array" ref="AH3487">_xlfn.IFS(AI3487="BIFUbC-electricity","electricity",AI3487="BIFUbC-biomass","biomass",AI3487="BIFUbC-coal","coal",AI3487="BIFUbC-crude-oil","crude oil",AI3487="BIFUbC-heat","heat",AI3487="BIFUbC-hydrogen","hydrogen",AI3487="BIFUbC-natural-gas","natural gas",AI3487="BIFUbC-heavy-or-residual-oil","heavy or residual oil",AI3487="BIFUbC-petroleum-diesel", "petroleum diesel",AI3487="BIFUbC-LPG-propane-or-butane","lpg propane or butane")</f>
        <v>heat</v>
      </c>
      <c r="AI3487" t="s">
        <v>762</v>
      </c>
    </row>
    <row r="3488" spans="1:35" x14ac:dyDescent="0.75">
      <c r="A3488" t="s">
        <v>149</v>
      </c>
      <c r="B3488">
        <v>1</v>
      </c>
      <c r="C3488">
        <v>1</v>
      </c>
      <c r="D3488">
        <v>1</v>
      </c>
      <c r="E3488">
        <v>1</v>
      </c>
      <c r="F3488">
        <v>1</v>
      </c>
      <c r="G3488">
        <v>1</v>
      </c>
      <c r="H3488">
        <v>1</v>
      </c>
      <c r="I3488">
        <v>1</v>
      </c>
      <c r="J3488">
        <v>1</v>
      </c>
      <c r="K3488">
        <v>1</v>
      </c>
      <c r="L3488">
        <v>1</v>
      </c>
      <c r="M3488">
        <v>1</v>
      </c>
      <c r="N3488">
        <v>1</v>
      </c>
      <c r="O3488">
        <v>1</v>
      </c>
      <c r="P3488">
        <v>1</v>
      </c>
      <c r="Q3488">
        <v>1</v>
      </c>
      <c r="R3488">
        <v>1</v>
      </c>
      <c r="S3488">
        <v>1</v>
      </c>
      <c r="T3488">
        <v>1</v>
      </c>
      <c r="U3488">
        <v>1</v>
      </c>
      <c r="V3488">
        <v>1</v>
      </c>
      <c r="W3488">
        <v>1</v>
      </c>
      <c r="X3488">
        <v>1</v>
      </c>
      <c r="Y3488">
        <v>1</v>
      </c>
      <c r="Z3488">
        <v>1</v>
      </c>
      <c r="AA3488">
        <v>1</v>
      </c>
      <c r="AB3488">
        <v>1</v>
      </c>
      <c r="AC3488">
        <v>1</v>
      </c>
      <c r="AD3488">
        <v>1</v>
      </c>
      <c r="AE3488">
        <v>1</v>
      </c>
      <c r="AF3488">
        <v>1</v>
      </c>
      <c r="AG3488" t="s">
        <v>101</v>
      </c>
      <c r="AH3488" t="str" cm="1">
        <f t="array" ref="AH3488">_xlfn.IFS(AI3488="BIFUbC-electricity","electricity",AI3488="BIFUbC-biomass","biomass",AI3488="BIFUbC-coal","coal",AI3488="BIFUbC-crude-oil","crude oil",AI3488="BIFUbC-heat","heat",AI3488="BIFUbC-hydrogen","hydrogen",AI3488="BIFUbC-natural-gas","natural gas",AI3488="BIFUbC-heavy-or-residual-oil","heavy or residual oil",AI3488="BIFUbC-petroleum-diesel", "petroleum diesel",AI3488="BIFUbC-LPG-propane-or-butane","lpg propane or butane")</f>
        <v>heat</v>
      </c>
      <c r="AI3488" t="s">
        <v>762</v>
      </c>
    </row>
    <row r="3489" spans="1:35" x14ac:dyDescent="0.75">
      <c r="A3489" t="s">
        <v>150</v>
      </c>
      <c r="B3489">
        <v>1</v>
      </c>
      <c r="C3489">
        <v>1</v>
      </c>
      <c r="D3489">
        <v>1</v>
      </c>
      <c r="E3489">
        <v>1</v>
      </c>
      <c r="F3489">
        <v>1</v>
      </c>
      <c r="G3489">
        <v>1</v>
      </c>
      <c r="H3489">
        <v>1</v>
      </c>
      <c r="I3489">
        <v>1</v>
      </c>
      <c r="J3489">
        <v>1</v>
      </c>
      <c r="K3489">
        <v>1</v>
      </c>
      <c r="L3489">
        <v>1</v>
      </c>
      <c r="M3489">
        <v>1</v>
      </c>
      <c r="N3489">
        <v>1</v>
      </c>
      <c r="O3489">
        <v>1</v>
      </c>
      <c r="P3489">
        <v>1</v>
      </c>
      <c r="Q3489">
        <v>1</v>
      </c>
      <c r="R3489">
        <v>1</v>
      </c>
      <c r="S3489">
        <v>1</v>
      </c>
      <c r="T3489">
        <v>1</v>
      </c>
      <c r="U3489">
        <v>1</v>
      </c>
      <c r="V3489">
        <v>1</v>
      </c>
      <c r="W3489">
        <v>1</v>
      </c>
      <c r="X3489">
        <v>1</v>
      </c>
      <c r="Y3489">
        <v>1</v>
      </c>
      <c r="Z3489">
        <v>1</v>
      </c>
      <c r="AA3489">
        <v>1</v>
      </c>
      <c r="AB3489">
        <v>1</v>
      </c>
      <c r="AC3489">
        <v>1</v>
      </c>
      <c r="AD3489">
        <v>1</v>
      </c>
      <c r="AE3489">
        <v>1</v>
      </c>
      <c r="AF3489">
        <v>1</v>
      </c>
      <c r="AG3489" t="s">
        <v>101</v>
      </c>
      <c r="AH3489" t="str" cm="1">
        <f t="array" ref="AH3489">_xlfn.IFS(AI3489="BIFUbC-electricity","electricity",AI3489="BIFUbC-biomass","biomass",AI3489="BIFUbC-coal","coal",AI3489="BIFUbC-crude-oil","crude oil",AI3489="BIFUbC-heat","heat",AI3489="BIFUbC-hydrogen","hydrogen",AI3489="BIFUbC-natural-gas","natural gas",AI3489="BIFUbC-heavy-or-residual-oil","heavy or residual oil",AI3489="BIFUbC-petroleum-diesel", "petroleum diesel",AI3489="BIFUbC-LPG-propane-or-butane","lpg propane or butane")</f>
        <v>heat</v>
      </c>
      <c r="AI3489" t="s">
        <v>762</v>
      </c>
    </row>
    <row r="3490" spans="1:35" x14ac:dyDescent="0.75">
      <c r="A3490" t="s">
        <v>151</v>
      </c>
      <c r="B3490">
        <v>1</v>
      </c>
      <c r="C3490">
        <v>1</v>
      </c>
      <c r="D3490">
        <v>1</v>
      </c>
      <c r="E3490">
        <v>1</v>
      </c>
      <c r="F3490">
        <v>1</v>
      </c>
      <c r="G3490">
        <v>1</v>
      </c>
      <c r="H3490">
        <v>1</v>
      </c>
      <c r="I3490">
        <v>1</v>
      </c>
      <c r="J3490">
        <v>1</v>
      </c>
      <c r="K3490">
        <v>1</v>
      </c>
      <c r="L3490">
        <v>1</v>
      </c>
      <c r="M3490">
        <v>1</v>
      </c>
      <c r="N3490">
        <v>1</v>
      </c>
      <c r="O3490">
        <v>1</v>
      </c>
      <c r="P3490">
        <v>1</v>
      </c>
      <c r="Q3490">
        <v>1</v>
      </c>
      <c r="R3490">
        <v>1</v>
      </c>
      <c r="S3490">
        <v>1</v>
      </c>
      <c r="T3490">
        <v>1</v>
      </c>
      <c r="U3490">
        <v>1</v>
      </c>
      <c r="V3490">
        <v>1</v>
      </c>
      <c r="W3490">
        <v>1</v>
      </c>
      <c r="X3490">
        <v>1</v>
      </c>
      <c r="Y3490">
        <v>1</v>
      </c>
      <c r="Z3490">
        <v>1</v>
      </c>
      <c r="AA3490">
        <v>1</v>
      </c>
      <c r="AB3490">
        <v>1</v>
      </c>
      <c r="AC3490">
        <v>1</v>
      </c>
      <c r="AD3490">
        <v>1</v>
      </c>
      <c r="AE3490">
        <v>1</v>
      </c>
      <c r="AF3490">
        <v>1</v>
      </c>
      <c r="AG3490" t="s">
        <v>101</v>
      </c>
      <c r="AH3490" t="str" cm="1">
        <f t="array" ref="AH3490">_xlfn.IFS(AI3490="BIFUbC-electricity","electricity",AI3490="BIFUbC-biomass","biomass",AI3490="BIFUbC-coal","coal",AI3490="BIFUbC-crude-oil","crude oil",AI3490="BIFUbC-heat","heat",AI3490="BIFUbC-hydrogen","hydrogen",AI3490="BIFUbC-natural-gas","natural gas",AI3490="BIFUbC-heavy-or-residual-oil","heavy or residual oil",AI3490="BIFUbC-petroleum-diesel", "petroleum diesel",AI3490="BIFUbC-LPG-propane-or-butane","lpg propane or butane")</f>
        <v>heat</v>
      </c>
      <c r="AI3490" t="s">
        <v>762</v>
      </c>
    </row>
    <row r="3491" spans="1:35" x14ac:dyDescent="0.75">
      <c r="A3491" t="s">
        <v>152</v>
      </c>
      <c r="B3491">
        <v>1</v>
      </c>
      <c r="C3491">
        <v>1</v>
      </c>
      <c r="D3491">
        <v>1</v>
      </c>
      <c r="E3491">
        <v>1</v>
      </c>
      <c r="F3491">
        <v>1</v>
      </c>
      <c r="G3491">
        <v>1</v>
      </c>
      <c r="H3491">
        <v>1</v>
      </c>
      <c r="I3491">
        <v>1</v>
      </c>
      <c r="J3491">
        <v>1</v>
      </c>
      <c r="K3491">
        <v>1</v>
      </c>
      <c r="L3491">
        <v>1</v>
      </c>
      <c r="M3491">
        <v>1</v>
      </c>
      <c r="N3491">
        <v>1</v>
      </c>
      <c r="O3491">
        <v>1</v>
      </c>
      <c r="P3491">
        <v>1</v>
      </c>
      <c r="Q3491">
        <v>1</v>
      </c>
      <c r="R3491">
        <v>1</v>
      </c>
      <c r="S3491">
        <v>1</v>
      </c>
      <c r="T3491">
        <v>1</v>
      </c>
      <c r="U3491">
        <v>1</v>
      </c>
      <c r="V3491">
        <v>1</v>
      </c>
      <c r="W3491">
        <v>1</v>
      </c>
      <c r="X3491">
        <v>1</v>
      </c>
      <c r="Y3491">
        <v>1</v>
      </c>
      <c r="Z3491">
        <v>1</v>
      </c>
      <c r="AA3491">
        <v>1</v>
      </c>
      <c r="AB3491">
        <v>1</v>
      </c>
      <c r="AC3491">
        <v>1</v>
      </c>
      <c r="AD3491">
        <v>1</v>
      </c>
      <c r="AE3491">
        <v>1</v>
      </c>
      <c r="AF3491">
        <v>1</v>
      </c>
      <c r="AG3491" t="s">
        <v>101</v>
      </c>
      <c r="AH3491" t="str" cm="1">
        <f t="array" ref="AH3491">_xlfn.IFS(AI3491="BIFUbC-electricity","electricity",AI3491="BIFUbC-biomass","biomass",AI3491="BIFUbC-coal","coal",AI3491="BIFUbC-crude-oil","crude oil",AI3491="BIFUbC-heat","heat",AI3491="BIFUbC-hydrogen","hydrogen",AI3491="BIFUbC-natural-gas","natural gas",AI3491="BIFUbC-heavy-or-residual-oil","heavy or residual oil",AI3491="BIFUbC-petroleum-diesel", "petroleum diesel",AI3491="BIFUbC-LPG-propane-or-butane","lpg propane or butane")</f>
        <v>heat</v>
      </c>
      <c r="AI3491" t="s">
        <v>762</v>
      </c>
    </row>
    <row r="3492" spans="1:35" x14ac:dyDescent="0.75">
      <c r="A3492" t="s">
        <v>153</v>
      </c>
      <c r="B3492">
        <v>1</v>
      </c>
      <c r="C3492">
        <v>1</v>
      </c>
      <c r="D3492">
        <v>1</v>
      </c>
      <c r="E3492">
        <v>1</v>
      </c>
      <c r="F3492">
        <v>1</v>
      </c>
      <c r="G3492">
        <v>1</v>
      </c>
      <c r="H3492">
        <v>1</v>
      </c>
      <c r="I3492">
        <v>1</v>
      </c>
      <c r="J3492">
        <v>1</v>
      </c>
      <c r="K3492">
        <v>1</v>
      </c>
      <c r="L3492">
        <v>1</v>
      </c>
      <c r="M3492">
        <v>1</v>
      </c>
      <c r="N3492">
        <v>1</v>
      </c>
      <c r="O3492">
        <v>1</v>
      </c>
      <c r="P3492">
        <v>1</v>
      </c>
      <c r="Q3492">
        <v>1</v>
      </c>
      <c r="R3492">
        <v>1</v>
      </c>
      <c r="S3492">
        <v>1</v>
      </c>
      <c r="T3492">
        <v>1</v>
      </c>
      <c r="U3492">
        <v>1</v>
      </c>
      <c r="V3492">
        <v>1</v>
      </c>
      <c r="W3492">
        <v>1</v>
      </c>
      <c r="X3492">
        <v>1</v>
      </c>
      <c r="Y3492">
        <v>1</v>
      </c>
      <c r="Z3492">
        <v>1</v>
      </c>
      <c r="AA3492">
        <v>1</v>
      </c>
      <c r="AB3492">
        <v>1</v>
      </c>
      <c r="AC3492">
        <v>1</v>
      </c>
      <c r="AD3492">
        <v>1</v>
      </c>
      <c r="AE3492">
        <v>1</v>
      </c>
      <c r="AF3492">
        <v>1</v>
      </c>
      <c r="AG3492" t="s">
        <v>101</v>
      </c>
      <c r="AH3492" t="str" cm="1">
        <f t="array" ref="AH3492">_xlfn.IFS(AI3492="BIFUbC-electricity","electricity",AI3492="BIFUbC-biomass","biomass",AI3492="BIFUbC-coal","coal",AI3492="BIFUbC-crude-oil","crude oil",AI3492="BIFUbC-heat","heat",AI3492="BIFUbC-hydrogen","hydrogen",AI3492="BIFUbC-natural-gas","natural gas",AI3492="BIFUbC-heavy-or-residual-oil","heavy or residual oil",AI3492="BIFUbC-petroleum-diesel", "petroleum diesel",AI3492="BIFUbC-LPG-propane-or-butane","lpg propane or butane")</f>
        <v>heat</v>
      </c>
      <c r="AI3492" t="s">
        <v>762</v>
      </c>
    </row>
    <row r="3493" spans="1:35" x14ac:dyDescent="0.75">
      <c r="A3493" t="s">
        <v>154</v>
      </c>
      <c r="B3493">
        <v>1</v>
      </c>
      <c r="C3493">
        <v>1</v>
      </c>
      <c r="D3493">
        <v>1</v>
      </c>
      <c r="E3493">
        <v>1</v>
      </c>
      <c r="F3493">
        <v>1</v>
      </c>
      <c r="G3493">
        <v>1</v>
      </c>
      <c r="H3493">
        <v>1</v>
      </c>
      <c r="I3493">
        <v>1</v>
      </c>
      <c r="J3493">
        <v>1</v>
      </c>
      <c r="K3493">
        <v>1</v>
      </c>
      <c r="L3493">
        <v>1</v>
      </c>
      <c r="M3493">
        <v>1</v>
      </c>
      <c r="N3493">
        <v>1</v>
      </c>
      <c r="O3493">
        <v>1</v>
      </c>
      <c r="P3493">
        <v>1</v>
      </c>
      <c r="Q3493">
        <v>1</v>
      </c>
      <c r="R3493">
        <v>1</v>
      </c>
      <c r="S3493">
        <v>1</v>
      </c>
      <c r="T3493">
        <v>1</v>
      </c>
      <c r="U3493">
        <v>1</v>
      </c>
      <c r="V3493">
        <v>1</v>
      </c>
      <c r="W3493">
        <v>1</v>
      </c>
      <c r="X3493">
        <v>1</v>
      </c>
      <c r="Y3493">
        <v>1</v>
      </c>
      <c r="Z3493">
        <v>1</v>
      </c>
      <c r="AA3493">
        <v>1</v>
      </c>
      <c r="AB3493">
        <v>1</v>
      </c>
      <c r="AC3493">
        <v>1</v>
      </c>
      <c r="AD3493">
        <v>1</v>
      </c>
      <c r="AE3493">
        <v>1</v>
      </c>
      <c r="AF3493">
        <v>1</v>
      </c>
      <c r="AG3493" t="s">
        <v>101</v>
      </c>
      <c r="AH3493" t="str" cm="1">
        <f t="array" ref="AH3493">_xlfn.IFS(AI3493="BIFUbC-electricity","electricity",AI3493="BIFUbC-biomass","biomass",AI3493="BIFUbC-coal","coal",AI3493="BIFUbC-crude-oil","crude oil",AI3493="BIFUbC-heat","heat",AI3493="BIFUbC-hydrogen","hydrogen",AI3493="BIFUbC-natural-gas","natural gas",AI3493="BIFUbC-heavy-or-residual-oil","heavy or residual oil",AI3493="BIFUbC-petroleum-diesel", "petroleum diesel",AI3493="BIFUbC-LPG-propane-or-butane","lpg propane or butane")</f>
        <v>heat</v>
      </c>
      <c r="AI3493" t="s">
        <v>762</v>
      </c>
    </row>
    <row r="3494" spans="1:35" x14ac:dyDescent="0.75">
      <c r="A3494" t="s">
        <v>155</v>
      </c>
      <c r="B3494">
        <v>1</v>
      </c>
      <c r="C3494">
        <v>1</v>
      </c>
      <c r="D3494">
        <v>1</v>
      </c>
      <c r="E3494">
        <v>1</v>
      </c>
      <c r="F3494">
        <v>1</v>
      </c>
      <c r="G3494">
        <v>1</v>
      </c>
      <c r="H3494">
        <v>1</v>
      </c>
      <c r="I3494">
        <v>1</v>
      </c>
      <c r="J3494">
        <v>1</v>
      </c>
      <c r="K3494">
        <v>1</v>
      </c>
      <c r="L3494">
        <v>1</v>
      </c>
      <c r="M3494">
        <v>1</v>
      </c>
      <c r="N3494">
        <v>1</v>
      </c>
      <c r="O3494">
        <v>1</v>
      </c>
      <c r="P3494">
        <v>1</v>
      </c>
      <c r="Q3494">
        <v>1</v>
      </c>
      <c r="R3494">
        <v>1</v>
      </c>
      <c r="S3494">
        <v>1</v>
      </c>
      <c r="T3494">
        <v>1</v>
      </c>
      <c r="U3494">
        <v>1</v>
      </c>
      <c r="V3494">
        <v>1</v>
      </c>
      <c r="W3494">
        <v>1</v>
      </c>
      <c r="X3494">
        <v>1</v>
      </c>
      <c r="Y3494">
        <v>1</v>
      </c>
      <c r="Z3494">
        <v>1</v>
      </c>
      <c r="AA3494">
        <v>1</v>
      </c>
      <c r="AB3494">
        <v>1</v>
      </c>
      <c r="AC3494">
        <v>1</v>
      </c>
      <c r="AD3494">
        <v>1</v>
      </c>
      <c r="AE3494">
        <v>1</v>
      </c>
      <c r="AF3494">
        <v>1</v>
      </c>
      <c r="AG3494" t="s">
        <v>101</v>
      </c>
      <c r="AH3494" t="str" cm="1">
        <f t="array" ref="AH3494">_xlfn.IFS(AI3494="BIFUbC-electricity","electricity",AI3494="BIFUbC-biomass","biomass",AI3494="BIFUbC-coal","coal",AI3494="BIFUbC-crude-oil","crude oil",AI3494="BIFUbC-heat","heat",AI3494="BIFUbC-hydrogen","hydrogen",AI3494="BIFUbC-natural-gas","natural gas",AI3494="BIFUbC-heavy-or-residual-oil","heavy or residual oil",AI3494="BIFUbC-petroleum-diesel", "petroleum diesel",AI3494="BIFUbC-LPG-propane-or-butane","lpg propane or butane")</f>
        <v>heat</v>
      </c>
      <c r="AI3494" t="s">
        <v>762</v>
      </c>
    </row>
    <row r="3495" spans="1:35" x14ac:dyDescent="0.75">
      <c r="A3495" t="s">
        <v>156</v>
      </c>
      <c r="B3495">
        <v>1</v>
      </c>
      <c r="C3495">
        <v>1</v>
      </c>
      <c r="D3495">
        <v>1</v>
      </c>
      <c r="E3495">
        <v>1</v>
      </c>
      <c r="F3495">
        <v>1</v>
      </c>
      <c r="G3495">
        <v>1</v>
      </c>
      <c r="H3495">
        <v>1</v>
      </c>
      <c r="I3495">
        <v>1</v>
      </c>
      <c r="J3495">
        <v>1</v>
      </c>
      <c r="K3495">
        <v>1</v>
      </c>
      <c r="L3495">
        <v>1</v>
      </c>
      <c r="M3495">
        <v>1</v>
      </c>
      <c r="N3495">
        <v>1</v>
      </c>
      <c r="O3495">
        <v>1</v>
      </c>
      <c r="P3495">
        <v>1</v>
      </c>
      <c r="Q3495">
        <v>1</v>
      </c>
      <c r="R3495">
        <v>1</v>
      </c>
      <c r="S3495">
        <v>1</v>
      </c>
      <c r="T3495">
        <v>1</v>
      </c>
      <c r="U3495">
        <v>1</v>
      </c>
      <c r="V3495">
        <v>1</v>
      </c>
      <c r="W3495">
        <v>1</v>
      </c>
      <c r="X3495">
        <v>1</v>
      </c>
      <c r="Y3495">
        <v>1</v>
      </c>
      <c r="Z3495">
        <v>1</v>
      </c>
      <c r="AA3495">
        <v>1</v>
      </c>
      <c r="AB3495">
        <v>1</v>
      </c>
      <c r="AC3495">
        <v>1</v>
      </c>
      <c r="AD3495">
        <v>1</v>
      </c>
      <c r="AE3495">
        <v>1</v>
      </c>
      <c r="AF3495">
        <v>1</v>
      </c>
      <c r="AG3495" t="s">
        <v>101</v>
      </c>
      <c r="AH3495" t="str" cm="1">
        <f t="array" ref="AH3495">_xlfn.IFS(AI3495="BIFUbC-electricity","electricity",AI3495="BIFUbC-biomass","biomass",AI3495="BIFUbC-coal","coal",AI3495="BIFUbC-crude-oil","crude oil",AI3495="BIFUbC-heat","heat",AI3495="BIFUbC-hydrogen","hydrogen",AI3495="BIFUbC-natural-gas","natural gas",AI3495="BIFUbC-heavy-or-residual-oil","heavy or residual oil",AI3495="BIFUbC-petroleum-diesel", "petroleum diesel",AI3495="BIFUbC-LPG-propane-or-butane","lpg propane or butane")</f>
        <v>heat</v>
      </c>
      <c r="AI3495" t="s">
        <v>762</v>
      </c>
    </row>
    <row r="3496" spans="1:35" x14ac:dyDescent="0.75">
      <c r="A3496" t="s">
        <v>157</v>
      </c>
      <c r="B3496">
        <v>1</v>
      </c>
      <c r="C3496">
        <v>1</v>
      </c>
      <c r="D3496">
        <v>1</v>
      </c>
      <c r="E3496">
        <v>1</v>
      </c>
      <c r="F3496">
        <v>1</v>
      </c>
      <c r="G3496">
        <v>1</v>
      </c>
      <c r="H3496">
        <v>1</v>
      </c>
      <c r="I3496">
        <v>1</v>
      </c>
      <c r="J3496">
        <v>1</v>
      </c>
      <c r="K3496">
        <v>1</v>
      </c>
      <c r="L3496">
        <v>1</v>
      </c>
      <c r="M3496">
        <v>1</v>
      </c>
      <c r="N3496">
        <v>1</v>
      </c>
      <c r="O3496">
        <v>1</v>
      </c>
      <c r="P3496">
        <v>1</v>
      </c>
      <c r="Q3496">
        <v>1</v>
      </c>
      <c r="R3496">
        <v>1</v>
      </c>
      <c r="S3496">
        <v>1</v>
      </c>
      <c r="T3496">
        <v>1</v>
      </c>
      <c r="U3496">
        <v>1</v>
      </c>
      <c r="V3496">
        <v>1</v>
      </c>
      <c r="W3496">
        <v>1</v>
      </c>
      <c r="X3496">
        <v>1</v>
      </c>
      <c r="Y3496">
        <v>1</v>
      </c>
      <c r="Z3496">
        <v>1</v>
      </c>
      <c r="AA3496">
        <v>1</v>
      </c>
      <c r="AB3496">
        <v>1</v>
      </c>
      <c r="AC3496">
        <v>1</v>
      </c>
      <c r="AD3496">
        <v>1</v>
      </c>
      <c r="AE3496">
        <v>1</v>
      </c>
      <c r="AF3496">
        <v>1</v>
      </c>
      <c r="AG3496" t="s">
        <v>101</v>
      </c>
      <c r="AH3496" t="str" cm="1">
        <f t="array" ref="AH3496">_xlfn.IFS(AI3496="BIFUbC-electricity","electricity",AI3496="BIFUbC-biomass","biomass",AI3496="BIFUbC-coal","coal",AI3496="BIFUbC-crude-oil","crude oil",AI3496="BIFUbC-heat","heat",AI3496="BIFUbC-hydrogen","hydrogen",AI3496="BIFUbC-natural-gas","natural gas",AI3496="BIFUbC-heavy-or-residual-oil","heavy or residual oil",AI3496="BIFUbC-petroleum-diesel", "petroleum diesel",AI3496="BIFUbC-LPG-propane-or-butane","lpg propane or butane")</f>
        <v>heat</v>
      </c>
      <c r="AI3496" t="s">
        <v>762</v>
      </c>
    </row>
    <row r="3497" spans="1:35" x14ac:dyDescent="0.75">
      <c r="A3497" t="s">
        <v>158</v>
      </c>
      <c r="B3497">
        <v>1</v>
      </c>
      <c r="C3497">
        <v>1</v>
      </c>
      <c r="D3497">
        <v>1</v>
      </c>
      <c r="E3497">
        <v>1</v>
      </c>
      <c r="F3497">
        <v>1</v>
      </c>
      <c r="G3497">
        <v>1</v>
      </c>
      <c r="H3497">
        <v>1</v>
      </c>
      <c r="I3497">
        <v>1</v>
      </c>
      <c r="J3497">
        <v>1</v>
      </c>
      <c r="K3497">
        <v>1</v>
      </c>
      <c r="L3497">
        <v>1</v>
      </c>
      <c r="M3497">
        <v>1</v>
      </c>
      <c r="N3497">
        <v>1</v>
      </c>
      <c r="O3497">
        <v>1</v>
      </c>
      <c r="P3497">
        <v>1</v>
      </c>
      <c r="Q3497">
        <v>1</v>
      </c>
      <c r="R3497">
        <v>1</v>
      </c>
      <c r="S3497">
        <v>1</v>
      </c>
      <c r="T3497">
        <v>1</v>
      </c>
      <c r="U3497">
        <v>1</v>
      </c>
      <c r="V3497">
        <v>1</v>
      </c>
      <c r="W3497">
        <v>1</v>
      </c>
      <c r="X3497">
        <v>1</v>
      </c>
      <c r="Y3497">
        <v>1</v>
      </c>
      <c r="Z3497">
        <v>1</v>
      </c>
      <c r="AA3497">
        <v>1</v>
      </c>
      <c r="AB3497">
        <v>1</v>
      </c>
      <c r="AC3497">
        <v>1</v>
      </c>
      <c r="AD3497">
        <v>1</v>
      </c>
      <c r="AE3497">
        <v>1</v>
      </c>
      <c r="AF3497">
        <v>1</v>
      </c>
      <c r="AG3497" t="s">
        <v>101</v>
      </c>
      <c r="AH3497" t="str" cm="1">
        <f t="array" ref="AH3497">_xlfn.IFS(AI3497="BIFUbC-electricity","electricity",AI3497="BIFUbC-biomass","biomass",AI3497="BIFUbC-coal","coal",AI3497="BIFUbC-crude-oil","crude oil",AI3497="BIFUbC-heat","heat",AI3497="BIFUbC-hydrogen","hydrogen",AI3497="BIFUbC-natural-gas","natural gas",AI3497="BIFUbC-heavy-or-residual-oil","heavy or residual oil",AI3497="BIFUbC-petroleum-diesel", "petroleum diesel",AI3497="BIFUbC-LPG-propane-or-butane","lpg propane or butane")</f>
        <v>heat</v>
      </c>
      <c r="AI3497" t="s">
        <v>762</v>
      </c>
    </row>
    <row r="3498" spans="1:35" x14ac:dyDescent="0.75">
      <c r="A3498" t="s">
        <v>159</v>
      </c>
      <c r="B3498">
        <v>1</v>
      </c>
      <c r="C3498">
        <v>1</v>
      </c>
      <c r="D3498">
        <v>1</v>
      </c>
      <c r="E3498">
        <v>1</v>
      </c>
      <c r="F3498">
        <v>1</v>
      </c>
      <c r="G3498">
        <v>1</v>
      </c>
      <c r="H3498">
        <v>1</v>
      </c>
      <c r="I3498">
        <v>1</v>
      </c>
      <c r="J3498">
        <v>1</v>
      </c>
      <c r="K3498">
        <v>1</v>
      </c>
      <c r="L3498">
        <v>1</v>
      </c>
      <c r="M3498">
        <v>1</v>
      </c>
      <c r="N3498">
        <v>1</v>
      </c>
      <c r="O3498">
        <v>1</v>
      </c>
      <c r="P3498">
        <v>1</v>
      </c>
      <c r="Q3498">
        <v>1</v>
      </c>
      <c r="R3498">
        <v>1</v>
      </c>
      <c r="S3498">
        <v>1</v>
      </c>
      <c r="T3498">
        <v>1</v>
      </c>
      <c r="U3498">
        <v>1</v>
      </c>
      <c r="V3498">
        <v>1</v>
      </c>
      <c r="W3498">
        <v>1</v>
      </c>
      <c r="X3498">
        <v>1</v>
      </c>
      <c r="Y3498">
        <v>1</v>
      </c>
      <c r="Z3498">
        <v>1</v>
      </c>
      <c r="AA3498">
        <v>1</v>
      </c>
      <c r="AB3498">
        <v>1</v>
      </c>
      <c r="AC3498">
        <v>1</v>
      </c>
      <c r="AD3498">
        <v>1</v>
      </c>
      <c r="AE3498">
        <v>1</v>
      </c>
      <c r="AF3498">
        <v>1</v>
      </c>
      <c r="AG3498" t="s">
        <v>101</v>
      </c>
      <c r="AH3498" t="str" cm="1">
        <f t="array" ref="AH3498">_xlfn.IFS(AI3498="BIFUbC-electricity","electricity",AI3498="BIFUbC-biomass","biomass",AI3498="BIFUbC-coal","coal",AI3498="BIFUbC-crude-oil","crude oil",AI3498="BIFUbC-heat","heat",AI3498="BIFUbC-hydrogen","hydrogen",AI3498="BIFUbC-natural-gas","natural gas",AI3498="BIFUbC-heavy-or-residual-oil","heavy or residual oil",AI3498="BIFUbC-petroleum-diesel", "petroleum diesel",AI3498="BIFUbC-LPG-propane-or-butane","lpg propane or butane")</f>
        <v>heat</v>
      </c>
      <c r="AI3498" t="s">
        <v>762</v>
      </c>
    </row>
    <row r="3499" spans="1:35" x14ac:dyDescent="0.75">
      <c r="A3499" t="s">
        <v>160</v>
      </c>
      <c r="B3499">
        <v>1</v>
      </c>
      <c r="C3499">
        <v>1</v>
      </c>
      <c r="D3499">
        <v>1</v>
      </c>
      <c r="E3499">
        <v>1</v>
      </c>
      <c r="F3499">
        <v>1</v>
      </c>
      <c r="G3499">
        <v>1</v>
      </c>
      <c r="H3499">
        <v>1</v>
      </c>
      <c r="I3499">
        <v>1</v>
      </c>
      <c r="J3499">
        <v>1</v>
      </c>
      <c r="K3499">
        <v>1</v>
      </c>
      <c r="L3499">
        <v>1</v>
      </c>
      <c r="M3499">
        <v>1</v>
      </c>
      <c r="N3499">
        <v>1</v>
      </c>
      <c r="O3499">
        <v>1</v>
      </c>
      <c r="P3499">
        <v>1</v>
      </c>
      <c r="Q3499">
        <v>1</v>
      </c>
      <c r="R3499">
        <v>1</v>
      </c>
      <c r="S3499">
        <v>1</v>
      </c>
      <c r="T3499">
        <v>1</v>
      </c>
      <c r="U3499">
        <v>1</v>
      </c>
      <c r="V3499">
        <v>1</v>
      </c>
      <c r="W3499">
        <v>1</v>
      </c>
      <c r="X3499">
        <v>1</v>
      </c>
      <c r="Y3499">
        <v>1</v>
      </c>
      <c r="Z3499">
        <v>1</v>
      </c>
      <c r="AA3499">
        <v>1</v>
      </c>
      <c r="AB3499">
        <v>1</v>
      </c>
      <c r="AC3499">
        <v>1</v>
      </c>
      <c r="AD3499">
        <v>1</v>
      </c>
      <c r="AE3499">
        <v>1</v>
      </c>
      <c r="AF3499">
        <v>1</v>
      </c>
      <c r="AG3499" t="s">
        <v>101</v>
      </c>
      <c r="AH3499" t="str" cm="1">
        <f t="array" ref="AH3499">_xlfn.IFS(AI3499="BIFUbC-electricity","electricity",AI3499="BIFUbC-biomass","biomass",AI3499="BIFUbC-coal","coal",AI3499="BIFUbC-crude-oil","crude oil",AI3499="BIFUbC-heat","heat",AI3499="BIFUbC-hydrogen","hydrogen",AI3499="BIFUbC-natural-gas","natural gas",AI3499="BIFUbC-heavy-or-residual-oil","heavy or residual oil",AI3499="BIFUbC-petroleum-diesel", "petroleum diesel",AI3499="BIFUbC-LPG-propane-or-butane","lpg propane or butane")</f>
        <v>heat</v>
      </c>
      <c r="AI3499" t="s">
        <v>762</v>
      </c>
    </row>
    <row r="3500" spans="1:35" x14ac:dyDescent="0.75">
      <c r="A3500" t="s">
        <v>161</v>
      </c>
      <c r="B3500">
        <v>1</v>
      </c>
      <c r="C3500">
        <v>1</v>
      </c>
      <c r="D3500">
        <v>1</v>
      </c>
      <c r="E3500">
        <v>1</v>
      </c>
      <c r="F3500">
        <v>1</v>
      </c>
      <c r="G3500">
        <v>1</v>
      </c>
      <c r="H3500">
        <v>1</v>
      </c>
      <c r="I3500">
        <v>1</v>
      </c>
      <c r="J3500">
        <v>1</v>
      </c>
      <c r="K3500">
        <v>1</v>
      </c>
      <c r="L3500">
        <v>1</v>
      </c>
      <c r="M3500">
        <v>1</v>
      </c>
      <c r="N3500">
        <v>1</v>
      </c>
      <c r="O3500">
        <v>1</v>
      </c>
      <c r="P3500">
        <v>1</v>
      </c>
      <c r="Q3500">
        <v>1</v>
      </c>
      <c r="R3500">
        <v>1</v>
      </c>
      <c r="S3500">
        <v>1</v>
      </c>
      <c r="T3500">
        <v>1</v>
      </c>
      <c r="U3500">
        <v>1</v>
      </c>
      <c r="V3500">
        <v>1</v>
      </c>
      <c r="W3500">
        <v>1</v>
      </c>
      <c r="X3500">
        <v>1</v>
      </c>
      <c r="Y3500">
        <v>1</v>
      </c>
      <c r="Z3500">
        <v>1</v>
      </c>
      <c r="AA3500">
        <v>1</v>
      </c>
      <c r="AB3500">
        <v>1</v>
      </c>
      <c r="AC3500">
        <v>1</v>
      </c>
      <c r="AD3500">
        <v>1</v>
      </c>
      <c r="AE3500">
        <v>1</v>
      </c>
      <c r="AF3500">
        <v>1</v>
      </c>
      <c r="AG3500" t="s">
        <v>101</v>
      </c>
      <c r="AH3500" t="str" cm="1">
        <f t="array" ref="AH3500">_xlfn.IFS(AI3500="BIFUbC-electricity","electricity",AI3500="BIFUbC-biomass","biomass",AI3500="BIFUbC-coal","coal",AI3500="BIFUbC-crude-oil","crude oil",AI3500="BIFUbC-heat","heat",AI3500="BIFUbC-hydrogen","hydrogen",AI3500="BIFUbC-natural-gas","natural gas",AI3500="BIFUbC-heavy-or-residual-oil","heavy or residual oil",AI3500="BIFUbC-petroleum-diesel", "petroleum diesel",AI3500="BIFUbC-LPG-propane-or-butane","lpg propane or butane")</f>
        <v>heat</v>
      </c>
      <c r="AI3500" t="s">
        <v>762</v>
      </c>
    </row>
    <row r="3501" spans="1:35" x14ac:dyDescent="0.75">
      <c r="A3501" t="s">
        <v>162</v>
      </c>
      <c r="B3501">
        <v>1</v>
      </c>
      <c r="C3501">
        <v>1</v>
      </c>
      <c r="D3501">
        <v>1</v>
      </c>
      <c r="E3501">
        <v>1</v>
      </c>
      <c r="F3501">
        <v>1</v>
      </c>
      <c r="G3501">
        <v>1</v>
      </c>
      <c r="H3501">
        <v>1</v>
      </c>
      <c r="I3501">
        <v>1</v>
      </c>
      <c r="J3501">
        <v>1</v>
      </c>
      <c r="K3501">
        <v>1</v>
      </c>
      <c r="L3501">
        <v>1</v>
      </c>
      <c r="M3501">
        <v>1</v>
      </c>
      <c r="N3501">
        <v>1</v>
      </c>
      <c r="O3501">
        <v>1</v>
      </c>
      <c r="P3501">
        <v>1</v>
      </c>
      <c r="Q3501">
        <v>1</v>
      </c>
      <c r="R3501">
        <v>1</v>
      </c>
      <c r="S3501">
        <v>1</v>
      </c>
      <c r="T3501">
        <v>1</v>
      </c>
      <c r="U3501">
        <v>1</v>
      </c>
      <c r="V3501">
        <v>1</v>
      </c>
      <c r="W3501">
        <v>1</v>
      </c>
      <c r="X3501">
        <v>1</v>
      </c>
      <c r="Y3501">
        <v>1</v>
      </c>
      <c r="Z3501">
        <v>1</v>
      </c>
      <c r="AA3501">
        <v>1</v>
      </c>
      <c r="AB3501">
        <v>1</v>
      </c>
      <c r="AC3501">
        <v>1</v>
      </c>
      <c r="AD3501">
        <v>1</v>
      </c>
      <c r="AE3501">
        <v>1</v>
      </c>
      <c r="AF3501">
        <v>1</v>
      </c>
      <c r="AG3501" t="s">
        <v>101</v>
      </c>
      <c r="AH3501" t="str" cm="1">
        <f t="array" ref="AH3501">_xlfn.IFS(AI3501="BIFUbC-electricity","electricity",AI3501="BIFUbC-biomass","biomass",AI3501="BIFUbC-coal","coal",AI3501="BIFUbC-crude-oil","crude oil",AI3501="BIFUbC-heat","heat",AI3501="BIFUbC-hydrogen","hydrogen",AI3501="BIFUbC-natural-gas","natural gas",AI3501="BIFUbC-heavy-or-residual-oil","heavy or residual oil",AI3501="BIFUbC-petroleum-diesel", "petroleum diesel",AI3501="BIFUbC-LPG-propane-or-butane","lpg propane or butane")</f>
        <v>heat</v>
      </c>
      <c r="AI3501" t="s">
        <v>762</v>
      </c>
    </row>
    <row r="3502" spans="1:35" x14ac:dyDescent="0.75">
      <c r="A3502" t="s">
        <v>163</v>
      </c>
      <c r="B3502">
        <v>1</v>
      </c>
      <c r="C3502">
        <v>1</v>
      </c>
      <c r="D3502">
        <v>1</v>
      </c>
      <c r="E3502">
        <v>1</v>
      </c>
      <c r="F3502">
        <v>1</v>
      </c>
      <c r="G3502">
        <v>1</v>
      </c>
      <c r="H3502">
        <v>1</v>
      </c>
      <c r="I3502">
        <v>1</v>
      </c>
      <c r="J3502">
        <v>1</v>
      </c>
      <c r="K3502">
        <v>1</v>
      </c>
      <c r="L3502">
        <v>1</v>
      </c>
      <c r="M3502">
        <v>1</v>
      </c>
      <c r="N3502">
        <v>1</v>
      </c>
      <c r="O3502">
        <v>1</v>
      </c>
      <c r="P3502">
        <v>1</v>
      </c>
      <c r="Q3502">
        <v>1</v>
      </c>
      <c r="R3502">
        <v>1</v>
      </c>
      <c r="S3502">
        <v>1</v>
      </c>
      <c r="T3502">
        <v>1</v>
      </c>
      <c r="U3502">
        <v>1</v>
      </c>
      <c r="V3502">
        <v>1</v>
      </c>
      <c r="W3502">
        <v>1</v>
      </c>
      <c r="X3502">
        <v>1</v>
      </c>
      <c r="Y3502">
        <v>1</v>
      </c>
      <c r="Z3502">
        <v>1</v>
      </c>
      <c r="AA3502">
        <v>1</v>
      </c>
      <c r="AB3502">
        <v>1</v>
      </c>
      <c r="AC3502">
        <v>1</v>
      </c>
      <c r="AD3502">
        <v>1</v>
      </c>
      <c r="AE3502">
        <v>1</v>
      </c>
      <c r="AF3502">
        <v>1</v>
      </c>
      <c r="AG3502" t="s">
        <v>101</v>
      </c>
      <c r="AH3502" t="str" cm="1">
        <f t="array" ref="AH3502">_xlfn.IFS(AI3502="BIFUbC-electricity","electricity",AI3502="BIFUbC-biomass","biomass",AI3502="BIFUbC-coal","coal",AI3502="BIFUbC-crude-oil","crude oil",AI3502="BIFUbC-heat","heat",AI3502="BIFUbC-hydrogen","hydrogen",AI3502="BIFUbC-natural-gas","natural gas",AI3502="BIFUbC-heavy-or-residual-oil","heavy or residual oil",AI3502="BIFUbC-petroleum-diesel", "petroleum diesel",AI3502="BIFUbC-LPG-propane-or-butane","lpg propane or butane")</f>
        <v>heat</v>
      </c>
      <c r="AI3502" t="s">
        <v>762</v>
      </c>
    </row>
    <row r="3503" spans="1:35" x14ac:dyDescent="0.75">
      <c r="A3503" t="s">
        <v>164</v>
      </c>
      <c r="B3503">
        <v>1</v>
      </c>
      <c r="C3503">
        <v>1</v>
      </c>
      <c r="D3503">
        <v>1</v>
      </c>
      <c r="E3503">
        <v>1</v>
      </c>
      <c r="F3503">
        <v>1</v>
      </c>
      <c r="G3503">
        <v>1</v>
      </c>
      <c r="H3503">
        <v>1</v>
      </c>
      <c r="I3503">
        <v>1</v>
      </c>
      <c r="J3503">
        <v>1</v>
      </c>
      <c r="K3503">
        <v>1</v>
      </c>
      <c r="L3503">
        <v>1</v>
      </c>
      <c r="M3503">
        <v>1</v>
      </c>
      <c r="N3503">
        <v>1</v>
      </c>
      <c r="O3503">
        <v>1</v>
      </c>
      <c r="P3503">
        <v>1</v>
      </c>
      <c r="Q3503">
        <v>1</v>
      </c>
      <c r="R3503">
        <v>1</v>
      </c>
      <c r="S3503">
        <v>1</v>
      </c>
      <c r="T3503">
        <v>1</v>
      </c>
      <c r="U3503">
        <v>1</v>
      </c>
      <c r="V3503">
        <v>1</v>
      </c>
      <c r="W3503">
        <v>1</v>
      </c>
      <c r="X3503">
        <v>1</v>
      </c>
      <c r="Y3503">
        <v>1</v>
      </c>
      <c r="Z3503">
        <v>1</v>
      </c>
      <c r="AA3503">
        <v>1</v>
      </c>
      <c r="AB3503">
        <v>1</v>
      </c>
      <c r="AC3503">
        <v>1</v>
      </c>
      <c r="AD3503">
        <v>1</v>
      </c>
      <c r="AE3503">
        <v>1</v>
      </c>
      <c r="AF3503">
        <v>1</v>
      </c>
      <c r="AG3503" t="s">
        <v>101</v>
      </c>
      <c r="AH3503" t="str" cm="1">
        <f t="array" ref="AH3503">_xlfn.IFS(AI3503="BIFUbC-electricity","electricity",AI3503="BIFUbC-biomass","biomass",AI3503="BIFUbC-coal","coal",AI3503="BIFUbC-crude-oil","crude oil",AI3503="BIFUbC-heat","heat",AI3503="BIFUbC-hydrogen","hydrogen",AI3503="BIFUbC-natural-gas","natural gas",AI3503="BIFUbC-heavy-or-residual-oil","heavy or residual oil",AI3503="BIFUbC-petroleum-diesel", "petroleum diesel",AI3503="BIFUbC-LPG-propane-or-butane","lpg propane or butane")</f>
        <v>heat</v>
      </c>
      <c r="AI3503" t="s">
        <v>762</v>
      </c>
    </row>
    <row r="3504" spans="1:35" x14ac:dyDescent="0.75">
      <c r="A3504" t="s">
        <v>165</v>
      </c>
      <c r="B3504">
        <v>1</v>
      </c>
      <c r="C3504">
        <v>1</v>
      </c>
      <c r="D3504">
        <v>1</v>
      </c>
      <c r="E3504">
        <v>1</v>
      </c>
      <c r="F3504">
        <v>1</v>
      </c>
      <c r="G3504">
        <v>1</v>
      </c>
      <c r="H3504">
        <v>1</v>
      </c>
      <c r="I3504">
        <v>1</v>
      </c>
      <c r="J3504">
        <v>1</v>
      </c>
      <c r="K3504">
        <v>1</v>
      </c>
      <c r="L3504">
        <v>1</v>
      </c>
      <c r="M3504">
        <v>1</v>
      </c>
      <c r="N3504">
        <v>1</v>
      </c>
      <c r="O3504">
        <v>1</v>
      </c>
      <c r="P3504">
        <v>1</v>
      </c>
      <c r="Q3504">
        <v>1</v>
      </c>
      <c r="R3504">
        <v>1</v>
      </c>
      <c r="S3504">
        <v>1</v>
      </c>
      <c r="T3504">
        <v>1</v>
      </c>
      <c r="U3504">
        <v>1</v>
      </c>
      <c r="V3504">
        <v>1</v>
      </c>
      <c r="W3504">
        <v>1</v>
      </c>
      <c r="X3504">
        <v>1</v>
      </c>
      <c r="Y3504">
        <v>1</v>
      </c>
      <c r="Z3504">
        <v>1</v>
      </c>
      <c r="AA3504">
        <v>1</v>
      </c>
      <c r="AB3504">
        <v>1</v>
      </c>
      <c r="AC3504">
        <v>1</v>
      </c>
      <c r="AD3504">
        <v>1</v>
      </c>
      <c r="AE3504">
        <v>1</v>
      </c>
      <c r="AF3504">
        <v>1</v>
      </c>
      <c r="AG3504" t="s">
        <v>101</v>
      </c>
      <c r="AH3504" t="str" cm="1">
        <f t="array" ref="AH3504">_xlfn.IFS(AI3504="BIFUbC-electricity","electricity",AI3504="BIFUbC-biomass","biomass",AI3504="BIFUbC-coal","coal",AI3504="BIFUbC-crude-oil","crude oil",AI3504="BIFUbC-heat","heat",AI3504="BIFUbC-hydrogen","hydrogen",AI3504="BIFUbC-natural-gas","natural gas",AI3504="BIFUbC-heavy-or-residual-oil","heavy or residual oil",AI3504="BIFUbC-petroleum-diesel", "petroleum diesel",AI3504="BIFUbC-LPG-propane-or-butane","lpg propane or butane")</f>
        <v>heat</v>
      </c>
      <c r="AI3504" t="s">
        <v>762</v>
      </c>
    </row>
    <row r="3505" spans="1:35" x14ac:dyDescent="0.75">
      <c r="A3505" t="s">
        <v>141</v>
      </c>
      <c r="B3505">
        <v>1</v>
      </c>
      <c r="C3505">
        <v>1</v>
      </c>
      <c r="D3505">
        <v>1</v>
      </c>
      <c r="E3505">
        <v>1</v>
      </c>
      <c r="F3505">
        <v>1</v>
      </c>
      <c r="G3505">
        <v>1</v>
      </c>
      <c r="H3505">
        <v>1</v>
      </c>
      <c r="I3505">
        <v>1</v>
      </c>
      <c r="J3505">
        <v>1</v>
      </c>
      <c r="K3505">
        <v>1</v>
      </c>
      <c r="L3505">
        <v>1</v>
      </c>
      <c r="M3505">
        <v>1</v>
      </c>
      <c r="N3505">
        <v>1</v>
      </c>
      <c r="O3505">
        <v>1</v>
      </c>
      <c r="P3505">
        <v>1</v>
      </c>
      <c r="Q3505">
        <v>1</v>
      </c>
      <c r="R3505">
        <v>1</v>
      </c>
      <c r="S3505">
        <v>1</v>
      </c>
      <c r="T3505">
        <v>1</v>
      </c>
      <c r="U3505">
        <v>1</v>
      </c>
      <c r="V3505">
        <v>1</v>
      </c>
      <c r="W3505">
        <v>1</v>
      </c>
      <c r="X3505">
        <v>1</v>
      </c>
      <c r="Y3505">
        <v>1</v>
      </c>
      <c r="Z3505">
        <v>1</v>
      </c>
      <c r="AA3505">
        <v>1</v>
      </c>
      <c r="AB3505">
        <v>1</v>
      </c>
      <c r="AC3505">
        <v>1</v>
      </c>
      <c r="AD3505">
        <v>1</v>
      </c>
      <c r="AE3505">
        <v>1</v>
      </c>
      <c r="AF3505">
        <v>1</v>
      </c>
      <c r="AG3505" t="s">
        <v>103</v>
      </c>
      <c r="AH3505" t="str" cm="1">
        <f t="array" ref="AH3505">_xlfn.IFS(AI3505="BIFUbC-electricity","electricity",AI3505="BIFUbC-biomass","biomass",AI3505="BIFUbC-coal","coal",AI3505="BIFUbC-crude-oil","crude oil",AI3505="BIFUbC-heat","heat",AI3505="BIFUbC-hydrogen","hydrogen",AI3505="BIFUbC-natural-gas","natural gas",AI3505="BIFUbC-heavy-or-residual-oil","heavy or residual oil",AI3505="BIFUbC-petroleum-diesel", "petroleum diesel",AI3505="BIFUbC-LPG-propane-or-butane","lpg propane or butane")</f>
        <v>heat</v>
      </c>
      <c r="AI3505" t="s">
        <v>762</v>
      </c>
    </row>
    <row r="3506" spans="1:35" x14ac:dyDescent="0.75">
      <c r="A3506" t="s">
        <v>142</v>
      </c>
      <c r="B3506">
        <v>1</v>
      </c>
      <c r="C3506">
        <v>1</v>
      </c>
      <c r="D3506">
        <v>1</v>
      </c>
      <c r="E3506">
        <v>1</v>
      </c>
      <c r="F3506">
        <v>1</v>
      </c>
      <c r="G3506">
        <v>1</v>
      </c>
      <c r="H3506">
        <v>1</v>
      </c>
      <c r="I3506">
        <v>1</v>
      </c>
      <c r="J3506">
        <v>1</v>
      </c>
      <c r="K3506">
        <v>1</v>
      </c>
      <c r="L3506">
        <v>1</v>
      </c>
      <c r="M3506">
        <v>1</v>
      </c>
      <c r="N3506">
        <v>1</v>
      </c>
      <c r="O3506">
        <v>1</v>
      </c>
      <c r="P3506">
        <v>1</v>
      </c>
      <c r="Q3506">
        <v>1</v>
      </c>
      <c r="R3506">
        <v>1</v>
      </c>
      <c r="S3506">
        <v>1</v>
      </c>
      <c r="T3506">
        <v>1</v>
      </c>
      <c r="U3506">
        <v>1</v>
      </c>
      <c r="V3506">
        <v>1</v>
      </c>
      <c r="W3506">
        <v>1</v>
      </c>
      <c r="X3506">
        <v>1</v>
      </c>
      <c r="Y3506">
        <v>1</v>
      </c>
      <c r="Z3506">
        <v>1</v>
      </c>
      <c r="AA3506">
        <v>1</v>
      </c>
      <c r="AB3506">
        <v>1</v>
      </c>
      <c r="AC3506">
        <v>1</v>
      </c>
      <c r="AD3506">
        <v>1</v>
      </c>
      <c r="AE3506">
        <v>1</v>
      </c>
      <c r="AF3506">
        <v>1</v>
      </c>
      <c r="AG3506" t="s">
        <v>103</v>
      </c>
      <c r="AH3506" t="str" cm="1">
        <f t="array" ref="AH3506">_xlfn.IFS(AI3506="BIFUbC-electricity","electricity",AI3506="BIFUbC-biomass","biomass",AI3506="BIFUbC-coal","coal",AI3506="BIFUbC-crude-oil","crude oil",AI3506="BIFUbC-heat","heat",AI3506="BIFUbC-hydrogen","hydrogen",AI3506="BIFUbC-natural-gas","natural gas",AI3506="BIFUbC-heavy-or-residual-oil","heavy or residual oil",AI3506="BIFUbC-petroleum-diesel", "petroleum diesel",AI3506="BIFUbC-LPG-propane-or-butane","lpg propane or butane")</f>
        <v>heat</v>
      </c>
      <c r="AI3506" t="s">
        <v>762</v>
      </c>
    </row>
    <row r="3507" spans="1:35" x14ac:dyDescent="0.75">
      <c r="A3507" t="s">
        <v>143</v>
      </c>
      <c r="B3507">
        <v>1</v>
      </c>
      <c r="C3507">
        <v>1</v>
      </c>
      <c r="D3507">
        <v>1</v>
      </c>
      <c r="E3507">
        <v>1</v>
      </c>
      <c r="F3507">
        <v>1</v>
      </c>
      <c r="G3507">
        <v>1</v>
      </c>
      <c r="H3507">
        <v>1</v>
      </c>
      <c r="I3507">
        <v>1</v>
      </c>
      <c r="J3507">
        <v>1</v>
      </c>
      <c r="K3507">
        <v>1</v>
      </c>
      <c r="L3507">
        <v>1</v>
      </c>
      <c r="M3507">
        <v>1</v>
      </c>
      <c r="N3507">
        <v>1</v>
      </c>
      <c r="O3507">
        <v>1</v>
      </c>
      <c r="P3507">
        <v>1</v>
      </c>
      <c r="Q3507">
        <v>1</v>
      </c>
      <c r="R3507">
        <v>1</v>
      </c>
      <c r="S3507">
        <v>1</v>
      </c>
      <c r="T3507">
        <v>1</v>
      </c>
      <c r="U3507">
        <v>1</v>
      </c>
      <c r="V3507">
        <v>1</v>
      </c>
      <c r="W3507">
        <v>1</v>
      </c>
      <c r="X3507">
        <v>1</v>
      </c>
      <c r="Y3507">
        <v>1</v>
      </c>
      <c r="Z3507">
        <v>1</v>
      </c>
      <c r="AA3507">
        <v>1</v>
      </c>
      <c r="AB3507">
        <v>1</v>
      </c>
      <c r="AC3507">
        <v>1</v>
      </c>
      <c r="AD3507">
        <v>1</v>
      </c>
      <c r="AE3507">
        <v>1</v>
      </c>
      <c r="AF3507">
        <v>1</v>
      </c>
      <c r="AG3507" t="s">
        <v>103</v>
      </c>
      <c r="AH3507" t="str" cm="1">
        <f t="array" ref="AH3507">_xlfn.IFS(AI3507="BIFUbC-electricity","electricity",AI3507="BIFUbC-biomass","biomass",AI3507="BIFUbC-coal","coal",AI3507="BIFUbC-crude-oil","crude oil",AI3507="BIFUbC-heat","heat",AI3507="BIFUbC-hydrogen","hydrogen",AI3507="BIFUbC-natural-gas","natural gas",AI3507="BIFUbC-heavy-or-residual-oil","heavy or residual oil",AI3507="BIFUbC-petroleum-diesel", "petroleum diesel",AI3507="BIFUbC-LPG-propane-or-butane","lpg propane or butane")</f>
        <v>heat</v>
      </c>
      <c r="AI3507" t="s">
        <v>762</v>
      </c>
    </row>
    <row r="3508" spans="1:35" x14ac:dyDescent="0.75">
      <c r="A3508" t="s">
        <v>144</v>
      </c>
      <c r="B3508">
        <v>1</v>
      </c>
      <c r="C3508">
        <v>1</v>
      </c>
      <c r="D3508">
        <v>1</v>
      </c>
      <c r="E3508">
        <v>1</v>
      </c>
      <c r="F3508">
        <v>1</v>
      </c>
      <c r="G3508">
        <v>1</v>
      </c>
      <c r="H3508">
        <v>1</v>
      </c>
      <c r="I3508">
        <v>1</v>
      </c>
      <c r="J3508">
        <v>1</v>
      </c>
      <c r="K3508">
        <v>1</v>
      </c>
      <c r="L3508">
        <v>1</v>
      </c>
      <c r="M3508">
        <v>1</v>
      </c>
      <c r="N3508">
        <v>1</v>
      </c>
      <c r="O3508">
        <v>1</v>
      </c>
      <c r="P3508">
        <v>1</v>
      </c>
      <c r="Q3508">
        <v>1</v>
      </c>
      <c r="R3508">
        <v>1</v>
      </c>
      <c r="S3508">
        <v>1</v>
      </c>
      <c r="T3508">
        <v>1</v>
      </c>
      <c r="U3508">
        <v>1</v>
      </c>
      <c r="V3508">
        <v>1</v>
      </c>
      <c r="W3508">
        <v>1</v>
      </c>
      <c r="X3508">
        <v>1</v>
      </c>
      <c r="Y3508">
        <v>1</v>
      </c>
      <c r="Z3508">
        <v>1</v>
      </c>
      <c r="AA3508">
        <v>1</v>
      </c>
      <c r="AB3508">
        <v>1</v>
      </c>
      <c r="AC3508">
        <v>1</v>
      </c>
      <c r="AD3508">
        <v>1</v>
      </c>
      <c r="AE3508">
        <v>1</v>
      </c>
      <c r="AF3508">
        <v>1</v>
      </c>
      <c r="AG3508" t="s">
        <v>103</v>
      </c>
      <c r="AH3508" t="str" cm="1">
        <f t="array" ref="AH3508">_xlfn.IFS(AI3508="BIFUbC-electricity","electricity",AI3508="BIFUbC-biomass","biomass",AI3508="BIFUbC-coal","coal",AI3508="BIFUbC-crude-oil","crude oil",AI3508="BIFUbC-heat","heat",AI3508="BIFUbC-hydrogen","hydrogen",AI3508="BIFUbC-natural-gas","natural gas",AI3508="BIFUbC-heavy-or-residual-oil","heavy or residual oil",AI3508="BIFUbC-petroleum-diesel", "petroleum diesel",AI3508="BIFUbC-LPG-propane-or-butane","lpg propane or butane")</f>
        <v>heat</v>
      </c>
      <c r="AI3508" t="s">
        <v>762</v>
      </c>
    </row>
    <row r="3509" spans="1:35" x14ac:dyDescent="0.75">
      <c r="A3509" t="s">
        <v>145</v>
      </c>
      <c r="B3509">
        <v>1</v>
      </c>
      <c r="C3509">
        <v>1</v>
      </c>
      <c r="D3509">
        <v>1</v>
      </c>
      <c r="E3509">
        <v>1</v>
      </c>
      <c r="F3509">
        <v>1</v>
      </c>
      <c r="G3509">
        <v>1</v>
      </c>
      <c r="H3509">
        <v>1</v>
      </c>
      <c r="I3509">
        <v>1</v>
      </c>
      <c r="J3509">
        <v>1</v>
      </c>
      <c r="K3509">
        <v>1</v>
      </c>
      <c r="L3509">
        <v>1</v>
      </c>
      <c r="M3509">
        <v>1</v>
      </c>
      <c r="N3509">
        <v>1</v>
      </c>
      <c r="O3509">
        <v>1</v>
      </c>
      <c r="P3509">
        <v>1</v>
      </c>
      <c r="Q3509">
        <v>1</v>
      </c>
      <c r="R3509">
        <v>1</v>
      </c>
      <c r="S3509">
        <v>1</v>
      </c>
      <c r="T3509">
        <v>1</v>
      </c>
      <c r="U3509">
        <v>1</v>
      </c>
      <c r="V3509">
        <v>1</v>
      </c>
      <c r="W3509">
        <v>1</v>
      </c>
      <c r="X3509">
        <v>1</v>
      </c>
      <c r="Y3509">
        <v>1</v>
      </c>
      <c r="Z3509">
        <v>1</v>
      </c>
      <c r="AA3509">
        <v>1</v>
      </c>
      <c r="AB3509">
        <v>1</v>
      </c>
      <c r="AC3509">
        <v>1</v>
      </c>
      <c r="AD3509">
        <v>1</v>
      </c>
      <c r="AE3509">
        <v>1</v>
      </c>
      <c r="AF3509">
        <v>1</v>
      </c>
      <c r="AG3509" t="s">
        <v>103</v>
      </c>
      <c r="AH3509" t="str" cm="1">
        <f t="array" ref="AH3509">_xlfn.IFS(AI3509="BIFUbC-electricity","electricity",AI3509="BIFUbC-biomass","biomass",AI3509="BIFUbC-coal","coal",AI3509="BIFUbC-crude-oil","crude oil",AI3509="BIFUbC-heat","heat",AI3509="BIFUbC-hydrogen","hydrogen",AI3509="BIFUbC-natural-gas","natural gas",AI3509="BIFUbC-heavy-or-residual-oil","heavy or residual oil",AI3509="BIFUbC-petroleum-diesel", "petroleum diesel",AI3509="BIFUbC-LPG-propane-or-butane","lpg propane or butane")</f>
        <v>heat</v>
      </c>
      <c r="AI3509" t="s">
        <v>762</v>
      </c>
    </row>
    <row r="3510" spans="1:35" x14ac:dyDescent="0.75">
      <c r="A3510" t="s">
        <v>146</v>
      </c>
      <c r="B3510">
        <v>1</v>
      </c>
      <c r="C3510">
        <v>1</v>
      </c>
      <c r="D3510">
        <v>1</v>
      </c>
      <c r="E3510">
        <v>1</v>
      </c>
      <c r="F3510">
        <v>1</v>
      </c>
      <c r="G3510">
        <v>1</v>
      </c>
      <c r="H3510">
        <v>1</v>
      </c>
      <c r="I3510">
        <v>1</v>
      </c>
      <c r="J3510">
        <v>1</v>
      </c>
      <c r="K3510">
        <v>1</v>
      </c>
      <c r="L3510">
        <v>1</v>
      </c>
      <c r="M3510">
        <v>1</v>
      </c>
      <c r="N3510">
        <v>1</v>
      </c>
      <c r="O3510">
        <v>1</v>
      </c>
      <c r="P3510">
        <v>1</v>
      </c>
      <c r="Q3510">
        <v>1</v>
      </c>
      <c r="R3510">
        <v>1</v>
      </c>
      <c r="S3510">
        <v>1</v>
      </c>
      <c r="T3510">
        <v>1</v>
      </c>
      <c r="U3510">
        <v>1</v>
      </c>
      <c r="V3510">
        <v>1</v>
      </c>
      <c r="W3510">
        <v>1</v>
      </c>
      <c r="X3510">
        <v>1</v>
      </c>
      <c r="Y3510">
        <v>1</v>
      </c>
      <c r="Z3510">
        <v>1</v>
      </c>
      <c r="AA3510">
        <v>1</v>
      </c>
      <c r="AB3510">
        <v>1</v>
      </c>
      <c r="AC3510">
        <v>1</v>
      </c>
      <c r="AD3510">
        <v>1</v>
      </c>
      <c r="AE3510">
        <v>1</v>
      </c>
      <c r="AF3510">
        <v>1</v>
      </c>
      <c r="AG3510" t="s">
        <v>103</v>
      </c>
      <c r="AH3510" t="str" cm="1">
        <f t="array" ref="AH3510">_xlfn.IFS(AI3510="BIFUbC-electricity","electricity",AI3510="BIFUbC-biomass","biomass",AI3510="BIFUbC-coal","coal",AI3510="BIFUbC-crude-oil","crude oil",AI3510="BIFUbC-heat","heat",AI3510="BIFUbC-hydrogen","hydrogen",AI3510="BIFUbC-natural-gas","natural gas",AI3510="BIFUbC-heavy-or-residual-oil","heavy or residual oil",AI3510="BIFUbC-petroleum-diesel", "petroleum diesel",AI3510="BIFUbC-LPG-propane-or-butane","lpg propane or butane")</f>
        <v>heat</v>
      </c>
      <c r="AI3510" t="s">
        <v>762</v>
      </c>
    </row>
    <row r="3511" spans="1:35" x14ac:dyDescent="0.75">
      <c r="A3511" t="s">
        <v>147</v>
      </c>
      <c r="B3511">
        <v>1</v>
      </c>
      <c r="C3511">
        <v>1</v>
      </c>
      <c r="D3511">
        <v>1</v>
      </c>
      <c r="E3511">
        <v>1</v>
      </c>
      <c r="F3511">
        <v>1</v>
      </c>
      <c r="G3511">
        <v>1</v>
      </c>
      <c r="H3511">
        <v>1</v>
      </c>
      <c r="I3511">
        <v>1</v>
      </c>
      <c r="J3511">
        <v>1</v>
      </c>
      <c r="K3511">
        <v>1</v>
      </c>
      <c r="L3511">
        <v>1</v>
      </c>
      <c r="M3511">
        <v>1</v>
      </c>
      <c r="N3511">
        <v>1</v>
      </c>
      <c r="O3511">
        <v>1</v>
      </c>
      <c r="P3511">
        <v>1</v>
      </c>
      <c r="Q3511">
        <v>1</v>
      </c>
      <c r="R3511">
        <v>1</v>
      </c>
      <c r="S3511">
        <v>1</v>
      </c>
      <c r="T3511">
        <v>1</v>
      </c>
      <c r="U3511">
        <v>1</v>
      </c>
      <c r="V3511">
        <v>1</v>
      </c>
      <c r="W3511">
        <v>1</v>
      </c>
      <c r="X3511">
        <v>1</v>
      </c>
      <c r="Y3511">
        <v>1</v>
      </c>
      <c r="Z3511">
        <v>1</v>
      </c>
      <c r="AA3511">
        <v>1</v>
      </c>
      <c r="AB3511">
        <v>1</v>
      </c>
      <c r="AC3511">
        <v>1</v>
      </c>
      <c r="AD3511">
        <v>1</v>
      </c>
      <c r="AE3511">
        <v>1</v>
      </c>
      <c r="AF3511">
        <v>1</v>
      </c>
      <c r="AG3511" t="s">
        <v>103</v>
      </c>
      <c r="AH3511" t="str" cm="1">
        <f t="array" ref="AH3511">_xlfn.IFS(AI3511="BIFUbC-electricity","electricity",AI3511="BIFUbC-biomass","biomass",AI3511="BIFUbC-coal","coal",AI3511="BIFUbC-crude-oil","crude oil",AI3511="BIFUbC-heat","heat",AI3511="BIFUbC-hydrogen","hydrogen",AI3511="BIFUbC-natural-gas","natural gas",AI3511="BIFUbC-heavy-or-residual-oil","heavy or residual oil",AI3511="BIFUbC-petroleum-diesel", "petroleum diesel",AI3511="BIFUbC-LPG-propane-or-butane","lpg propane or butane")</f>
        <v>heat</v>
      </c>
      <c r="AI3511" t="s">
        <v>762</v>
      </c>
    </row>
    <row r="3512" spans="1:35" x14ac:dyDescent="0.75">
      <c r="A3512" t="s">
        <v>148</v>
      </c>
      <c r="B3512">
        <v>1</v>
      </c>
      <c r="C3512">
        <v>1</v>
      </c>
      <c r="D3512">
        <v>1</v>
      </c>
      <c r="E3512">
        <v>1</v>
      </c>
      <c r="F3512">
        <v>1</v>
      </c>
      <c r="G3512">
        <v>1</v>
      </c>
      <c r="H3512">
        <v>1</v>
      </c>
      <c r="I3512">
        <v>1</v>
      </c>
      <c r="J3512">
        <v>1</v>
      </c>
      <c r="K3512">
        <v>1</v>
      </c>
      <c r="L3512">
        <v>1</v>
      </c>
      <c r="M3512">
        <v>1</v>
      </c>
      <c r="N3512">
        <v>1</v>
      </c>
      <c r="O3512">
        <v>1</v>
      </c>
      <c r="P3512">
        <v>1</v>
      </c>
      <c r="Q3512">
        <v>1</v>
      </c>
      <c r="R3512">
        <v>1</v>
      </c>
      <c r="S3512">
        <v>1</v>
      </c>
      <c r="T3512">
        <v>1</v>
      </c>
      <c r="U3512">
        <v>1</v>
      </c>
      <c r="V3512">
        <v>1</v>
      </c>
      <c r="W3512">
        <v>1</v>
      </c>
      <c r="X3512">
        <v>1</v>
      </c>
      <c r="Y3512">
        <v>1</v>
      </c>
      <c r="Z3512">
        <v>1</v>
      </c>
      <c r="AA3512">
        <v>1</v>
      </c>
      <c r="AB3512">
        <v>1</v>
      </c>
      <c r="AC3512">
        <v>1</v>
      </c>
      <c r="AD3512">
        <v>1</v>
      </c>
      <c r="AE3512">
        <v>1</v>
      </c>
      <c r="AF3512">
        <v>1</v>
      </c>
      <c r="AG3512" t="s">
        <v>103</v>
      </c>
      <c r="AH3512" t="str" cm="1">
        <f t="array" ref="AH3512">_xlfn.IFS(AI3512="BIFUbC-electricity","electricity",AI3512="BIFUbC-biomass","biomass",AI3512="BIFUbC-coal","coal",AI3512="BIFUbC-crude-oil","crude oil",AI3512="BIFUbC-heat","heat",AI3512="BIFUbC-hydrogen","hydrogen",AI3512="BIFUbC-natural-gas","natural gas",AI3512="BIFUbC-heavy-or-residual-oil","heavy or residual oil",AI3512="BIFUbC-petroleum-diesel", "petroleum diesel",AI3512="BIFUbC-LPG-propane-or-butane","lpg propane or butane")</f>
        <v>heat</v>
      </c>
      <c r="AI3512" t="s">
        <v>762</v>
      </c>
    </row>
    <row r="3513" spans="1:35" x14ac:dyDescent="0.75">
      <c r="A3513" t="s">
        <v>149</v>
      </c>
      <c r="B3513">
        <v>1</v>
      </c>
      <c r="C3513">
        <v>1</v>
      </c>
      <c r="D3513">
        <v>1</v>
      </c>
      <c r="E3513">
        <v>1</v>
      </c>
      <c r="F3513">
        <v>1</v>
      </c>
      <c r="G3513">
        <v>1</v>
      </c>
      <c r="H3513">
        <v>1</v>
      </c>
      <c r="I3513">
        <v>1</v>
      </c>
      <c r="J3513">
        <v>1</v>
      </c>
      <c r="K3513">
        <v>1</v>
      </c>
      <c r="L3513">
        <v>1</v>
      </c>
      <c r="M3513">
        <v>1</v>
      </c>
      <c r="N3513">
        <v>1</v>
      </c>
      <c r="O3513">
        <v>1</v>
      </c>
      <c r="P3513">
        <v>1</v>
      </c>
      <c r="Q3513">
        <v>1</v>
      </c>
      <c r="R3513">
        <v>1</v>
      </c>
      <c r="S3513">
        <v>1</v>
      </c>
      <c r="T3513">
        <v>1</v>
      </c>
      <c r="U3513">
        <v>1</v>
      </c>
      <c r="V3513">
        <v>1</v>
      </c>
      <c r="W3513">
        <v>1</v>
      </c>
      <c r="X3513">
        <v>1</v>
      </c>
      <c r="Y3513">
        <v>1</v>
      </c>
      <c r="Z3513">
        <v>1</v>
      </c>
      <c r="AA3513">
        <v>1</v>
      </c>
      <c r="AB3513">
        <v>1</v>
      </c>
      <c r="AC3513">
        <v>1</v>
      </c>
      <c r="AD3513">
        <v>1</v>
      </c>
      <c r="AE3513">
        <v>1</v>
      </c>
      <c r="AF3513">
        <v>1</v>
      </c>
      <c r="AG3513" t="s">
        <v>103</v>
      </c>
      <c r="AH3513" t="str" cm="1">
        <f t="array" ref="AH3513">_xlfn.IFS(AI3513="BIFUbC-electricity","electricity",AI3513="BIFUbC-biomass","biomass",AI3513="BIFUbC-coal","coal",AI3513="BIFUbC-crude-oil","crude oil",AI3513="BIFUbC-heat","heat",AI3513="BIFUbC-hydrogen","hydrogen",AI3513="BIFUbC-natural-gas","natural gas",AI3513="BIFUbC-heavy-or-residual-oil","heavy or residual oil",AI3513="BIFUbC-petroleum-diesel", "petroleum diesel",AI3513="BIFUbC-LPG-propane-or-butane","lpg propane or butane")</f>
        <v>heat</v>
      </c>
      <c r="AI3513" t="s">
        <v>762</v>
      </c>
    </row>
    <row r="3514" spans="1:35" x14ac:dyDescent="0.75">
      <c r="A3514" t="s">
        <v>150</v>
      </c>
      <c r="B3514">
        <v>1</v>
      </c>
      <c r="C3514">
        <v>1</v>
      </c>
      <c r="D3514">
        <v>1</v>
      </c>
      <c r="E3514">
        <v>1</v>
      </c>
      <c r="F3514">
        <v>1</v>
      </c>
      <c r="G3514">
        <v>1</v>
      </c>
      <c r="H3514">
        <v>1</v>
      </c>
      <c r="I3514">
        <v>1</v>
      </c>
      <c r="J3514">
        <v>1</v>
      </c>
      <c r="K3514">
        <v>1</v>
      </c>
      <c r="L3514">
        <v>1</v>
      </c>
      <c r="M3514">
        <v>1</v>
      </c>
      <c r="N3514">
        <v>1</v>
      </c>
      <c r="O3514">
        <v>1</v>
      </c>
      <c r="P3514">
        <v>1</v>
      </c>
      <c r="Q3514">
        <v>1</v>
      </c>
      <c r="R3514">
        <v>1</v>
      </c>
      <c r="S3514">
        <v>1</v>
      </c>
      <c r="T3514">
        <v>1</v>
      </c>
      <c r="U3514">
        <v>1</v>
      </c>
      <c r="V3514">
        <v>1</v>
      </c>
      <c r="W3514">
        <v>1</v>
      </c>
      <c r="X3514">
        <v>1</v>
      </c>
      <c r="Y3514">
        <v>1</v>
      </c>
      <c r="Z3514">
        <v>1</v>
      </c>
      <c r="AA3514">
        <v>1</v>
      </c>
      <c r="AB3514">
        <v>1</v>
      </c>
      <c r="AC3514">
        <v>1</v>
      </c>
      <c r="AD3514">
        <v>1</v>
      </c>
      <c r="AE3514">
        <v>1</v>
      </c>
      <c r="AF3514">
        <v>1</v>
      </c>
      <c r="AG3514" t="s">
        <v>103</v>
      </c>
      <c r="AH3514" t="str" cm="1">
        <f t="array" ref="AH3514">_xlfn.IFS(AI3514="BIFUbC-electricity","electricity",AI3514="BIFUbC-biomass","biomass",AI3514="BIFUbC-coal","coal",AI3514="BIFUbC-crude-oil","crude oil",AI3514="BIFUbC-heat","heat",AI3514="BIFUbC-hydrogen","hydrogen",AI3514="BIFUbC-natural-gas","natural gas",AI3514="BIFUbC-heavy-or-residual-oil","heavy or residual oil",AI3514="BIFUbC-petroleum-diesel", "petroleum diesel",AI3514="BIFUbC-LPG-propane-or-butane","lpg propane or butane")</f>
        <v>heat</v>
      </c>
      <c r="AI3514" t="s">
        <v>762</v>
      </c>
    </row>
    <row r="3515" spans="1:35" x14ac:dyDescent="0.75">
      <c r="A3515" t="s">
        <v>151</v>
      </c>
      <c r="B3515">
        <v>1</v>
      </c>
      <c r="C3515">
        <v>1</v>
      </c>
      <c r="D3515">
        <v>1</v>
      </c>
      <c r="E3515">
        <v>1</v>
      </c>
      <c r="F3515">
        <v>1</v>
      </c>
      <c r="G3515">
        <v>1</v>
      </c>
      <c r="H3515">
        <v>1</v>
      </c>
      <c r="I3515">
        <v>1</v>
      </c>
      <c r="J3515">
        <v>1</v>
      </c>
      <c r="K3515">
        <v>1</v>
      </c>
      <c r="L3515">
        <v>1</v>
      </c>
      <c r="M3515">
        <v>1</v>
      </c>
      <c r="N3515">
        <v>1</v>
      </c>
      <c r="O3515">
        <v>1</v>
      </c>
      <c r="P3515">
        <v>1</v>
      </c>
      <c r="Q3515">
        <v>1</v>
      </c>
      <c r="R3515">
        <v>1</v>
      </c>
      <c r="S3515">
        <v>1</v>
      </c>
      <c r="T3515">
        <v>1</v>
      </c>
      <c r="U3515">
        <v>1</v>
      </c>
      <c r="V3515">
        <v>1</v>
      </c>
      <c r="W3515">
        <v>1</v>
      </c>
      <c r="X3515">
        <v>1</v>
      </c>
      <c r="Y3515">
        <v>1</v>
      </c>
      <c r="Z3515">
        <v>1</v>
      </c>
      <c r="AA3515">
        <v>1</v>
      </c>
      <c r="AB3515">
        <v>1</v>
      </c>
      <c r="AC3515">
        <v>1</v>
      </c>
      <c r="AD3515">
        <v>1</v>
      </c>
      <c r="AE3515">
        <v>1</v>
      </c>
      <c r="AF3515">
        <v>1</v>
      </c>
      <c r="AG3515" t="s">
        <v>103</v>
      </c>
      <c r="AH3515" t="str" cm="1">
        <f t="array" ref="AH3515">_xlfn.IFS(AI3515="BIFUbC-electricity","electricity",AI3515="BIFUbC-biomass","biomass",AI3515="BIFUbC-coal","coal",AI3515="BIFUbC-crude-oil","crude oil",AI3515="BIFUbC-heat","heat",AI3515="BIFUbC-hydrogen","hydrogen",AI3515="BIFUbC-natural-gas","natural gas",AI3515="BIFUbC-heavy-or-residual-oil","heavy or residual oil",AI3515="BIFUbC-petroleum-diesel", "petroleum diesel",AI3515="BIFUbC-LPG-propane-or-butane","lpg propane or butane")</f>
        <v>heat</v>
      </c>
      <c r="AI3515" t="s">
        <v>762</v>
      </c>
    </row>
    <row r="3516" spans="1:35" x14ac:dyDescent="0.75">
      <c r="A3516" t="s">
        <v>152</v>
      </c>
      <c r="B3516">
        <v>1</v>
      </c>
      <c r="C3516">
        <v>1</v>
      </c>
      <c r="D3516">
        <v>1</v>
      </c>
      <c r="E3516">
        <v>1</v>
      </c>
      <c r="F3516">
        <v>1</v>
      </c>
      <c r="G3516">
        <v>1</v>
      </c>
      <c r="H3516">
        <v>1</v>
      </c>
      <c r="I3516">
        <v>1</v>
      </c>
      <c r="J3516">
        <v>1</v>
      </c>
      <c r="K3516">
        <v>1</v>
      </c>
      <c r="L3516">
        <v>1</v>
      </c>
      <c r="M3516">
        <v>1</v>
      </c>
      <c r="N3516">
        <v>1</v>
      </c>
      <c r="O3516">
        <v>1</v>
      </c>
      <c r="P3516">
        <v>1</v>
      </c>
      <c r="Q3516">
        <v>1</v>
      </c>
      <c r="R3516">
        <v>1</v>
      </c>
      <c r="S3516">
        <v>1</v>
      </c>
      <c r="T3516">
        <v>1</v>
      </c>
      <c r="U3516">
        <v>1</v>
      </c>
      <c r="V3516">
        <v>1</v>
      </c>
      <c r="W3516">
        <v>1</v>
      </c>
      <c r="X3516">
        <v>1</v>
      </c>
      <c r="Y3516">
        <v>1</v>
      </c>
      <c r="Z3516">
        <v>1</v>
      </c>
      <c r="AA3516">
        <v>1</v>
      </c>
      <c r="AB3516">
        <v>1</v>
      </c>
      <c r="AC3516">
        <v>1</v>
      </c>
      <c r="AD3516">
        <v>1</v>
      </c>
      <c r="AE3516">
        <v>1</v>
      </c>
      <c r="AF3516">
        <v>1</v>
      </c>
      <c r="AG3516" t="s">
        <v>103</v>
      </c>
      <c r="AH3516" t="str" cm="1">
        <f t="array" ref="AH3516">_xlfn.IFS(AI3516="BIFUbC-electricity","electricity",AI3516="BIFUbC-biomass","biomass",AI3516="BIFUbC-coal","coal",AI3516="BIFUbC-crude-oil","crude oil",AI3516="BIFUbC-heat","heat",AI3516="BIFUbC-hydrogen","hydrogen",AI3516="BIFUbC-natural-gas","natural gas",AI3516="BIFUbC-heavy-or-residual-oil","heavy or residual oil",AI3516="BIFUbC-petroleum-diesel", "petroleum diesel",AI3516="BIFUbC-LPG-propane-or-butane","lpg propane or butane")</f>
        <v>heat</v>
      </c>
      <c r="AI3516" t="s">
        <v>762</v>
      </c>
    </row>
    <row r="3517" spans="1:35" x14ac:dyDescent="0.75">
      <c r="A3517" t="s">
        <v>153</v>
      </c>
      <c r="B3517">
        <v>1</v>
      </c>
      <c r="C3517">
        <v>1</v>
      </c>
      <c r="D3517">
        <v>1</v>
      </c>
      <c r="E3517">
        <v>1</v>
      </c>
      <c r="F3517">
        <v>1</v>
      </c>
      <c r="G3517">
        <v>1</v>
      </c>
      <c r="H3517">
        <v>1</v>
      </c>
      <c r="I3517">
        <v>1</v>
      </c>
      <c r="J3517">
        <v>1</v>
      </c>
      <c r="K3517">
        <v>1</v>
      </c>
      <c r="L3517">
        <v>1</v>
      </c>
      <c r="M3517">
        <v>1</v>
      </c>
      <c r="N3517">
        <v>1</v>
      </c>
      <c r="O3517">
        <v>1</v>
      </c>
      <c r="P3517">
        <v>1</v>
      </c>
      <c r="Q3517">
        <v>1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1</v>
      </c>
      <c r="X3517">
        <v>1</v>
      </c>
      <c r="Y3517">
        <v>1</v>
      </c>
      <c r="Z3517">
        <v>1</v>
      </c>
      <c r="AA3517">
        <v>1</v>
      </c>
      <c r="AB3517">
        <v>1</v>
      </c>
      <c r="AC3517">
        <v>1</v>
      </c>
      <c r="AD3517">
        <v>1</v>
      </c>
      <c r="AE3517">
        <v>1</v>
      </c>
      <c r="AF3517">
        <v>1</v>
      </c>
      <c r="AG3517" t="s">
        <v>103</v>
      </c>
      <c r="AH3517" t="str" cm="1">
        <f t="array" ref="AH3517">_xlfn.IFS(AI3517="BIFUbC-electricity","electricity",AI3517="BIFUbC-biomass","biomass",AI3517="BIFUbC-coal","coal",AI3517="BIFUbC-crude-oil","crude oil",AI3517="BIFUbC-heat","heat",AI3517="BIFUbC-hydrogen","hydrogen",AI3517="BIFUbC-natural-gas","natural gas",AI3517="BIFUbC-heavy-or-residual-oil","heavy or residual oil",AI3517="BIFUbC-petroleum-diesel", "petroleum diesel",AI3517="BIFUbC-LPG-propane-or-butane","lpg propane or butane")</f>
        <v>heat</v>
      </c>
      <c r="AI3517" t="s">
        <v>762</v>
      </c>
    </row>
    <row r="3518" spans="1:35" x14ac:dyDescent="0.75">
      <c r="A3518" t="s">
        <v>154</v>
      </c>
      <c r="B3518">
        <v>1</v>
      </c>
      <c r="C3518">
        <v>1</v>
      </c>
      <c r="D3518">
        <v>1</v>
      </c>
      <c r="E3518">
        <v>1</v>
      </c>
      <c r="F3518">
        <v>1</v>
      </c>
      <c r="G3518">
        <v>1</v>
      </c>
      <c r="H3518">
        <v>1</v>
      </c>
      <c r="I3518">
        <v>1</v>
      </c>
      <c r="J3518">
        <v>1</v>
      </c>
      <c r="K3518">
        <v>1</v>
      </c>
      <c r="L3518">
        <v>1</v>
      </c>
      <c r="M3518">
        <v>1</v>
      </c>
      <c r="N3518">
        <v>1</v>
      </c>
      <c r="O3518">
        <v>1</v>
      </c>
      <c r="P3518">
        <v>1</v>
      </c>
      <c r="Q3518">
        <v>1</v>
      </c>
      <c r="R3518">
        <v>1</v>
      </c>
      <c r="S3518">
        <v>1</v>
      </c>
      <c r="T3518">
        <v>1</v>
      </c>
      <c r="U3518">
        <v>1</v>
      </c>
      <c r="V3518">
        <v>1</v>
      </c>
      <c r="W3518">
        <v>1</v>
      </c>
      <c r="X3518">
        <v>1</v>
      </c>
      <c r="Y3518">
        <v>1</v>
      </c>
      <c r="Z3518">
        <v>1</v>
      </c>
      <c r="AA3518">
        <v>1</v>
      </c>
      <c r="AB3518">
        <v>1</v>
      </c>
      <c r="AC3518">
        <v>1</v>
      </c>
      <c r="AD3518">
        <v>1</v>
      </c>
      <c r="AE3518">
        <v>1</v>
      </c>
      <c r="AF3518">
        <v>1</v>
      </c>
      <c r="AG3518" t="s">
        <v>103</v>
      </c>
      <c r="AH3518" t="str" cm="1">
        <f t="array" ref="AH3518">_xlfn.IFS(AI3518="BIFUbC-electricity","electricity",AI3518="BIFUbC-biomass","biomass",AI3518="BIFUbC-coal","coal",AI3518="BIFUbC-crude-oil","crude oil",AI3518="BIFUbC-heat","heat",AI3518="BIFUbC-hydrogen","hydrogen",AI3518="BIFUbC-natural-gas","natural gas",AI3518="BIFUbC-heavy-or-residual-oil","heavy or residual oil",AI3518="BIFUbC-petroleum-diesel", "petroleum diesel",AI3518="BIFUbC-LPG-propane-or-butane","lpg propane or butane")</f>
        <v>heat</v>
      </c>
      <c r="AI3518" t="s">
        <v>762</v>
      </c>
    </row>
    <row r="3519" spans="1:35" x14ac:dyDescent="0.75">
      <c r="A3519" t="s">
        <v>155</v>
      </c>
      <c r="B3519">
        <v>1</v>
      </c>
      <c r="C3519">
        <v>1</v>
      </c>
      <c r="D3519">
        <v>1</v>
      </c>
      <c r="E3519">
        <v>1</v>
      </c>
      <c r="F3519">
        <v>1</v>
      </c>
      <c r="G3519">
        <v>1</v>
      </c>
      <c r="H3519">
        <v>1</v>
      </c>
      <c r="I3519">
        <v>1</v>
      </c>
      <c r="J3519">
        <v>1</v>
      </c>
      <c r="K3519">
        <v>1</v>
      </c>
      <c r="L3519">
        <v>1</v>
      </c>
      <c r="M3519">
        <v>1</v>
      </c>
      <c r="N3519">
        <v>1</v>
      </c>
      <c r="O3519">
        <v>1</v>
      </c>
      <c r="P3519">
        <v>1</v>
      </c>
      <c r="Q3519">
        <v>1</v>
      </c>
      <c r="R3519">
        <v>1</v>
      </c>
      <c r="S3519">
        <v>1</v>
      </c>
      <c r="T3519">
        <v>1</v>
      </c>
      <c r="U3519">
        <v>1</v>
      </c>
      <c r="V3519">
        <v>1</v>
      </c>
      <c r="W3519">
        <v>1</v>
      </c>
      <c r="X3519">
        <v>1</v>
      </c>
      <c r="Y3519">
        <v>1</v>
      </c>
      <c r="Z3519">
        <v>1</v>
      </c>
      <c r="AA3519">
        <v>1</v>
      </c>
      <c r="AB3519">
        <v>1</v>
      </c>
      <c r="AC3519">
        <v>1</v>
      </c>
      <c r="AD3519">
        <v>1</v>
      </c>
      <c r="AE3519">
        <v>1</v>
      </c>
      <c r="AF3519">
        <v>1</v>
      </c>
      <c r="AG3519" t="s">
        <v>103</v>
      </c>
      <c r="AH3519" t="str" cm="1">
        <f t="array" ref="AH3519">_xlfn.IFS(AI3519="BIFUbC-electricity","electricity",AI3519="BIFUbC-biomass","biomass",AI3519="BIFUbC-coal","coal",AI3519="BIFUbC-crude-oil","crude oil",AI3519="BIFUbC-heat","heat",AI3519="BIFUbC-hydrogen","hydrogen",AI3519="BIFUbC-natural-gas","natural gas",AI3519="BIFUbC-heavy-or-residual-oil","heavy or residual oil",AI3519="BIFUbC-petroleum-diesel", "petroleum diesel",AI3519="BIFUbC-LPG-propane-or-butane","lpg propane or butane")</f>
        <v>heat</v>
      </c>
      <c r="AI3519" t="s">
        <v>762</v>
      </c>
    </row>
    <row r="3520" spans="1:35" x14ac:dyDescent="0.75">
      <c r="A3520" t="s">
        <v>156</v>
      </c>
      <c r="B3520">
        <v>1</v>
      </c>
      <c r="C3520">
        <v>1</v>
      </c>
      <c r="D3520">
        <v>1</v>
      </c>
      <c r="E3520">
        <v>1</v>
      </c>
      <c r="F3520">
        <v>1</v>
      </c>
      <c r="G3520">
        <v>1</v>
      </c>
      <c r="H3520">
        <v>1</v>
      </c>
      <c r="I3520">
        <v>1</v>
      </c>
      <c r="J3520">
        <v>1</v>
      </c>
      <c r="K3520">
        <v>1</v>
      </c>
      <c r="L3520">
        <v>1</v>
      </c>
      <c r="M3520">
        <v>1</v>
      </c>
      <c r="N3520">
        <v>1</v>
      </c>
      <c r="O3520">
        <v>1</v>
      </c>
      <c r="P3520">
        <v>1</v>
      </c>
      <c r="Q3520">
        <v>1</v>
      </c>
      <c r="R3520">
        <v>1</v>
      </c>
      <c r="S3520">
        <v>1</v>
      </c>
      <c r="T3520">
        <v>1</v>
      </c>
      <c r="U3520">
        <v>1</v>
      </c>
      <c r="V3520">
        <v>1</v>
      </c>
      <c r="W3520">
        <v>1</v>
      </c>
      <c r="X3520">
        <v>1</v>
      </c>
      <c r="Y3520">
        <v>1</v>
      </c>
      <c r="Z3520">
        <v>1</v>
      </c>
      <c r="AA3520">
        <v>1</v>
      </c>
      <c r="AB3520">
        <v>1</v>
      </c>
      <c r="AC3520">
        <v>1</v>
      </c>
      <c r="AD3520">
        <v>1</v>
      </c>
      <c r="AE3520">
        <v>1</v>
      </c>
      <c r="AF3520">
        <v>1</v>
      </c>
      <c r="AG3520" t="s">
        <v>103</v>
      </c>
      <c r="AH3520" t="str" cm="1">
        <f t="array" ref="AH3520">_xlfn.IFS(AI3520="BIFUbC-electricity","electricity",AI3520="BIFUbC-biomass","biomass",AI3520="BIFUbC-coal","coal",AI3520="BIFUbC-crude-oil","crude oil",AI3520="BIFUbC-heat","heat",AI3520="BIFUbC-hydrogen","hydrogen",AI3520="BIFUbC-natural-gas","natural gas",AI3520="BIFUbC-heavy-or-residual-oil","heavy or residual oil",AI3520="BIFUbC-petroleum-diesel", "petroleum diesel",AI3520="BIFUbC-LPG-propane-or-butane","lpg propane or butane")</f>
        <v>heat</v>
      </c>
      <c r="AI3520" t="s">
        <v>762</v>
      </c>
    </row>
    <row r="3521" spans="1:35" x14ac:dyDescent="0.75">
      <c r="A3521" t="s">
        <v>157</v>
      </c>
      <c r="B3521">
        <v>1</v>
      </c>
      <c r="C3521">
        <v>1</v>
      </c>
      <c r="D3521">
        <v>1</v>
      </c>
      <c r="E3521">
        <v>1</v>
      </c>
      <c r="F3521">
        <v>1</v>
      </c>
      <c r="G3521">
        <v>1</v>
      </c>
      <c r="H3521">
        <v>1</v>
      </c>
      <c r="I3521">
        <v>1</v>
      </c>
      <c r="J3521">
        <v>1</v>
      </c>
      <c r="K3521">
        <v>1</v>
      </c>
      <c r="L3521">
        <v>1</v>
      </c>
      <c r="M3521">
        <v>1</v>
      </c>
      <c r="N3521">
        <v>1</v>
      </c>
      <c r="O3521">
        <v>1</v>
      </c>
      <c r="P3521">
        <v>1</v>
      </c>
      <c r="Q3521">
        <v>1</v>
      </c>
      <c r="R3521">
        <v>1</v>
      </c>
      <c r="S3521">
        <v>1</v>
      </c>
      <c r="T3521">
        <v>1</v>
      </c>
      <c r="U3521">
        <v>1</v>
      </c>
      <c r="V3521">
        <v>1</v>
      </c>
      <c r="W3521">
        <v>1</v>
      </c>
      <c r="X3521">
        <v>1</v>
      </c>
      <c r="Y3521">
        <v>1</v>
      </c>
      <c r="Z3521">
        <v>1</v>
      </c>
      <c r="AA3521">
        <v>1</v>
      </c>
      <c r="AB3521">
        <v>1</v>
      </c>
      <c r="AC3521">
        <v>1</v>
      </c>
      <c r="AD3521">
        <v>1</v>
      </c>
      <c r="AE3521">
        <v>1</v>
      </c>
      <c r="AF3521">
        <v>1</v>
      </c>
      <c r="AG3521" t="s">
        <v>103</v>
      </c>
      <c r="AH3521" t="str" cm="1">
        <f t="array" ref="AH3521">_xlfn.IFS(AI3521="BIFUbC-electricity","electricity",AI3521="BIFUbC-biomass","biomass",AI3521="BIFUbC-coal","coal",AI3521="BIFUbC-crude-oil","crude oil",AI3521="BIFUbC-heat","heat",AI3521="BIFUbC-hydrogen","hydrogen",AI3521="BIFUbC-natural-gas","natural gas",AI3521="BIFUbC-heavy-or-residual-oil","heavy or residual oil",AI3521="BIFUbC-petroleum-diesel", "petroleum diesel",AI3521="BIFUbC-LPG-propane-or-butane","lpg propane or butane")</f>
        <v>heat</v>
      </c>
      <c r="AI3521" t="s">
        <v>762</v>
      </c>
    </row>
    <row r="3522" spans="1:35" x14ac:dyDescent="0.75">
      <c r="A3522" t="s">
        <v>158</v>
      </c>
      <c r="B3522">
        <v>1</v>
      </c>
      <c r="C3522">
        <v>1</v>
      </c>
      <c r="D3522">
        <v>1</v>
      </c>
      <c r="E3522">
        <v>1</v>
      </c>
      <c r="F3522">
        <v>1</v>
      </c>
      <c r="G3522">
        <v>1</v>
      </c>
      <c r="H3522">
        <v>1</v>
      </c>
      <c r="I3522">
        <v>1</v>
      </c>
      <c r="J3522">
        <v>1</v>
      </c>
      <c r="K3522">
        <v>1</v>
      </c>
      <c r="L3522">
        <v>1</v>
      </c>
      <c r="M3522">
        <v>1</v>
      </c>
      <c r="N3522">
        <v>1</v>
      </c>
      <c r="O3522">
        <v>1</v>
      </c>
      <c r="P3522">
        <v>1</v>
      </c>
      <c r="Q3522">
        <v>1</v>
      </c>
      <c r="R3522">
        <v>1</v>
      </c>
      <c r="S3522">
        <v>1</v>
      </c>
      <c r="T3522">
        <v>1</v>
      </c>
      <c r="U3522">
        <v>1</v>
      </c>
      <c r="V3522">
        <v>1</v>
      </c>
      <c r="W3522">
        <v>1</v>
      </c>
      <c r="X3522">
        <v>1</v>
      </c>
      <c r="Y3522">
        <v>1</v>
      </c>
      <c r="Z3522">
        <v>1</v>
      </c>
      <c r="AA3522">
        <v>1</v>
      </c>
      <c r="AB3522">
        <v>1</v>
      </c>
      <c r="AC3522">
        <v>1</v>
      </c>
      <c r="AD3522">
        <v>1</v>
      </c>
      <c r="AE3522">
        <v>1</v>
      </c>
      <c r="AF3522">
        <v>1</v>
      </c>
      <c r="AG3522" t="s">
        <v>103</v>
      </c>
      <c r="AH3522" t="str" cm="1">
        <f t="array" ref="AH3522">_xlfn.IFS(AI3522="BIFUbC-electricity","electricity",AI3522="BIFUbC-biomass","biomass",AI3522="BIFUbC-coal","coal",AI3522="BIFUbC-crude-oil","crude oil",AI3522="BIFUbC-heat","heat",AI3522="BIFUbC-hydrogen","hydrogen",AI3522="BIFUbC-natural-gas","natural gas",AI3522="BIFUbC-heavy-or-residual-oil","heavy or residual oil",AI3522="BIFUbC-petroleum-diesel", "petroleum diesel",AI3522="BIFUbC-LPG-propane-or-butane","lpg propane or butane")</f>
        <v>heat</v>
      </c>
      <c r="AI3522" t="s">
        <v>762</v>
      </c>
    </row>
    <row r="3523" spans="1:35" x14ac:dyDescent="0.75">
      <c r="A3523" t="s">
        <v>159</v>
      </c>
      <c r="B3523">
        <v>1</v>
      </c>
      <c r="C3523">
        <v>1</v>
      </c>
      <c r="D3523">
        <v>1</v>
      </c>
      <c r="E3523">
        <v>1</v>
      </c>
      <c r="F3523">
        <v>1</v>
      </c>
      <c r="G3523">
        <v>1</v>
      </c>
      <c r="H3523">
        <v>1</v>
      </c>
      <c r="I3523">
        <v>1</v>
      </c>
      <c r="J3523">
        <v>1</v>
      </c>
      <c r="K3523">
        <v>1</v>
      </c>
      <c r="L3523">
        <v>1</v>
      </c>
      <c r="M3523">
        <v>1</v>
      </c>
      <c r="N3523">
        <v>1</v>
      </c>
      <c r="O3523">
        <v>1</v>
      </c>
      <c r="P3523">
        <v>1</v>
      </c>
      <c r="Q3523">
        <v>1</v>
      </c>
      <c r="R3523">
        <v>1</v>
      </c>
      <c r="S3523">
        <v>1</v>
      </c>
      <c r="T3523">
        <v>1</v>
      </c>
      <c r="U3523">
        <v>1</v>
      </c>
      <c r="V3523">
        <v>1</v>
      </c>
      <c r="W3523">
        <v>1</v>
      </c>
      <c r="X3523">
        <v>1</v>
      </c>
      <c r="Y3523">
        <v>1</v>
      </c>
      <c r="Z3523">
        <v>1</v>
      </c>
      <c r="AA3523">
        <v>1</v>
      </c>
      <c r="AB3523">
        <v>1</v>
      </c>
      <c r="AC3523">
        <v>1</v>
      </c>
      <c r="AD3523">
        <v>1</v>
      </c>
      <c r="AE3523">
        <v>1</v>
      </c>
      <c r="AF3523">
        <v>1</v>
      </c>
      <c r="AG3523" t="s">
        <v>103</v>
      </c>
      <c r="AH3523" t="str" cm="1">
        <f t="array" ref="AH3523">_xlfn.IFS(AI3523="BIFUbC-electricity","electricity",AI3523="BIFUbC-biomass","biomass",AI3523="BIFUbC-coal","coal",AI3523="BIFUbC-crude-oil","crude oil",AI3523="BIFUbC-heat","heat",AI3523="BIFUbC-hydrogen","hydrogen",AI3523="BIFUbC-natural-gas","natural gas",AI3523="BIFUbC-heavy-or-residual-oil","heavy or residual oil",AI3523="BIFUbC-petroleum-diesel", "petroleum diesel",AI3523="BIFUbC-LPG-propane-or-butane","lpg propane or butane")</f>
        <v>heat</v>
      </c>
      <c r="AI3523" t="s">
        <v>762</v>
      </c>
    </row>
    <row r="3524" spans="1:35" x14ac:dyDescent="0.75">
      <c r="A3524" t="s">
        <v>160</v>
      </c>
      <c r="B3524">
        <v>1</v>
      </c>
      <c r="C3524">
        <v>1</v>
      </c>
      <c r="D3524">
        <v>1</v>
      </c>
      <c r="E3524">
        <v>1</v>
      </c>
      <c r="F3524">
        <v>1</v>
      </c>
      <c r="G3524">
        <v>1</v>
      </c>
      <c r="H3524">
        <v>1</v>
      </c>
      <c r="I3524">
        <v>1</v>
      </c>
      <c r="J3524">
        <v>1</v>
      </c>
      <c r="K3524">
        <v>1</v>
      </c>
      <c r="L3524">
        <v>1</v>
      </c>
      <c r="M3524">
        <v>1</v>
      </c>
      <c r="N3524">
        <v>1</v>
      </c>
      <c r="O3524">
        <v>1</v>
      </c>
      <c r="P3524">
        <v>1</v>
      </c>
      <c r="Q3524">
        <v>1</v>
      </c>
      <c r="R3524">
        <v>1</v>
      </c>
      <c r="S3524">
        <v>1</v>
      </c>
      <c r="T3524">
        <v>1</v>
      </c>
      <c r="U3524">
        <v>1</v>
      </c>
      <c r="V3524">
        <v>1</v>
      </c>
      <c r="W3524">
        <v>1</v>
      </c>
      <c r="X3524">
        <v>1</v>
      </c>
      <c r="Y3524">
        <v>1</v>
      </c>
      <c r="Z3524">
        <v>1</v>
      </c>
      <c r="AA3524">
        <v>1</v>
      </c>
      <c r="AB3524">
        <v>1</v>
      </c>
      <c r="AC3524">
        <v>1</v>
      </c>
      <c r="AD3524">
        <v>1</v>
      </c>
      <c r="AE3524">
        <v>1</v>
      </c>
      <c r="AF3524">
        <v>1</v>
      </c>
      <c r="AG3524" t="s">
        <v>103</v>
      </c>
      <c r="AH3524" t="str" cm="1">
        <f t="array" ref="AH3524">_xlfn.IFS(AI3524="BIFUbC-electricity","electricity",AI3524="BIFUbC-biomass","biomass",AI3524="BIFUbC-coal","coal",AI3524="BIFUbC-crude-oil","crude oil",AI3524="BIFUbC-heat","heat",AI3524="BIFUbC-hydrogen","hydrogen",AI3524="BIFUbC-natural-gas","natural gas",AI3524="BIFUbC-heavy-or-residual-oil","heavy or residual oil",AI3524="BIFUbC-petroleum-diesel", "petroleum diesel",AI3524="BIFUbC-LPG-propane-or-butane","lpg propane or butane")</f>
        <v>heat</v>
      </c>
      <c r="AI3524" t="s">
        <v>762</v>
      </c>
    </row>
    <row r="3525" spans="1:35" x14ac:dyDescent="0.75">
      <c r="A3525" t="s">
        <v>161</v>
      </c>
      <c r="B3525">
        <v>1</v>
      </c>
      <c r="C3525">
        <v>1</v>
      </c>
      <c r="D3525">
        <v>1</v>
      </c>
      <c r="E3525">
        <v>1</v>
      </c>
      <c r="F3525">
        <v>1</v>
      </c>
      <c r="G3525">
        <v>1</v>
      </c>
      <c r="H3525">
        <v>1</v>
      </c>
      <c r="I3525">
        <v>1</v>
      </c>
      <c r="J3525">
        <v>1</v>
      </c>
      <c r="K3525">
        <v>1</v>
      </c>
      <c r="L3525">
        <v>1</v>
      </c>
      <c r="M3525">
        <v>1</v>
      </c>
      <c r="N3525">
        <v>1</v>
      </c>
      <c r="O3525">
        <v>1</v>
      </c>
      <c r="P3525">
        <v>1</v>
      </c>
      <c r="Q3525">
        <v>1</v>
      </c>
      <c r="R3525">
        <v>1</v>
      </c>
      <c r="S3525">
        <v>1</v>
      </c>
      <c r="T3525">
        <v>1</v>
      </c>
      <c r="U3525">
        <v>1</v>
      </c>
      <c r="V3525">
        <v>1</v>
      </c>
      <c r="W3525">
        <v>1</v>
      </c>
      <c r="X3525">
        <v>1</v>
      </c>
      <c r="Y3525">
        <v>1</v>
      </c>
      <c r="Z3525">
        <v>1</v>
      </c>
      <c r="AA3525">
        <v>1</v>
      </c>
      <c r="AB3525">
        <v>1</v>
      </c>
      <c r="AC3525">
        <v>1</v>
      </c>
      <c r="AD3525">
        <v>1</v>
      </c>
      <c r="AE3525">
        <v>1</v>
      </c>
      <c r="AF3525">
        <v>1</v>
      </c>
      <c r="AG3525" t="s">
        <v>103</v>
      </c>
      <c r="AH3525" t="str" cm="1">
        <f t="array" ref="AH3525">_xlfn.IFS(AI3525="BIFUbC-electricity","electricity",AI3525="BIFUbC-biomass","biomass",AI3525="BIFUbC-coal","coal",AI3525="BIFUbC-crude-oil","crude oil",AI3525="BIFUbC-heat","heat",AI3525="BIFUbC-hydrogen","hydrogen",AI3525="BIFUbC-natural-gas","natural gas",AI3525="BIFUbC-heavy-or-residual-oil","heavy or residual oil",AI3525="BIFUbC-petroleum-diesel", "petroleum diesel",AI3525="BIFUbC-LPG-propane-or-butane","lpg propane or butane")</f>
        <v>heat</v>
      </c>
      <c r="AI3525" t="s">
        <v>762</v>
      </c>
    </row>
    <row r="3526" spans="1:35" x14ac:dyDescent="0.75">
      <c r="A3526" t="s">
        <v>162</v>
      </c>
      <c r="B3526">
        <v>1</v>
      </c>
      <c r="C3526">
        <v>1</v>
      </c>
      <c r="D3526">
        <v>1</v>
      </c>
      <c r="E3526">
        <v>1</v>
      </c>
      <c r="F3526">
        <v>1</v>
      </c>
      <c r="G3526">
        <v>1</v>
      </c>
      <c r="H3526">
        <v>1</v>
      </c>
      <c r="I3526">
        <v>1</v>
      </c>
      <c r="J3526">
        <v>1</v>
      </c>
      <c r="K3526">
        <v>1</v>
      </c>
      <c r="L3526">
        <v>1</v>
      </c>
      <c r="M3526">
        <v>1</v>
      </c>
      <c r="N3526">
        <v>1</v>
      </c>
      <c r="O3526">
        <v>1</v>
      </c>
      <c r="P3526">
        <v>1</v>
      </c>
      <c r="Q3526">
        <v>1</v>
      </c>
      <c r="R3526">
        <v>1</v>
      </c>
      <c r="S3526">
        <v>1</v>
      </c>
      <c r="T3526">
        <v>1</v>
      </c>
      <c r="U3526">
        <v>1</v>
      </c>
      <c r="V3526">
        <v>1</v>
      </c>
      <c r="W3526">
        <v>1</v>
      </c>
      <c r="X3526">
        <v>1</v>
      </c>
      <c r="Y3526">
        <v>1</v>
      </c>
      <c r="Z3526">
        <v>1</v>
      </c>
      <c r="AA3526">
        <v>1</v>
      </c>
      <c r="AB3526">
        <v>1</v>
      </c>
      <c r="AC3526">
        <v>1</v>
      </c>
      <c r="AD3526">
        <v>1</v>
      </c>
      <c r="AE3526">
        <v>1</v>
      </c>
      <c r="AF3526">
        <v>1</v>
      </c>
      <c r="AG3526" t="s">
        <v>103</v>
      </c>
      <c r="AH3526" t="str" cm="1">
        <f t="array" ref="AH3526">_xlfn.IFS(AI3526="BIFUbC-electricity","electricity",AI3526="BIFUbC-biomass","biomass",AI3526="BIFUbC-coal","coal",AI3526="BIFUbC-crude-oil","crude oil",AI3526="BIFUbC-heat","heat",AI3526="BIFUbC-hydrogen","hydrogen",AI3526="BIFUbC-natural-gas","natural gas",AI3526="BIFUbC-heavy-or-residual-oil","heavy or residual oil",AI3526="BIFUbC-petroleum-diesel", "petroleum diesel",AI3526="BIFUbC-LPG-propane-or-butane","lpg propane or butane")</f>
        <v>heat</v>
      </c>
      <c r="AI3526" t="s">
        <v>762</v>
      </c>
    </row>
    <row r="3527" spans="1:35" x14ac:dyDescent="0.75">
      <c r="A3527" t="s">
        <v>163</v>
      </c>
      <c r="B3527">
        <v>1</v>
      </c>
      <c r="C3527">
        <v>1</v>
      </c>
      <c r="D3527">
        <v>1</v>
      </c>
      <c r="E3527">
        <v>1</v>
      </c>
      <c r="F3527">
        <v>1</v>
      </c>
      <c r="G3527">
        <v>1</v>
      </c>
      <c r="H3527">
        <v>1</v>
      </c>
      <c r="I3527">
        <v>1</v>
      </c>
      <c r="J3527">
        <v>1</v>
      </c>
      <c r="K3527">
        <v>1</v>
      </c>
      <c r="L3527">
        <v>1</v>
      </c>
      <c r="M3527">
        <v>1</v>
      </c>
      <c r="N3527">
        <v>1</v>
      </c>
      <c r="O3527">
        <v>1</v>
      </c>
      <c r="P3527">
        <v>1</v>
      </c>
      <c r="Q3527">
        <v>1</v>
      </c>
      <c r="R3527">
        <v>1</v>
      </c>
      <c r="S3527">
        <v>1</v>
      </c>
      <c r="T3527">
        <v>1</v>
      </c>
      <c r="U3527">
        <v>1</v>
      </c>
      <c r="V3527">
        <v>1</v>
      </c>
      <c r="W3527">
        <v>1</v>
      </c>
      <c r="X3527">
        <v>1</v>
      </c>
      <c r="Y3527">
        <v>1</v>
      </c>
      <c r="Z3527">
        <v>1</v>
      </c>
      <c r="AA3527">
        <v>1</v>
      </c>
      <c r="AB3527">
        <v>1</v>
      </c>
      <c r="AC3527">
        <v>1</v>
      </c>
      <c r="AD3527">
        <v>1</v>
      </c>
      <c r="AE3527">
        <v>1</v>
      </c>
      <c r="AF3527">
        <v>1</v>
      </c>
      <c r="AG3527" t="s">
        <v>103</v>
      </c>
      <c r="AH3527" t="str" cm="1">
        <f t="array" ref="AH3527">_xlfn.IFS(AI3527="BIFUbC-electricity","electricity",AI3527="BIFUbC-biomass","biomass",AI3527="BIFUbC-coal","coal",AI3527="BIFUbC-crude-oil","crude oil",AI3527="BIFUbC-heat","heat",AI3527="BIFUbC-hydrogen","hydrogen",AI3527="BIFUbC-natural-gas","natural gas",AI3527="BIFUbC-heavy-or-residual-oil","heavy or residual oil",AI3527="BIFUbC-petroleum-diesel", "petroleum diesel",AI3527="BIFUbC-LPG-propane-or-butane","lpg propane or butane")</f>
        <v>heat</v>
      </c>
      <c r="AI3527" t="s">
        <v>762</v>
      </c>
    </row>
    <row r="3528" spans="1:35" x14ac:dyDescent="0.75">
      <c r="A3528" t="s">
        <v>164</v>
      </c>
      <c r="B3528">
        <v>1</v>
      </c>
      <c r="C3528">
        <v>1</v>
      </c>
      <c r="D3528">
        <v>1</v>
      </c>
      <c r="E3528">
        <v>1</v>
      </c>
      <c r="F3528">
        <v>1</v>
      </c>
      <c r="G3528">
        <v>1</v>
      </c>
      <c r="H3528">
        <v>1</v>
      </c>
      <c r="I3528">
        <v>1</v>
      </c>
      <c r="J3528">
        <v>1</v>
      </c>
      <c r="K3528">
        <v>1</v>
      </c>
      <c r="L3528">
        <v>1</v>
      </c>
      <c r="M3528">
        <v>1</v>
      </c>
      <c r="N3528">
        <v>1</v>
      </c>
      <c r="O3528">
        <v>1</v>
      </c>
      <c r="P3528">
        <v>1</v>
      </c>
      <c r="Q3528">
        <v>1</v>
      </c>
      <c r="R3528">
        <v>1</v>
      </c>
      <c r="S3528">
        <v>1</v>
      </c>
      <c r="T3528">
        <v>1</v>
      </c>
      <c r="U3528">
        <v>1</v>
      </c>
      <c r="V3528">
        <v>1</v>
      </c>
      <c r="W3528">
        <v>1</v>
      </c>
      <c r="X3528">
        <v>1</v>
      </c>
      <c r="Y3528">
        <v>1</v>
      </c>
      <c r="Z3528">
        <v>1</v>
      </c>
      <c r="AA3528">
        <v>1</v>
      </c>
      <c r="AB3528">
        <v>1</v>
      </c>
      <c r="AC3528">
        <v>1</v>
      </c>
      <c r="AD3528">
        <v>1</v>
      </c>
      <c r="AE3528">
        <v>1</v>
      </c>
      <c r="AF3528">
        <v>1</v>
      </c>
      <c r="AG3528" t="s">
        <v>103</v>
      </c>
      <c r="AH3528" t="str" cm="1">
        <f t="array" ref="AH3528">_xlfn.IFS(AI3528="BIFUbC-electricity","electricity",AI3528="BIFUbC-biomass","biomass",AI3528="BIFUbC-coal","coal",AI3528="BIFUbC-crude-oil","crude oil",AI3528="BIFUbC-heat","heat",AI3528="BIFUbC-hydrogen","hydrogen",AI3528="BIFUbC-natural-gas","natural gas",AI3528="BIFUbC-heavy-or-residual-oil","heavy or residual oil",AI3528="BIFUbC-petroleum-diesel", "petroleum diesel",AI3528="BIFUbC-LPG-propane-or-butane","lpg propane or butane")</f>
        <v>heat</v>
      </c>
      <c r="AI3528" t="s">
        <v>762</v>
      </c>
    </row>
    <row r="3529" spans="1:35" x14ac:dyDescent="0.75">
      <c r="A3529" t="s">
        <v>165</v>
      </c>
      <c r="B3529">
        <v>1</v>
      </c>
      <c r="C3529">
        <v>1</v>
      </c>
      <c r="D3529">
        <v>1</v>
      </c>
      <c r="E3529">
        <v>1</v>
      </c>
      <c r="F3529">
        <v>1</v>
      </c>
      <c r="G3529">
        <v>1</v>
      </c>
      <c r="H3529">
        <v>1</v>
      </c>
      <c r="I3529">
        <v>1</v>
      </c>
      <c r="J3529">
        <v>1</v>
      </c>
      <c r="K3529">
        <v>1</v>
      </c>
      <c r="L3529">
        <v>1</v>
      </c>
      <c r="M3529">
        <v>1</v>
      </c>
      <c r="N3529">
        <v>1</v>
      </c>
      <c r="O3529">
        <v>1</v>
      </c>
      <c r="P3529">
        <v>1</v>
      </c>
      <c r="Q3529">
        <v>1</v>
      </c>
      <c r="R3529">
        <v>1</v>
      </c>
      <c r="S3529">
        <v>1</v>
      </c>
      <c r="T3529">
        <v>1</v>
      </c>
      <c r="U3529">
        <v>1</v>
      </c>
      <c r="V3529">
        <v>1</v>
      </c>
      <c r="W3529">
        <v>1</v>
      </c>
      <c r="X3529">
        <v>1</v>
      </c>
      <c r="Y3529">
        <v>1</v>
      </c>
      <c r="Z3529">
        <v>1</v>
      </c>
      <c r="AA3529">
        <v>1</v>
      </c>
      <c r="AB3529">
        <v>1</v>
      </c>
      <c r="AC3529">
        <v>1</v>
      </c>
      <c r="AD3529">
        <v>1</v>
      </c>
      <c r="AE3529">
        <v>1</v>
      </c>
      <c r="AF3529">
        <v>1</v>
      </c>
      <c r="AG3529" t="s">
        <v>103</v>
      </c>
      <c r="AH3529" t="str" cm="1">
        <f t="array" ref="AH3529">_xlfn.IFS(AI3529="BIFUbC-electricity","electricity",AI3529="BIFUbC-biomass","biomass",AI3529="BIFUbC-coal","coal",AI3529="BIFUbC-crude-oil","crude oil",AI3529="BIFUbC-heat","heat",AI3529="BIFUbC-hydrogen","hydrogen",AI3529="BIFUbC-natural-gas","natural gas",AI3529="BIFUbC-heavy-or-residual-oil","heavy or residual oil",AI3529="BIFUbC-petroleum-diesel", "petroleum diesel",AI3529="BIFUbC-LPG-propane-or-butane","lpg propane or butane")</f>
        <v>heat</v>
      </c>
      <c r="AI3529" t="s">
        <v>762</v>
      </c>
    </row>
    <row r="3530" spans="1:35" x14ac:dyDescent="0.75">
      <c r="A3530" t="s">
        <v>141</v>
      </c>
      <c r="B3530">
        <v>1</v>
      </c>
      <c r="C3530">
        <v>1</v>
      </c>
      <c r="D3530">
        <v>1</v>
      </c>
      <c r="E3530">
        <v>1</v>
      </c>
      <c r="F3530">
        <v>1</v>
      </c>
      <c r="G3530">
        <v>1</v>
      </c>
      <c r="H3530">
        <v>1</v>
      </c>
      <c r="I3530">
        <v>1</v>
      </c>
      <c r="J3530">
        <v>1</v>
      </c>
      <c r="K3530">
        <v>1</v>
      </c>
      <c r="L3530">
        <v>1</v>
      </c>
      <c r="M3530">
        <v>1</v>
      </c>
      <c r="N3530">
        <v>1</v>
      </c>
      <c r="O3530">
        <v>1</v>
      </c>
      <c r="P3530">
        <v>1</v>
      </c>
      <c r="Q3530">
        <v>1</v>
      </c>
      <c r="R3530">
        <v>1</v>
      </c>
      <c r="S3530">
        <v>1</v>
      </c>
      <c r="T3530">
        <v>1</v>
      </c>
      <c r="U3530">
        <v>1</v>
      </c>
      <c r="V3530">
        <v>1</v>
      </c>
      <c r="W3530">
        <v>1</v>
      </c>
      <c r="X3530">
        <v>1</v>
      </c>
      <c r="Y3530">
        <v>1</v>
      </c>
      <c r="Z3530">
        <v>1</v>
      </c>
      <c r="AA3530">
        <v>1</v>
      </c>
      <c r="AB3530">
        <v>1</v>
      </c>
      <c r="AC3530">
        <v>1</v>
      </c>
      <c r="AD3530">
        <v>1</v>
      </c>
      <c r="AE3530">
        <v>1</v>
      </c>
      <c r="AF3530">
        <v>1</v>
      </c>
      <c r="AG3530" t="s">
        <v>105</v>
      </c>
      <c r="AH3530" t="str" cm="1">
        <f t="array" ref="AH3530">_xlfn.IFS(AI3530="BIFUbC-electricity","electricity",AI3530="BIFUbC-biomass","biomass",AI3530="BIFUbC-coal","coal",AI3530="BIFUbC-crude-oil","crude oil",AI3530="BIFUbC-heat","heat",AI3530="BIFUbC-hydrogen","hydrogen",AI3530="BIFUbC-natural-gas","natural gas",AI3530="BIFUbC-heavy-or-residual-oil","heavy or residual oil",AI3530="BIFUbC-petroleum-diesel", "petroleum diesel",AI3530="BIFUbC-LPG-propane-or-butane","lpg propane or butane")</f>
        <v>heat</v>
      </c>
      <c r="AI3530" t="s">
        <v>762</v>
      </c>
    </row>
    <row r="3531" spans="1:35" x14ac:dyDescent="0.75">
      <c r="A3531" t="s">
        <v>142</v>
      </c>
      <c r="B3531">
        <v>1</v>
      </c>
      <c r="C3531">
        <v>1</v>
      </c>
      <c r="D3531">
        <v>1</v>
      </c>
      <c r="E3531">
        <v>1</v>
      </c>
      <c r="F3531">
        <v>1</v>
      </c>
      <c r="G3531">
        <v>1</v>
      </c>
      <c r="H3531">
        <v>1</v>
      </c>
      <c r="I3531">
        <v>1</v>
      </c>
      <c r="J3531">
        <v>1</v>
      </c>
      <c r="K3531">
        <v>1</v>
      </c>
      <c r="L3531">
        <v>1</v>
      </c>
      <c r="M3531">
        <v>1</v>
      </c>
      <c r="N3531">
        <v>1</v>
      </c>
      <c r="O3531">
        <v>1</v>
      </c>
      <c r="P3531">
        <v>1</v>
      </c>
      <c r="Q3531">
        <v>1</v>
      </c>
      <c r="R3531">
        <v>1</v>
      </c>
      <c r="S3531">
        <v>1</v>
      </c>
      <c r="T3531">
        <v>1</v>
      </c>
      <c r="U3531">
        <v>1</v>
      </c>
      <c r="V3531">
        <v>1</v>
      </c>
      <c r="W3531">
        <v>1</v>
      </c>
      <c r="X3531">
        <v>1</v>
      </c>
      <c r="Y3531">
        <v>1</v>
      </c>
      <c r="Z3531">
        <v>1</v>
      </c>
      <c r="AA3531">
        <v>1</v>
      </c>
      <c r="AB3531">
        <v>1</v>
      </c>
      <c r="AC3531">
        <v>1</v>
      </c>
      <c r="AD3531">
        <v>1</v>
      </c>
      <c r="AE3531">
        <v>1</v>
      </c>
      <c r="AF3531">
        <v>1</v>
      </c>
      <c r="AG3531" t="s">
        <v>105</v>
      </c>
      <c r="AH3531" t="str" cm="1">
        <f t="array" ref="AH3531">_xlfn.IFS(AI3531="BIFUbC-electricity","electricity",AI3531="BIFUbC-biomass","biomass",AI3531="BIFUbC-coal","coal",AI3531="BIFUbC-crude-oil","crude oil",AI3531="BIFUbC-heat","heat",AI3531="BIFUbC-hydrogen","hydrogen",AI3531="BIFUbC-natural-gas","natural gas",AI3531="BIFUbC-heavy-or-residual-oil","heavy or residual oil",AI3531="BIFUbC-petroleum-diesel", "petroleum diesel",AI3531="BIFUbC-LPG-propane-or-butane","lpg propane or butane")</f>
        <v>heat</v>
      </c>
      <c r="AI3531" t="s">
        <v>762</v>
      </c>
    </row>
    <row r="3532" spans="1:35" x14ac:dyDescent="0.75">
      <c r="A3532" t="s">
        <v>143</v>
      </c>
      <c r="B3532">
        <v>1</v>
      </c>
      <c r="C3532">
        <v>1</v>
      </c>
      <c r="D3532">
        <v>1</v>
      </c>
      <c r="E3532">
        <v>1</v>
      </c>
      <c r="F3532">
        <v>1</v>
      </c>
      <c r="G3532">
        <v>1</v>
      </c>
      <c r="H3532">
        <v>1</v>
      </c>
      <c r="I3532">
        <v>1</v>
      </c>
      <c r="J3532">
        <v>1</v>
      </c>
      <c r="K3532">
        <v>1</v>
      </c>
      <c r="L3532">
        <v>1</v>
      </c>
      <c r="M3532">
        <v>1</v>
      </c>
      <c r="N3532">
        <v>1</v>
      </c>
      <c r="O3532">
        <v>1</v>
      </c>
      <c r="P3532">
        <v>1</v>
      </c>
      <c r="Q3532">
        <v>1</v>
      </c>
      <c r="R3532">
        <v>1</v>
      </c>
      <c r="S3532">
        <v>1</v>
      </c>
      <c r="T3532">
        <v>1</v>
      </c>
      <c r="U3532">
        <v>1</v>
      </c>
      <c r="V3532">
        <v>1</v>
      </c>
      <c r="W3532">
        <v>1</v>
      </c>
      <c r="X3532">
        <v>1</v>
      </c>
      <c r="Y3532">
        <v>1</v>
      </c>
      <c r="Z3532">
        <v>1</v>
      </c>
      <c r="AA3532">
        <v>1</v>
      </c>
      <c r="AB3532">
        <v>1</v>
      </c>
      <c r="AC3532">
        <v>1</v>
      </c>
      <c r="AD3532">
        <v>1</v>
      </c>
      <c r="AE3532">
        <v>1</v>
      </c>
      <c r="AF3532">
        <v>1</v>
      </c>
      <c r="AG3532" t="s">
        <v>105</v>
      </c>
      <c r="AH3532" t="str" cm="1">
        <f t="array" ref="AH3532">_xlfn.IFS(AI3532="BIFUbC-electricity","electricity",AI3532="BIFUbC-biomass","biomass",AI3532="BIFUbC-coal","coal",AI3532="BIFUbC-crude-oil","crude oil",AI3532="BIFUbC-heat","heat",AI3532="BIFUbC-hydrogen","hydrogen",AI3532="BIFUbC-natural-gas","natural gas",AI3532="BIFUbC-heavy-or-residual-oil","heavy or residual oil",AI3532="BIFUbC-petroleum-diesel", "petroleum diesel",AI3532="BIFUbC-LPG-propane-or-butane","lpg propane or butane")</f>
        <v>heat</v>
      </c>
      <c r="AI3532" t="s">
        <v>762</v>
      </c>
    </row>
    <row r="3533" spans="1:35" x14ac:dyDescent="0.75">
      <c r="A3533" t="s">
        <v>144</v>
      </c>
      <c r="B3533">
        <v>1</v>
      </c>
      <c r="C3533">
        <v>1</v>
      </c>
      <c r="D3533">
        <v>1</v>
      </c>
      <c r="E3533">
        <v>1</v>
      </c>
      <c r="F3533">
        <v>1</v>
      </c>
      <c r="G3533">
        <v>1</v>
      </c>
      <c r="H3533">
        <v>1</v>
      </c>
      <c r="I3533">
        <v>1</v>
      </c>
      <c r="J3533">
        <v>1</v>
      </c>
      <c r="K3533">
        <v>1</v>
      </c>
      <c r="L3533">
        <v>1</v>
      </c>
      <c r="M3533">
        <v>1</v>
      </c>
      <c r="N3533">
        <v>1</v>
      </c>
      <c r="O3533">
        <v>1</v>
      </c>
      <c r="P3533">
        <v>1</v>
      </c>
      <c r="Q3533">
        <v>1</v>
      </c>
      <c r="R3533">
        <v>1</v>
      </c>
      <c r="S3533">
        <v>1</v>
      </c>
      <c r="T3533">
        <v>1</v>
      </c>
      <c r="U3533">
        <v>1</v>
      </c>
      <c r="V3533">
        <v>1</v>
      </c>
      <c r="W3533">
        <v>1</v>
      </c>
      <c r="X3533">
        <v>1</v>
      </c>
      <c r="Y3533">
        <v>1</v>
      </c>
      <c r="Z3533">
        <v>1</v>
      </c>
      <c r="AA3533">
        <v>1</v>
      </c>
      <c r="AB3533">
        <v>1</v>
      </c>
      <c r="AC3533">
        <v>1</v>
      </c>
      <c r="AD3533">
        <v>1</v>
      </c>
      <c r="AE3533">
        <v>1</v>
      </c>
      <c r="AF3533">
        <v>1</v>
      </c>
      <c r="AG3533" t="s">
        <v>105</v>
      </c>
      <c r="AH3533" t="str" cm="1">
        <f t="array" ref="AH3533">_xlfn.IFS(AI3533="BIFUbC-electricity","electricity",AI3533="BIFUbC-biomass","biomass",AI3533="BIFUbC-coal","coal",AI3533="BIFUbC-crude-oil","crude oil",AI3533="BIFUbC-heat","heat",AI3533="BIFUbC-hydrogen","hydrogen",AI3533="BIFUbC-natural-gas","natural gas",AI3533="BIFUbC-heavy-or-residual-oil","heavy or residual oil",AI3533="BIFUbC-petroleum-diesel", "petroleum diesel",AI3533="BIFUbC-LPG-propane-or-butane","lpg propane or butane")</f>
        <v>heat</v>
      </c>
      <c r="AI3533" t="s">
        <v>762</v>
      </c>
    </row>
    <row r="3534" spans="1:35" x14ac:dyDescent="0.75">
      <c r="A3534" t="s">
        <v>145</v>
      </c>
      <c r="B3534">
        <v>1</v>
      </c>
      <c r="C3534">
        <v>1</v>
      </c>
      <c r="D3534">
        <v>1</v>
      </c>
      <c r="E3534">
        <v>1</v>
      </c>
      <c r="F3534">
        <v>1</v>
      </c>
      <c r="G3534">
        <v>1</v>
      </c>
      <c r="H3534">
        <v>1</v>
      </c>
      <c r="I3534">
        <v>1</v>
      </c>
      <c r="J3534">
        <v>1</v>
      </c>
      <c r="K3534">
        <v>1</v>
      </c>
      <c r="L3534">
        <v>1</v>
      </c>
      <c r="M3534">
        <v>1</v>
      </c>
      <c r="N3534">
        <v>1</v>
      </c>
      <c r="O3534">
        <v>1</v>
      </c>
      <c r="P3534">
        <v>1</v>
      </c>
      <c r="Q3534">
        <v>1</v>
      </c>
      <c r="R3534">
        <v>1</v>
      </c>
      <c r="S3534">
        <v>1</v>
      </c>
      <c r="T3534">
        <v>1</v>
      </c>
      <c r="U3534">
        <v>1</v>
      </c>
      <c r="V3534">
        <v>1</v>
      </c>
      <c r="W3534">
        <v>1</v>
      </c>
      <c r="X3534">
        <v>1</v>
      </c>
      <c r="Y3534">
        <v>1</v>
      </c>
      <c r="Z3534">
        <v>1</v>
      </c>
      <c r="AA3534">
        <v>1</v>
      </c>
      <c r="AB3534">
        <v>1</v>
      </c>
      <c r="AC3534">
        <v>1</v>
      </c>
      <c r="AD3534">
        <v>1</v>
      </c>
      <c r="AE3534">
        <v>1</v>
      </c>
      <c r="AF3534">
        <v>1</v>
      </c>
      <c r="AG3534" t="s">
        <v>105</v>
      </c>
      <c r="AH3534" t="str" cm="1">
        <f t="array" ref="AH3534">_xlfn.IFS(AI3534="BIFUbC-electricity","electricity",AI3534="BIFUbC-biomass","biomass",AI3534="BIFUbC-coal","coal",AI3534="BIFUbC-crude-oil","crude oil",AI3534="BIFUbC-heat","heat",AI3534="BIFUbC-hydrogen","hydrogen",AI3534="BIFUbC-natural-gas","natural gas",AI3534="BIFUbC-heavy-or-residual-oil","heavy or residual oil",AI3534="BIFUbC-petroleum-diesel", "petroleum diesel",AI3534="BIFUbC-LPG-propane-or-butane","lpg propane or butane")</f>
        <v>heat</v>
      </c>
      <c r="AI3534" t="s">
        <v>762</v>
      </c>
    </row>
    <row r="3535" spans="1:35" x14ac:dyDescent="0.75">
      <c r="A3535" t="s">
        <v>146</v>
      </c>
      <c r="B3535">
        <v>1</v>
      </c>
      <c r="C3535">
        <v>1</v>
      </c>
      <c r="D3535">
        <v>1</v>
      </c>
      <c r="E3535">
        <v>1</v>
      </c>
      <c r="F3535">
        <v>1</v>
      </c>
      <c r="G3535">
        <v>1</v>
      </c>
      <c r="H3535">
        <v>1</v>
      </c>
      <c r="I3535">
        <v>1</v>
      </c>
      <c r="J3535">
        <v>1</v>
      </c>
      <c r="K3535">
        <v>1</v>
      </c>
      <c r="L3535">
        <v>1</v>
      </c>
      <c r="M3535">
        <v>1</v>
      </c>
      <c r="N3535">
        <v>1</v>
      </c>
      <c r="O3535">
        <v>1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1</v>
      </c>
      <c r="W3535">
        <v>1</v>
      </c>
      <c r="X3535">
        <v>1</v>
      </c>
      <c r="Y3535">
        <v>1</v>
      </c>
      <c r="Z3535">
        <v>1</v>
      </c>
      <c r="AA3535">
        <v>1</v>
      </c>
      <c r="AB3535">
        <v>1</v>
      </c>
      <c r="AC3535">
        <v>1</v>
      </c>
      <c r="AD3535">
        <v>1</v>
      </c>
      <c r="AE3535">
        <v>1</v>
      </c>
      <c r="AF3535">
        <v>1</v>
      </c>
      <c r="AG3535" t="s">
        <v>105</v>
      </c>
      <c r="AH3535" t="str" cm="1">
        <f t="array" ref="AH3535">_xlfn.IFS(AI3535="BIFUbC-electricity","electricity",AI3535="BIFUbC-biomass","biomass",AI3535="BIFUbC-coal","coal",AI3535="BIFUbC-crude-oil","crude oil",AI3535="BIFUbC-heat","heat",AI3535="BIFUbC-hydrogen","hydrogen",AI3535="BIFUbC-natural-gas","natural gas",AI3535="BIFUbC-heavy-or-residual-oil","heavy or residual oil",AI3535="BIFUbC-petroleum-diesel", "petroleum diesel",AI3535="BIFUbC-LPG-propane-or-butane","lpg propane or butane")</f>
        <v>heat</v>
      </c>
      <c r="AI3535" t="s">
        <v>762</v>
      </c>
    </row>
    <row r="3536" spans="1:35" x14ac:dyDescent="0.75">
      <c r="A3536" t="s">
        <v>147</v>
      </c>
      <c r="B3536">
        <v>1</v>
      </c>
      <c r="C3536">
        <v>1</v>
      </c>
      <c r="D3536">
        <v>1</v>
      </c>
      <c r="E3536">
        <v>1</v>
      </c>
      <c r="F3536">
        <v>1</v>
      </c>
      <c r="G3536">
        <v>1</v>
      </c>
      <c r="H3536">
        <v>1</v>
      </c>
      <c r="I3536">
        <v>1</v>
      </c>
      <c r="J3536">
        <v>1</v>
      </c>
      <c r="K3536">
        <v>1</v>
      </c>
      <c r="L3536">
        <v>1</v>
      </c>
      <c r="M3536">
        <v>1</v>
      </c>
      <c r="N3536">
        <v>1</v>
      </c>
      <c r="O3536">
        <v>1</v>
      </c>
      <c r="P3536">
        <v>1</v>
      </c>
      <c r="Q3536">
        <v>1</v>
      </c>
      <c r="R3536">
        <v>1</v>
      </c>
      <c r="S3536">
        <v>1</v>
      </c>
      <c r="T3536">
        <v>1</v>
      </c>
      <c r="U3536">
        <v>1</v>
      </c>
      <c r="V3536">
        <v>1</v>
      </c>
      <c r="W3536">
        <v>1</v>
      </c>
      <c r="X3536">
        <v>1</v>
      </c>
      <c r="Y3536">
        <v>1</v>
      </c>
      <c r="Z3536">
        <v>1</v>
      </c>
      <c r="AA3536">
        <v>1</v>
      </c>
      <c r="AB3536">
        <v>1</v>
      </c>
      <c r="AC3536">
        <v>1</v>
      </c>
      <c r="AD3536">
        <v>1</v>
      </c>
      <c r="AE3536">
        <v>1</v>
      </c>
      <c r="AF3536">
        <v>1</v>
      </c>
      <c r="AG3536" t="s">
        <v>105</v>
      </c>
      <c r="AH3536" t="str" cm="1">
        <f t="array" ref="AH3536">_xlfn.IFS(AI3536="BIFUbC-electricity","electricity",AI3536="BIFUbC-biomass","biomass",AI3536="BIFUbC-coal","coal",AI3536="BIFUbC-crude-oil","crude oil",AI3536="BIFUbC-heat","heat",AI3536="BIFUbC-hydrogen","hydrogen",AI3536="BIFUbC-natural-gas","natural gas",AI3536="BIFUbC-heavy-or-residual-oil","heavy or residual oil",AI3536="BIFUbC-petroleum-diesel", "petroleum diesel",AI3536="BIFUbC-LPG-propane-or-butane","lpg propane or butane")</f>
        <v>heat</v>
      </c>
      <c r="AI3536" t="s">
        <v>762</v>
      </c>
    </row>
    <row r="3537" spans="1:35" x14ac:dyDescent="0.75">
      <c r="A3537" t="s">
        <v>148</v>
      </c>
      <c r="B3537">
        <v>1</v>
      </c>
      <c r="C3537">
        <v>1</v>
      </c>
      <c r="D3537">
        <v>1</v>
      </c>
      <c r="E3537">
        <v>1</v>
      </c>
      <c r="F3537">
        <v>1</v>
      </c>
      <c r="G3537">
        <v>1</v>
      </c>
      <c r="H3537">
        <v>1</v>
      </c>
      <c r="I3537">
        <v>1</v>
      </c>
      <c r="J3537">
        <v>1</v>
      </c>
      <c r="K3537">
        <v>1</v>
      </c>
      <c r="L3537">
        <v>1</v>
      </c>
      <c r="M3537">
        <v>1</v>
      </c>
      <c r="N3537">
        <v>1</v>
      </c>
      <c r="O3537">
        <v>1</v>
      </c>
      <c r="P3537">
        <v>1</v>
      </c>
      <c r="Q3537">
        <v>1</v>
      </c>
      <c r="R3537">
        <v>1</v>
      </c>
      <c r="S3537">
        <v>1</v>
      </c>
      <c r="T3537">
        <v>1</v>
      </c>
      <c r="U3537">
        <v>1</v>
      </c>
      <c r="V3537">
        <v>1</v>
      </c>
      <c r="W3537">
        <v>1</v>
      </c>
      <c r="X3537">
        <v>1</v>
      </c>
      <c r="Y3537">
        <v>1</v>
      </c>
      <c r="Z3537">
        <v>1</v>
      </c>
      <c r="AA3537">
        <v>1</v>
      </c>
      <c r="AB3537">
        <v>1</v>
      </c>
      <c r="AC3537">
        <v>1</v>
      </c>
      <c r="AD3537">
        <v>1</v>
      </c>
      <c r="AE3537">
        <v>1</v>
      </c>
      <c r="AF3537">
        <v>1</v>
      </c>
      <c r="AG3537" t="s">
        <v>105</v>
      </c>
      <c r="AH3537" t="str" cm="1">
        <f t="array" ref="AH3537">_xlfn.IFS(AI3537="BIFUbC-electricity","electricity",AI3537="BIFUbC-biomass","biomass",AI3537="BIFUbC-coal","coal",AI3537="BIFUbC-crude-oil","crude oil",AI3537="BIFUbC-heat","heat",AI3537="BIFUbC-hydrogen","hydrogen",AI3537="BIFUbC-natural-gas","natural gas",AI3537="BIFUbC-heavy-or-residual-oil","heavy or residual oil",AI3537="BIFUbC-petroleum-diesel", "petroleum diesel",AI3537="BIFUbC-LPG-propane-or-butane","lpg propane or butane")</f>
        <v>heat</v>
      </c>
      <c r="AI3537" t="s">
        <v>762</v>
      </c>
    </row>
    <row r="3538" spans="1:35" x14ac:dyDescent="0.75">
      <c r="A3538" t="s">
        <v>149</v>
      </c>
      <c r="B3538">
        <v>1</v>
      </c>
      <c r="C3538">
        <v>1</v>
      </c>
      <c r="D3538">
        <v>1</v>
      </c>
      <c r="E3538">
        <v>1</v>
      </c>
      <c r="F3538">
        <v>1</v>
      </c>
      <c r="G3538">
        <v>1</v>
      </c>
      <c r="H3538">
        <v>1</v>
      </c>
      <c r="I3538">
        <v>1</v>
      </c>
      <c r="J3538">
        <v>1</v>
      </c>
      <c r="K3538">
        <v>1</v>
      </c>
      <c r="L3538">
        <v>1</v>
      </c>
      <c r="M3538">
        <v>1</v>
      </c>
      <c r="N3538">
        <v>1</v>
      </c>
      <c r="O3538">
        <v>1</v>
      </c>
      <c r="P3538">
        <v>1</v>
      </c>
      <c r="Q3538">
        <v>1</v>
      </c>
      <c r="R3538">
        <v>1</v>
      </c>
      <c r="S3538">
        <v>1</v>
      </c>
      <c r="T3538">
        <v>1</v>
      </c>
      <c r="U3538">
        <v>1</v>
      </c>
      <c r="V3538">
        <v>1</v>
      </c>
      <c r="W3538">
        <v>1</v>
      </c>
      <c r="X3538">
        <v>1</v>
      </c>
      <c r="Y3538">
        <v>1</v>
      </c>
      <c r="Z3538">
        <v>1</v>
      </c>
      <c r="AA3538">
        <v>1</v>
      </c>
      <c r="AB3538">
        <v>1</v>
      </c>
      <c r="AC3538">
        <v>1</v>
      </c>
      <c r="AD3538">
        <v>1</v>
      </c>
      <c r="AE3538">
        <v>1</v>
      </c>
      <c r="AF3538">
        <v>1</v>
      </c>
      <c r="AG3538" t="s">
        <v>105</v>
      </c>
      <c r="AH3538" t="str" cm="1">
        <f t="array" ref="AH3538">_xlfn.IFS(AI3538="BIFUbC-electricity","electricity",AI3538="BIFUbC-biomass","biomass",AI3538="BIFUbC-coal","coal",AI3538="BIFUbC-crude-oil","crude oil",AI3538="BIFUbC-heat","heat",AI3538="BIFUbC-hydrogen","hydrogen",AI3538="BIFUbC-natural-gas","natural gas",AI3538="BIFUbC-heavy-or-residual-oil","heavy or residual oil",AI3538="BIFUbC-petroleum-diesel", "petroleum diesel",AI3538="BIFUbC-LPG-propane-or-butane","lpg propane or butane")</f>
        <v>heat</v>
      </c>
      <c r="AI3538" t="s">
        <v>762</v>
      </c>
    </row>
    <row r="3539" spans="1:35" x14ac:dyDescent="0.75">
      <c r="A3539" t="s">
        <v>150</v>
      </c>
      <c r="B3539">
        <v>1</v>
      </c>
      <c r="C3539">
        <v>1</v>
      </c>
      <c r="D3539">
        <v>1</v>
      </c>
      <c r="E3539">
        <v>1</v>
      </c>
      <c r="F3539">
        <v>1</v>
      </c>
      <c r="G3539">
        <v>1</v>
      </c>
      <c r="H3539">
        <v>1</v>
      </c>
      <c r="I3539">
        <v>1</v>
      </c>
      <c r="J3539">
        <v>1</v>
      </c>
      <c r="K3539">
        <v>1</v>
      </c>
      <c r="L3539">
        <v>1</v>
      </c>
      <c r="M3539">
        <v>1</v>
      </c>
      <c r="N3539">
        <v>1</v>
      </c>
      <c r="O3539">
        <v>1</v>
      </c>
      <c r="P3539">
        <v>1</v>
      </c>
      <c r="Q3539">
        <v>1</v>
      </c>
      <c r="R3539">
        <v>1</v>
      </c>
      <c r="S3539">
        <v>1</v>
      </c>
      <c r="T3539">
        <v>1</v>
      </c>
      <c r="U3539">
        <v>1</v>
      </c>
      <c r="V3539">
        <v>1</v>
      </c>
      <c r="W3539">
        <v>1</v>
      </c>
      <c r="X3539">
        <v>1</v>
      </c>
      <c r="Y3539">
        <v>1</v>
      </c>
      <c r="Z3539">
        <v>1</v>
      </c>
      <c r="AA3539">
        <v>1</v>
      </c>
      <c r="AB3539">
        <v>1</v>
      </c>
      <c r="AC3539">
        <v>1</v>
      </c>
      <c r="AD3539">
        <v>1</v>
      </c>
      <c r="AE3539">
        <v>1</v>
      </c>
      <c r="AF3539">
        <v>1</v>
      </c>
      <c r="AG3539" t="s">
        <v>105</v>
      </c>
      <c r="AH3539" t="str" cm="1">
        <f t="array" ref="AH3539">_xlfn.IFS(AI3539="BIFUbC-electricity","electricity",AI3539="BIFUbC-biomass","biomass",AI3539="BIFUbC-coal","coal",AI3539="BIFUbC-crude-oil","crude oil",AI3539="BIFUbC-heat","heat",AI3539="BIFUbC-hydrogen","hydrogen",AI3539="BIFUbC-natural-gas","natural gas",AI3539="BIFUbC-heavy-or-residual-oil","heavy or residual oil",AI3539="BIFUbC-petroleum-diesel", "petroleum diesel",AI3539="BIFUbC-LPG-propane-or-butane","lpg propane or butane")</f>
        <v>heat</v>
      </c>
      <c r="AI3539" t="s">
        <v>762</v>
      </c>
    </row>
    <row r="3540" spans="1:35" x14ac:dyDescent="0.75">
      <c r="A3540" t="s">
        <v>151</v>
      </c>
      <c r="B3540">
        <v>1</v>
      </c>
      <c r="C3540">
        <v>1</v>
      </c>
      <c r="D3540">
        <v>1</v>
      </c>
      <c r="E3540">
        <v>1</v>
      </c>
      <c r="F3540">
        <v>1</v>
      </c>
      <c r="G3540">
        <v>1</v>
      </c>
      <c r="H3540">
        <v>1</v>
      </c>
      <c r="I3540">
        <v>1</v>
      </c>
      <c r="J3540">
        <v>1</v>
      </c>
      <c r="K3540">
        <v>1</v>
      </c>
      <c r="L3540">
        <v>1</v>
      </c>
      <c r="M3540">
        <v>1</v>
      </c>
      <c r="N3540">
        <v>1</v>
      </c>
      <c r="O3540">
        <v>1</v>
      </c>
      <c r="P3540">
        <v>1</v>
      </c>
      <c r="Q3540">
        <v>1</v>
      </c>
      <c r="R3540">
        <v>1</v>
      </c>
      <c r="S3540">
        <v>1</v>
      </c>
      <c r="T3540">
        <v>1</v>
      </c>
      <c r="U3540">
        <v>1</v>
      </c>
      <c r="V3540">
        <v>1</v>
      </c>
      <c r="W3540">
        <v>1</v>
      </c>
      <c r="X3540">
        <v>1</v>
      </c>
      <c r="Y3540">
        <v>1</v>
      </c>
      <c r="Z3540">
        <v>1</v>
      </c>
      <c r="AA3540">
        <v>1</v>
      </c>
      <c r="AB3540">
        <v>1</v>
      </c>
      <c r="AC3540">
        <v>1</v>
      </c>
      <c r="AD3540">
        <v>1</v>
      </c>
      <c r="AE3540">
        <v>1</v>
      </c>
      <c r="AF3540">
        <v>1</v>
      </c>
      <c r="AG3540" t="s">
        <v>105</v>
      </c>
      <c r="AH3540" t="str" cm="1">
        <f t="array" ref="AH3540">_xlfn.IFS(AI3540="BIFUbC-electricity","electricity",AI3540="BIFUbC-biomass","biomass",AI3540="BIFUbC-coal","coal",AI3540="BIFUbC-crude-oil","crude oil",AI3540="BIFUbC-heat","heat",AI3540="BIFUbC-hydrogen","hydrogen",AI3540="BIFUbC-natural-gas","natural gas",AI3540="BIFUbC-heavy-or-residual-oil","heavy or residual oil",AI3540="BIFUbC-petroleum-diesel", "petroleum diesel",AI3540="BIFUbC-LPG-propane-or-butane","lpg propane or butane")</f>
        <v>heat</v>
      </c>
      <c r="AI3540" t="s">
        <v>762</v>
      </c>
    </row>
    <row r="3541" spans="1:35" x14ac:dyDescent="0.75">
      <c r="A3541" t="s">
        <v>152</v>
      </c>
      <c r="B3541">
        <v>1</v>
      </c>
      <c r="C3541">
        <v>1</v>
      </c>
      <c r="D3541">
        <v>1</v>
      </c>
      <c r="E3541">
        <v>1</v>
      </c>
      <c r="F3541">
        <v>1</v>
      </c>
      <c r="G3541">
        <v>1</v>
      </c>
      <c r="H3541">
        <v>1</v>
      </c>
      <c r="I3541">
        <v>1</v>
      </c>
      <c r="J3541">
        <v>1</v>
      </c>
      <c r="K3541">
        <v>1</v>
      </c>
      <c r="L3541">
        <v>1</v>
      </c>
      <c r="M3541">
        <v>1</v>
      </c>
      <c r="N3541">
        <v>1</v>
      </c>
      <c r="O3541">
        <v>1</v>
      </c>
      <c r="P3541">
        <v>1</v>
      </c>
      <c r="Q3541">
        <v>1</v>
      </c>
      <c r="R3541">
        <v>1</v>
      </c>
      <c r="S3541">
        <v>1</v>
      </c>
      <c r="T3541">
        <v>1</v>
      </c>
      <c r="U3541">
        <v>1</v>
      </c>
      <c r="V3541">
        <v>1</v>
      </c>
      <c r="W3541">
        <v>1</v>
      </c>
      <c r="X3541">
        <v>1</v>
      </c>
      <c r="Y3541">
        <v>1</v>
      </c>
      <c r="Z3541">
        <v>1</v>
      </c>
      <c r="AA3541">
        <v>1</v>
      </c>
      <c r="AB3541">
        <v>1</v>
      </c>
      <c r="AC3541">
        <v>1</v>
      </c>
      <c r="AD3541">
        <v>1</v>
      </c>
      <c r="AE3541">
        <v>1</v>
      </c>
      <c r="AF3541">
        <v>1</v>
      </c>
      <c r="AG3541" t="s">
        <v>105</v>
      </c>
      <c r="AH3541" t="str" cm="1">
        <f t="array" ref="AH3541">_xlfn.IFS(AI3541="BIFUbC-electricity","electricity",AI3541="BIFUbC-biomass","biomass",AI3541="BIFUbC-coal","coal",AI3541="BIFUbC-crude-oil","crude oil",AI3541="BIFUbC-heat","heat",AI3541="BIFUbC-hydrogen","hydrogen",AI3541="BIFUbC-natural-gas","natural gas",AI3541="BIFUbC-heavy-or-residual-oil","heavy or residual oil",AI3541="BIFUbC-petroleum-diesel", "petroleum diesel",AI3541="BIFUbC-LPG-propane-or-butane","lpg propane or butane")</f>
        <v>heat</v>
      </c>
      <c r="AI3541" t="s">
        <v>762</v>
      </c>
    </row>
    <row r="3542" spans="1:35" x14ac:dyDescent="0.75">
      <c r="A3542" t="s">
        <v>153</v>
      </c>
      <c r="B3542">
        <v>1</v>
      </c>
      <c r="C3542">
        <v>1</v>
      </c>
      <c r="D3542">
        <v>1</v>
      </c>
      <c r="E3542">
        <v>1</v>
      </c>
      <c r="F3542">
        <v>1</v>
      </c>
      <c r="G3542">
        <v>1</v>
      </c>
      <c r="H3542">
        <v>1</v>
      </c>
      <c r="I3542">
        <v>1</v>
      </c>
      <c r="J3542">
        <v>1</v>
      </c>
      <c r="K3542">
        <v>1</v>
      </c>
      <c r="L3542">
        <v>1</v>
      </c>
      <c r="M3542">
        <v>1</v>
      </c>
      <c r="N3542">
        <v>1</v>
      </c>
      <c r="O3542">
        <v>1</v>
      </c>
      <c r="P3542">
        <v>1</v>
      </c>
      <c r="Q3542">
        <v>1</v>
      </c>
      <c r="R3542">
        <v>1</v>
      </c>
      <c r="S3542">
        <v>1</v>
      </c>
      <c r="T3542">
        <v>1</v>
      </c>
      <c r="U3542">
        <v>1</v>
      </c>
      <c r="V3542">
        <v>1</v>
      </c>
      <c r="W3542">
        <v>1</v>
      </c>
      <c r="X3542">
        <v>1</v>
      </c>
      <c r="Y3542">
        <v>1</v>
      </c>
      <c r="Z3542">
        <v>1</v>
      </c>
      <c r="AA3542">
        <v>1</v>
      </c>
      <c r="AB3542">
        <v>1</v>
      </c>
      <c r="AC3542">
        <v>1</v>
      </c>
      <c r="AD3542">
        <v>1</v>
      </c>
      <c r="AE3542">
        <v>1</v>
      </c>
      <c r="AF3542">
        <v>1</v>
      </c>
      <c r="AG3542" t="s">
        <v>105</v>
      </c>
      <c r="AH3542" t="str" cm="1">
        <f t="array" ref="AH3542">_xlfn.IFS(AI3542="BIFUbC-electricity","electricity",AI3542="BIFUbC-biomass","biomass",AI3542="BIFUbC-coal","coal",AI3542="BIFUbC-crude-oil","crude oil",AI3542="BIFUbC-heat","heat",AI3542="BIFUbC-hydrogen","hydrogen",AI3542="BIFUbC-natural-gas","natural gas",AI3542="BIFUbC-heavy-or-residual-oil","heavy or residual oil",AI3542="BIFUbC-petroleum-diesel", "petroleum diesel",AI3542="BIFUbC-LPG-propane-or-butane","lpg propane or butane")</f>
        <v>heat</v>
      </c>
      <c r="AI3542" t="s">
        <v>762</v>
      </c>
    </row>
    <row r="3543" spans="1:35" x14ac:dyDescent="0.75">
      <c r="A3543" t="s">
        <v>154</v>
      </c>
      <c r="B3543">
        <v>1</v>
      </c>
      <c r="C3543">
        <v>1</v>
      </c>
      <c r="D3543">
        <v>1</v>
      </c>
      <c r="E3543">
        <v>1</v>
      </c>
      <c r="F3543">
        <v>1</v>
      </c>
      <c r="G3543">
        <v>1</v>
      </c>
      <c r="H3543">
        <v>1</v>
      </c>
      <c r="I3543">
        <v>1</v>
      </c>
      <c r="J3543">
        <v>1</v>
      </c>
      <c r="K3543">
        <v>1</v>
      </c>
      <c r="L3543">
        <v>1</v>
      </c>
      <c r="M3543">
        <v>1</v>
      </c>
      <c r="N3543">
        <v>1</v>
      </c>
      <c r="O3543">
        <v>1</v>
      </c>
      <c r="P3543">
        <v>1</v>
      </c>
      <c r="Q3543">
        <v>1</v>
      </c>
      <c r="R3543">
        <v>1</v>
      </c>
      <c r="S3543">
        <v>1</v>
      </c>
      <c r="T3543">
        <v>1</v>
      </c>
      <c r="U3543">
        <v>1</v>
      </c>
      <c r="V3543">
        <v>1</v>
      </c>
      <c r="W3543">
        <v>1</v>
      </c>
      <c r="X3543">
        <v>1</v>
      </c>
      <c r="Y3543">
        <v>1</v>
      </c>
      <c r="Z3543">
        <v>1</v>
      </c>
      <c r="AA3543">
        <v>1</v>
      </c>
      <c r="AB3543">
        <v>1</v>
      </c>
      <c r="AC3543">
        <v>1</v>
      </c>
      <c r="AD3543">
        <v>1</v>
      </c>
      <c r="AE3543">
        <v>1</v>
      </c>
      <c r="AF3543">
        <v>1</v>
      </c>
      <c r="AG3543" t="s">
        <v>105</v>
      </c>
      <c r="AH3543" t="str" cm="1">
        <f t="array" ref="AH3543">_xlfn.IFS(AI3543="BIFUbC-electricity","electricity",AI3543="BIFUbC-biomass","biomass",AI3543="BIFUbC-coal","coal",AI3543="BIFUbC-crude-oil","crude oil",AI3543="BIFUbC-heat","heat",AI3543="BIFUbC-hydrogen","hydrogen",AI3543="BIFUbC-natural-gas","natural gas",AI3543="BIFUbC-heavy-or-residual-oil","heavy or residual oil",AI3543="BIFUbC-petroleum-diesel", "petroleum diesel",AI3543="BIFUbC-LPG-propane-or-butane","lpg propane or butane")</f>
        <v>heat</v>
      </c>
      <c r="AI3543" t="s">
        <v>762</v>
      </c>
    </row>
    <row r="3544" spans="1:35" x14ac:dyDescent="0.75">
      <c r="A3544" t="s">
        <v>155</v>
      </c>
      <c r="B3544">
        <v>1</v>
      </c>
      <c r="C3544">
        <v>1</v>
      </c>
      <c r="D3544">
        <v>1</v>
      </c>
      <c r="E3544">
        <v>1</v>
      </c>
      <c r="F3544">
        <v>1</v>
      </c>
      <c r="G3544">
        <v>1</v>
      </c>
      <c r="H3544">
        <v>1</v>
      </c>
      <c r="I3544">
        <v>1</v>
      </c>
      <c r="J3544">
        <v>1</v>
      </c>
      <c r="K3544">
        <v>1</v>
      </c>
      <c r="L3544">
        <v>1</v>
      </c>
      <c r="M3544">
        <v>1</v>
      </c>
      <c r="N3544">
        <v>1</v>
      </c>
      <c r="O3544">
        <v>1</v>
      </c>
      <c r="P3544">
        <v>1</v>
      </c>
      <c r="Q3544">
        <v>1</v>
      </c>
      <c r="R3544">
        <v>1</v>
      </c>
      <c r="S3544">
        <v>1</v>
      </c>
      <c r="T3544">
        <v>1</v>
      </c>
      <c r="U3544">
        <v>1</v>
      </c>
      <c r="V3544">
        <v>1</v>
      </c>
      <c r="W3544">
        <v>1</v>
      </c>
      <c r="X3544">
        <v>1</v>
      </c>
      <c r="Y3544">
        <v>1</v>
      </c>
      <c r="Z3544">
        <v>1</v>
      </c>
      <c r="AA3544">
        <v>1</v>
      </c>
      <c r="AB3544">
        <v>1</v>
      </c>
      <c r="AC3544">
        <v>1</v>
      </c>
      <c r="AD3544">
        <v>1</v>
      </c>
      <c r="AE3544">
        <v>1</v>
      </c>
      <c r="AF3544">
        <v>1</v>
      </c>
      <c r="AG3544" t="s">
        <v>105</v>
      </c>
      <c r="AH3544" t="str" cm="1">
        <f t="array" ref="AH3544">_xlfn.IFS(AI3544="BIFUbC-electricity","electricity",AI3544="BIFUbC-biomass","biomass",AI3544="BIFUbC-coal","coal",AI3544="BIFUbC-crude-oil","crude oil",AI3544="BIFUbC-heat","heat",AI3544="BIFUbC-hydrogen","hydrogen",AI3544="BIFUbC-natural-gas","natural gas",AI3544="BIFUbC-heavy-or-residual-oil","heavy or residual oil",AI3544="BIFUbC-petroleum-diesel", "petroleum diesel",AI3544="BIFUbC-LPG-propane-or-butane","lpg propane or butane")</f>
        <v>heat</v>
      </c>
      <c r="AI3544" t="s">
        <v>762</v>
      </c>
    </row>
    <row r="3545" spans="1:35" x14ac:dyDescent="0.75">
      <c r="A3545" t="s">
        <v>156</v>
      </c>
      <c r="B3545">
        <v>1</v>
      </c>
      <c r="C3545">
        <v>1</v>
      </c>
      <c r="D3545">
        <v>1</v>
      </c>
      <c r="E3545">
        <v>1</v>
      </c>
      <c r="F3545">
        <v>1</v>
      </c>
      <c r="G3545">
        <v>1</v>
      </c>
      <c r="H3545">
        <v>1</v>
      </c>
      <c r="I3545">
        <v>1</v>
      </c>
      <c r="J3545">
        <v>1</v>
      </c>
      <c r="K3545">
        <v>1</v>
      </c>
      <c r="L3545">
        <v>1</v>
      </c>
      <c r="M3545">
        <v>1</v>
      </c>
      <c r="N3545">
        <v>1</v>
      </c>
      <c r="O3545">
        <v>1</v>
      </c>
      <c r="P3545">
        <v>1</v>
      </c>
      <c r="Q3545">
        <v>1</v>
      </c>
      <c r="R3545">
        <v>1</v>
      </c>
      <c r="S3545">
        <v>1</v>
      </c>
      <c r="T3545">
        <v>1</v>
      </c>
      <c r="U3545">
        <v>1</v>
      </c>
      <c r="V3545">
        <v>1</v>
      </c>
      <c r="W3545">
        <v>1</v>
      </c>
      <c r="X3545">
        <v>1</v>
      </c>
      <c r="Y3545">
        <v>1</v>
      </c>
      <c r="Z3545">
        <v>1</v>
      </c>
      <c r="AA3545">
        <v>1</v>
      </c>
      <c r="AB3545">
        <v>1</v>
      </c>
      <c r="AC3545">
        <v>1</v>
      </c>
      <c r="AD3545">
        <v>1</v>
      </c>
      <c r="AE3545">
        <v>1</v>
      </c>
      <c r="AF3545">
        <v>1</v>
      </c>
      <c r="AG3545" t="s">
        <v>105</v>
      </c>
      <c r="AH3545" t="str" cm="1">
        <f t="array" ref="AH3545">_xlfn.IFS(AI3545="BIFUbC-electricity","electricity",AI3545="BIFUbC-biomass","biomass",AI3545="BIFUbC-coal","coal",AI3545="BIFUbC-crude-oil","crude oil",AI3545="BIFUbC-heat","heat",AI3545="BIFUbC-hydrogen","hydrogen",AI3545="BIFUbC-natural-gas","natural gas",AI3545="BIFUbC-heavy-or-residual-oil","heavy or residual oil",AI3545="BIFUbC-petroleum-diesel", "petroleum diesel",AI3545="BIFUbC-LPG-propane-or-butane","lpg propane or butane")</f>
        <v>heat</v>
      </c>
      <c r="AI3545" t="s">
        <v>762</v>
      </c>
    </row>
    <row r="3546" spans="1:35" x14ac:dyDescent="0.75">
      <c r="A3546" t="s">
        <v>157</v>
      </c>
      <c r="B3546">
        <v>1</v>
      </c>
      <c r="C3546">
        <v>1</v>
      </c>
      <c r="D3546">
        <v>1</v>
      </c>
      <c r="E3546">
        <v>1</v>
      </c>
      <c r="F3546">
        <v>1</v>
      </c>
      <c r="G3546">
        <v>1</v>
      </c>
      <c r="H3546">
        <v>1</v>
      </c>
      <c r="I3546">
        <v>1</v>
      </c>
      <c r="J3546">
        <v>1</v>
      </c>
      <c r="K3546">
        <v>1</v>
      </c>
      <c r="L3546">
        <v>1</v>
      </c>
      <c r="M3546">
        <v>1</v>
      </c>
      <c r="N3546">
        <v>1</v>
      </c>
      <c r="O3546">
        <v>1</v>
      </c>
      <c r="P3546">
        <v>1</v>
      </c>
      <c r="Q3546">
        <v>1</v>
      </c>
      <c r="R3546">
        <v>1</v>
      </c>
      <c r="S3546">
        <v>1</v>
      </c>
      <c r="T3546">
        <v>1</v>
      </c>
      <c r="U3546">
        <v>1</v>
      </c>
      <c r="V3546">
        <v>1</v>
      </c>
      <c r="W3546">
        <v>1</v>
      </c>
      <c r="X3546">
        <v>1</v>
      </c>
      <c r="Y3546">
        <v>1</v>
      </c>
      <c r="Z3546">
        <v>1</v>
      </c>
      <c r="AA3546">
        <v>1</v>
      </c>
      <c r="AB3546">
        <v>1</v>
      </c>
      <c r="AC3546">
        <v>1</v>
      </c>
      <c r="AD3546">
        <v>1</v>
      </c>
      <c r="AE3546">
        <v>1</v>
      </c>
      <c r="AF3546">
        <v>1</v>
      </c>
      <c r="AG3546" t="s">
        <v>105</v>
      </c>
      <c r="AH3546" t="str" cm="1">
        <f t="array" ref="AH3546">_xlfn.IFS(AI3546="BIFUbC-electricity","electricity",AI3546="BIFUbC-biomass","biomass",AI3546="BIFUbC-coal","coal",AI3546="BIFUbC-crude-oil","crude oil",AI3546="BIFUbC-heat","heat",AI3546="BIFUbC-hydrogen","hydrogen",AI3546="BIFUbC-natural-gas","natural gas",AI3546="BIFUbC-heavy-or-residual-oil","heavy or residual oil",AI3546="BIFUbC-petroleum-diesel", "petroleum diesel",AI3546="BIFUbC-LPG-propane-or-butane","lpg propane or butane")</f>
        <v>heat</v>
      </c>
      <c r="AI3546" t="s">
        <v>762</v>
      </c>
    </row>
    <row r="3547" spans="1:35" x14ac:dyDescent="0.75">
      <c r="A3547" t="s">
        <v>158</v>
      </c>
      <c r="B3547">
        <v>1</v>
      </c>
      <c r="C3547">
        <v>1</v>
      </c>
      <c r="D3547">
        <v>1</v>
      </c>
      <c r="E3547">
        <v>1</v>
      </c>
      <c r="F3547">
        <v>1</v>
      </c>
      <c r="G3547">
        <v>1</v>
      </c>
      <c r="H3547">
        <v>1</v>
      </c>
      <c r="I3547">
        <v>1</v>
      </c>
      <c r="J3547">
        <v>1</v>
      </c>
      <c r="K3547">
        <v>1</v>
      </c>
      <c r="L3547">
        <v>1</v>
      </c>
      <c r="M3547">
        <v>1</v>
      </c>
      <c r="N3547">
        <v>1</v>
      </c>
      <c r="O3547">
        <v>1</v>
      </c>
      <c r="P3547">
        <v>1</v>
      </c>
      <c r="Q3547">
        <v>1</v>
      </c>
      <c r="R3547">
        <v>1</v>
      </c>
      <c r="S3547">
        <v>1</v>
      </c>
      <c r="T3547">
        <v>1</v>
      </c>
      <c r="U3547">
        <v>1</v>
      </c>
      <c r="V3547">
        <v>1</v>
      </c>
      <c r="W3547">
        <v>1</v>
      </c>
      <c r="X3547">
        <v>1</v>
      </c>
      <c r="Y3547">
        <v>1</v>
      </c>
      <c r="Z3547">
        <v>1</v>
      </c>
      <c r="AA3547">
        <v>1</v>
      </c>
      <c r="AB3547">
        <v>1</v>
      </c>
      <c r="AC3547">
        <v>1</v>
      </c>
      <c r="AD3547">
        <v>1</v>
      </c>
      <c r="AE3547">
        <v>1</v>
      </c>
      <c r="AF3547">
        <v>1</v>
      </c>
      <c r="AG3547" t="s">
        <v>105</v>
      </c>
      <c r="AH3547" t="str" cm="1">
        <f t="array" ref="AH3547">_xlfn.IFS(AI3547="BIFUbC-electricity","electricity",AI3547="BIFUbC-biomass","biomass",AI3547="BIFUbC-coal","coal",AI3547="BIFUbC-crude-oil","crude oil",AI3547="BIFUbC-heat","heat",AI3547="BIFUbC-hydrogen","hydrogen",AI3547="BIFUbC-natural-gas","natural gas",AI3547="BIFUbC-heavy-or-residual-oil","heavy or residual oil",AI3547="BIFUbC-petroleum-diesel", "petroleum diesel",AI3547="BIFUbC-LPG-propane-or-butane","lpg propane or butane")</f>
        <v>heat</v>
      </c>
      <c r="AI3547" t="s">
        <v>762</v>
      </c>
    </row>
    <row r="3548" spans="1:35" x14ac:dyDescent="0.75">
      <c r="A3548" t="s">
        <v>159</v>
      </c>
      <c r="B3548">
        <v>1</v>
      </c>
      <c r="C3548">
        <v>1</v>
      </c>
      <c r="D3548">
        <v>1</v>
      </c>
      <c r="E3548">
        <v>1</v>
      </c>
      <c r="F3548">
        <v>1</v>
      </c>
      <c r="G3548">
        <v>1</v>
      </c>
      <c r="H3548">
        <v>1</v>
      </c>
      <c r="I3548">
        <v>1</v>
      </c>
      <c r="J3548">
        <v>1</v>
      </c>
      <c r="K3548">
        <v>1</v>
      </c>
      <c r="L3548">
        <v>1</v>
      </c>
      <c r="M3548">
        <v>1</v>
      </c>
      <c r="N3548">
        <v>1</v>
      </c>
      <c r="O3548">
        <v>1</v>
      </c>
      <c r="P3548">
        <v>1</v>
      </c>
      <c r="Q3548">
        <v>1</v>
      </c>
      <c r="R3548">
        <v>1</v>
      </c>
      <c r="S3548">
        <v>1</v>
      </c>
      <c r="T3548">
        <v>1</v>
      </c>
      <c r="U3548">
        <v>1</v>
      </c>
      <c r="V3548">
        <v>1</v>
      </c>
      <c r="W3548">
        <v>1</v>
      </c>
      <c r="X3548">
        <v>1</v>
      </c>
      <c r="Y3548">
        <v>1</v>
      </c>
      <c r="Z3548">
        <v>1</v>
      </c>
      <c r="AA3548">
        <v>1</v>
      </c>
      <c r="AB3548">
        <v>1</v>
      </c>
      <c r="AC3548">
        <v>1</v>
      </c>
      <c r="AD3548">
        <v>1</v>
      </c>
      <c r="AE3548">
        <v>1</v>
      </c>
      <c r="AF3548">
        <v>1</v>
      </c>
      <c r="AG3548" t="s">
        <v>105</v>
      </c>
      <c r="AH3548" t="str" cm="1">
        <f t="array" ref="AH3548">_xlfn.IFS(AI3548="BIFUbC-electricity","electricity",AI3548="BIFUbC-biomass","biomass",AI3548="BIFUbC-coal","coal",AI3548="BIFUbC-crude-oil","crude oil",AI3548="BIFUbC-heat","heat",AI3548="BIFUbC-hydrogen","hydrogen",AI3548="BIFUbC-natural-gas","natural gas",AI3548="BIFUbC-heavy-or-residual-oil","heavy or residual oil",AI3548="BIFUbC-petroleum-diesel", "petroleum diesel",AI3548="BIFUbC-LPG-propane-or-butane","lpg propane or butane")</f>
        <v>heat</v>
      </c>
      <c r="AI3548" t="s">
        <v>762</v>
      </c>
    </row>
    <row r="3549" spans="1:35" x14ac:dyDescent="0.75">
      <c r="A3549" t="s">
        <v>160</v>
      </c>
      <c r="B3549">
        <v>1</v>
      </c>
      <c r="C3549">
        <v>1</v>
      </c>
      <c r="D3549">
        <v>1</v>
      </c>
      <c r="E3549">
        <v>1</v>
      </c>
      <c r="F3549">
        <v>1</v>
      </c>
      <c r="G3549">
        <v>1</v>
      </c>
      <c r="H3549">
        <v>1</v>
      </c>
      <c r="I3549">
        <v>1</v>
      </c>
      <c r="J3549">
        <v>1</v>
      </c>
      <c r="K3549">
        <v>1</v>
      </c>
      <c r="L3549">
        <v>1</v>
      </c>
      <c r="M3549">
        <v>1</v>
      </c>
      <c r="N3549">
        <v>1</v>
      </c>
      <c r="O3549">
        <v>1</v>
      </c>
      <c r="P3549">
        <v>1</v>
      </c>
      <c r="Q3549">
        <v>1</v>
      </c>
      <c r="R3549">
        <v>1</v>
      </c>
      <c r="S3549">
        <v>1</v>
      </c>
      <c r="T3549">
        <v>1</v>
      </c>
      <c r="U3549">
        <v>1</v>
      </c>
      <c r="V3549">
        <v>1</v>
      </c>
      <c r="W3549">
        <v>1</v>
      </c>
      <c r="X3549">
        <v>1</v>
      </c>
      <c r="Y3549">
        <v>1</v>
      </c>
      <c r="Z3549">
        <v>1</v>
      </c>
      <c r="AA3549">
        <v>1</v>
      </c>
      <c r="AB3549">
        <v>1</v>
      </c>
      <c r="AC3549">
        <v>1</v>
      </c>
      <c r="AD3549">
        <v>1</v>
      </c>
      <c r="AE3549">
        <v>1</v>
      </c>
      <c r="AF3549">
        <v>1</v>
      </c>
      <c r="AG3549" t="s">
        <v>105</v>
      </c>
      <c r="AH3549" t="str" cm="1">
        <f t="array" ref="AH3549">_xlfn.IFS(AI3549="BIFUbC-electricity","electricity",AI3549="BIFUbC-biomass","biomass",AI3549="BIFUbC-coal","coal",AI3549="BIFUbC-crude-oil","crude oil",AI3549="BIFUbC-heat","heat",AI3549="BIFUbC-hydrogen","hydrogen",AI3549="BIFUbC-natural-gas","natural gas",AI3549="BIFUbC-heavy-or-residual-oil","heavy or residual oil",AI3549="BIFUbC-petroleum-diesel", "petroleum diesel",AI3549="BIFUbC-LPG-propane-or-butane","lpg propane or butane")</f>
        <v>heat</v>
      </c>
      <c r="AI3549" t="s">
        <v>762</v>
      </c>
    </row>
    <row r="3550" spans="1:35" x14ac:dyDescent="0.75">
      <c r="A3550" t="s">
        <v>161</v>
      </c>
      <c r="B3550">
        <v>1</v>
      </c>
      <c r="C3550">
        <v>1</v>
      </c>
      <c r="D3550">
        <v>1</v>
      </c>
      <c r="E3550">
        <v>1</v>
      </c>
      <c r="F3550">
        <v>1</v>
      </c>
      <c r="G3550">
        <v>1</v>
      </c>
      <c r="H3550">
        <v>1</v>
      </c>
      <c r="I3550">
        <v>1</v>
      </c>
      <c r="J3550">
        <v>1</v>
      </c>
      <c r="K3550">
        <v>1</v>
      </c>
      <c r="L3550">
        <v>1</v>
      </c>
      <c r="M3550">
        <v>1</v>
      </c>
      <c r="N3550">
        <v>1</v>
      </c>
      <c r="O3550">
        <v>1</v>
      </c>
      <c r="P3550">
        <v>1</v>
      </c>
      <c r="Q3550">
        <v>1</v>
      </c>
      <c r="R3550">
        <v>1</v>
      </c>
      <c r="S3550">
        <v>1</v>
      </c>
      <c r="T3550">
        <v>1</v>
      </c>
      <c r="U3550">
        <v>1</v>
      </c>
      <c r="V3550">
        <v>1</v>
      </c>
      <c r="W3550">
        <v>1</v>
      </c>
      <c r="X3550">
        <v>1</v>
      </c>
      <c r="Y3550">
        <v>1</v>
      </c>
      <c r="Z3550">
        <v>1</v>
      </c>
      <c r="AA3550">
        <v>1</v>
      </c>
      <c r="AB3550">
        <v>1</v>
      </c>
      <c r="AC3550">
        <v>1</v>
      </c>
      <c r="AD3550">
        <v>1</v>
      </c>
      <c r="AE3550">
        <v>1</v>
      </c>
      <c r="AF3550">
        <v>1</v>
      </c>
      <c r="AG3550" t="s">
        <v>105</v>
      </c>
      <c r="AH3550" t="str" cm="1">
        <f t="array" ref="AH3550">_xlfn.IFS(AI3550="BIFUbC-electricity","electricity",AI3550="BIFUbC-biomass","biomass",AI3550="BIFUbC-coal","coal",AI3550="BIFUbC-crude-oil","crude oil",AI3550="BIFUbC-heat","heat",AI3550="BIFUbC-hydrogen","hydrogen",AI3550="BIFUbC-natural-gas","natural gas",AI3550="BIFUbC-heavy-or-residual-oil","heavy or residual oil",AI3550="BIFUbC-petroleum-diesel", "petroleum diesel",AI3550="BIFUbC-LPG-propane-or-butane","lpg propane or butane")</f>
        <v>heat</v>
      </c>
      <c r="AI3550" t="s">
        <v>762</v>
      </c>
    </row>
    <row r="3551" spans="1:35" x14ac:dyDescent="0.75">
      <c r="A3551" t="s">
        <v>162</v>
      </c>
      <c r="B3551">
        <v>1</v>
      </c>
      <c r="C3551">
        <v>1</v>
      </c>
      <c r="D3551">
        <v>1</v>
      </c>
      <c r="E3551">
        <v>1</v>
      </c>
      <c r="F3551">
        <v>1</v>
      </c>
      <c r="G3551">
        <v>1</v>
      </c>
      <c r="H3551">
        <v>1</v>
      </c>
      <c r="I3551">
        <v>1</v>
      </c>
      <c r="J3551">
        <v>1</v>
      </c>
      <c r="K3551">
        <v>1</v>
      </c>
      <c r="L3551">
        <v>1</v>
      </c>
      <c r="M3551">
        <v>1</v>
      </c>
      <c r="N3551">
        <v>1</v>
      </c>
      <c r="O3551">
        <v>1</v>
      </c>
      <c r="P3551">
        <v>1</v>
      </c>
      <c r="Q3551">
        <v>1</v>
      </c>
      <c r="R3551">
        <v>1</v>
      </c>
      <c r="S3551">
        <v>1</v>
      </c>
      <c r="T3551">
        <v>1</v>
      </c>
      <c r="U3551">
        <v>1</v>
      </c>
      <c r="V3551">
        <v>1</v>
      </c>
      <c r="W3551">
        <v>1</v>
      </c>
      <c r="X3551">
        <v>1</v>
      </c>
      <c r="Y3551">
        <v>1</v>
      </c>
      <c r="Z3551">
        <v>1</v>
      </c>
      <c r="AA3551">
        <v>1</v>
      </c>
      <c r="AB3551">
        <v>1</v>
      </c>
      <c r="AC3551">
        <v>1</v>
      </c>
      <c r="AD3551">
        <v>1</v>
      </c>
      <c r="AE3551">
        <v>1</v>
      </c>
      <c r="AF3551">
        <v>1</v>
      </c>
      <c r="AG3551" t="s">
        <v>105</v>
      </c>
      <c r="AH3551" t="str" cm="1">
        <f t="array" ref="AH3551">_xlfn.IFS(AI3551="BIFUbC-electricity","electricity",AI3551="BIFUbC-biomass","biomass",AI3551="BIFUbC-coal","coal",AI3551="BIFUbC-crude-oil","crude oil",AI3551="BIFUbC-heat","heat",AI3551="BIFUbC-hydrogen","hydrogen",AI3551="BIFUbC-natural-gas","natural gas",AI3551="BIFUbC-heavy-or-residual-oil","heavy or residual oil",AI3551="BIFUbC-petroleum-diesel", "petroleum diesel",AI3551="BIFUbC-LPG-propane-or-butane","lpg propane or butane")</f>
        <v>heat</v>
      </c>
      <c r="AI3551" t="s">
        <v>762</v>
      </c>
    </row>
    <row r="3552" spans="1:35" x14ac:dyDescent="0.75">
      <c r="A3552" t="s">
        <v>163</v>
      </c>
      <c r="B3552">
        <v>1</v>
      </c>
      <c r="C3552">
        <v>1</v>
      </c>
      <c r="D3552">
        <v>1</v>
      </c>
      <c r="E3552">
        <v>1</v>
      </c>
      <c r="F3552">
        <v>1</v>
      </c>
      <c r="G3552">
        <v>1</v>
      </c>
      <c r="H3552">
        <v>1</v>
      </c>
      <c r="I3552">
        <v>1</v>
      </c>
      <c r="J3552">
        <v>1</v>
      </c>
      <c r="K3552">
        <v>1</v>
      </c>
      <c r="L3552">
        <v>1</v>
      </c>
      <c r="M3552">
        <v>1</v>
      </c>
      <c r="N3552">
        <v>1</v>
      </c>
      <c r="O3552">
        <v>1</v>
      </c>
      <c r="P3552">
        <v>1</v>
      </c>
      <c r="Q3552">
        <v>1</v>
      </c>
      <c r="R3552">
        <v>1</v>
      </c>
      <c r="S3552">
        <v>1</v>
      </c>
      <c r="T3552">
        <v>1</v>
      </c>
      <c r="U3552">
        <v>1</v>
      </c>
      <c r="V3552">
        <v>1</v>
      </c>
      <c r="W3552">
        <v>1</v>
      </c>
      <c r="X3552">
        <v>1</v>
      </c>
      <c r="Y3552">
        <v>1</v>
      </c>
      <c r="Z3552">
        <v>1</v>
      </c>
      <c r="AA3552">
        <v>1</v>
      </c>
      <c r="AB3552">
        <v>1</v>
      </c>
      <c r="AC3552">
        <v>1</v>
      </c>
      <c r="AD3552">
        <v>1</v>
      </c>
      <c r="AE3552">
        <v>1</v>
      </c>
      <c r="AF3552">
        <v>1</v>
      </c>
      <c r="AG3552" t="s">
        <v>105</v>
      </c>
      <c r="AH3552" t="str" cm="1">
        <f t="array" ref="AH3552">_xlfn.IFS(AI3552="BIFUbC-electricity","electricity",AI3552="BIFUbC-biomass","biomass",AI3552="BIFUbC-coal","coal",AI3552="BIFUbC-crude-oil","crude oil",AI3552="BIFUbC-heat","heat",AI3552="BIFUbC-hydrogen","hydrogen",AI3552="BIFUbC-natural-gas","natural gas",AI3552="BIFUbC-heavy-or-residual-oil","heavy or residual oil",AI3552="BIFUbC-petroleum-diesel", "petroleum diesel",AI3552="BIFUbC-LPG-propane-or-butane","lpg propane or butane")</f>
        <v>heat</v>
      </c>
      <c r="AI3552" t="s">
        <v>762</v>
      </c>
    </row>
    <row r="3553" spans="1:35" x14ac:dyDescent="0.75">
      <c r="A3553" t="s">
        <v>164</v>
      </c>
      <c r="B3553">
        <v>1</v>
      </c>
      <c r="C3553">
        <v>1</v>
      </c>
      <c r="D3553">
        <v>1</v>
      </c>
      <c r="E3553">
        <v>1</v>
      </c>
      <c r="F3553">
        <v>1</v>
      </c>
      <c r="G3553">
        <v>1</v>
      </c>
      <c r="H3553">
        <v>1</v>
      </c>
      <c r="I3553">
        <v>1</v>
      </c>
      <c r="J3553">
        <v>1</v>
      </c>
      <c r="K3553">
        <v>1</v>
      </c>
      <c r="L3553">
        <v>1</v>
      </c>
      <c r="M3553">
        <v>1</v>
      </c>
      <c r="N3553">
        <v>1</v>
      </c>
      <c r="O3553">
        <v>1</v>
      </c>
      <c r="P3553">
        <v>1</v>
      </c>
      <c r="Q3553">
        <v>1</v>
      </c>
      <c r="R3553">
        <v>1</v>
      </c>
      <c r="S3553">
        <v>1</v>
      </c>
      <c r="T3553">
        <v>1</v>
      </c>
      <c r="U3553">
        <v>1</v>
      </c>
      <c r="V3553">
        <v>1</v>
      </c>
      <c r="W3553">
        <v>1</v>
      </c>
      <c r="X3553">
        <v>1</v>
      </c>
      <c r="Y3553">
        <v>1</v>
      </c>
      <c r="Z3553">
        <v>1</v>
      </c>
      <c r="AA3553">
        <v>1</v>
      </c>
      <c r="AB3553">
        <v>1</v>
      </c>
      <c r="AC3553">
        <v>1</v>
      </c>
      <c r="AD3553">
        <v>1</v>
      </c>
      <c r="AE3553">
        <v>1</v>
      </c>
      <c r="AF3553">
        <v>1</v>
      </c>
      <c r="AG3553" t="s">
        <v>105</v>
      </c>
      <c r="AH3553" t="str" cm="1">
        <f t="array" ref="AH3553">_xlfn.IFS(AI3553="BIFUbC-electricity","electricity",AI3553="BIFUbC-biomass","biomass",AI3553="BIFUbC-coal","coal",AI3553="BIFUbC-crude-oil","crude oil",AI3553="BIFUbC-heat","heat",AI3553="BIFUbC-hydrogen","hydrogen",AI3553="BIFUbC-natural-gas","natural gas",AI3553="BIFUbC-heavy-or-residual-oil","heavy or residual oil",AI3553="BIFUbC-petroleum-diesel", "petroleum diesel",AI3553="BIFUbC-LPG-propane-or-butane","lpg propane or butane")</f>
        <v>heat</v>
      </c>
      <c r="AI3553" t="s">
        <v>762</v>
      </c>
    </row>
    <row r="3554" spans="1:35" x14ac:dyDescent="0.75">
      <c r="A3554" t="s">
        <v>165</v>
      </c>
      <c r="B3554">
        <v>1</v>
      </c>
      <c r="C3554">
        <v>1</v>
      </c>
      <c r="D3554">
        <v>1</v>
      </c>
      <c r="E3554">
        <v>1</v>
      </c>
      <c r="F3554">
        <v>1</v>
      </c>
      <c r="G3554">
        <v>1</v>
      </c>
      <c r="H3554">
        <v>1</v>
      </c>
      <c r="I3554">
        <v>1</v>
      </c>
      <c r="J3554">
        <v>1</v>
      </c>
      <c r="K3554">
        <v>1</v>
      </c>
      <c r="L3554">
        <v>1</v>
      </c>
      <c r="M3554">
        <v>1</v>
      </c>
      <c r="N3554">
        <v>1</v>
      </c>
      <c r="O3554">
        <v>1</v>
      </c>
      <c r="P3554">
        <v>1</v>
      </c>
      <c r="Q3554">
        <v>1</v>
      </c>
      <c r="R3554">
        <v>1</v>
      </c>
      <c r="S3554">
        <v>1</v>
      </c>
      <c r="T3554">
        <v>1</v>
      </c>
      <c r="U3554">
        <v>1</v>
      </c>
      <c r="V3554">
        <v>1</v>
      </c>
      <c r="W3554">
        <v>1</v>
      </c>
      <c r="X3554">
        <v>1</v>
      </c>
      <c r="Y3554">
        <v>1</v>
      </c>
      <c r="Z3554">
        <v>1</v>
      </c>
      <c r="AA3554">
        <v>1</v>
      </c>
      <c r="AB3554">
        <v>1</v>
      </c>
      <c r="AC3554">
        <v>1</v>
      </c>
      <c r="AD3554">
        <v>1</v>
      </c>
      <c r="AE3554">
        <v>1</v>
      </c>
      <c r="AF3554">
        <v>1</v>
      </c>
      <c r="AG3554" t="s">
        <v>105</v>
      </c>
      <c r="AH3554" t="str" cm="1">
        <f t="array" ref="AH3554">_xlfn.IFS(AI3554="BIFUbC-electricity","electricity",AI3554="BIFUbC-biomass","biomass",AI3554="BIFUbC-coal","coal",AI3554="BIFUbC-crude-oil","crude oil",AI3554="BIFUbC-heat","heat",AI3554="BIFUbC-hydrogen","hydrogen",AI3554="BIFUbC-natural-gas","natural gas",AI3554="BIFUbC-heavy-or-residual-oil","heavy or residual oil",AI3554="BIFUbC-petroleum-diesel", "petroleum diesel",AI3554="BIFUbC-LPG-propane-or-butane","lpg propane or butane")</f>
        <v>heat</v>
      </c>
      <c r="AI3554" t="s">
        <v>762</v>
      </c>
    </row>
    <row r="3555" spans="1:35" x14ac:dyDescent="0.75">
      <c r="A3555" t="s">
        <v>141</v>
      </c>
      <c r="B3555">
        <v>1</v>
      </c>
      <c r="C3555">
        <v>1</v>
      </c>
      <c r="D3555">
        <v>1</v>
      </c>
      <c r="E3555">
        <v>1</v>
      </c>
      <c r="F3555">
        <v>1</v>
      </c>
      <c r="G3555">
        <v>1</v>
      </c>
      <c r="H3555">
        <v>1</v>
      </c>
      <c r="I3555">
        <v>1</v>
      </c>
      <c r="J3555">
        <v>1</v>
      </c>
      <c r="K3555">
        <v>1</v>
      </c>
      <c r="L3555">
        <v>1</v>
      </c>
      <c r="M3555">
        <v>1</v>
      </c>
      <c r="N3555">
        <v>1</v>
      </c>
      <c r="O3555">
        <v>1</v>
      </c>
      <c r="P3555">
        <v>1</v>
      </c>
      <c r="Q3555">
        <v>1</v>
      </c>
      <c r="R3555">
        <v>1</v>
      </c>
      <c r="S3555">
        <v>1</v>
      </c>
      <c r="T3555">
        <v>1</v>
      </c>
      <c r="U3555">
        <v>1</v>
      </c>
      <c r="V3555">
        <v>1</v>
      </c>
      <c r="W3555">
        <v>1</v>
      </c>
      <c r="X3555">
        <v>1</v>
      </c>
      <c r="Y3555">
        <v>1</v>
      </c>
      <c r="Z3555">
        <v>1</v>
      </c>
      <c r="AA3555">
        <v>1</v>
      </c>
      <c r="AB3555">
        <v>1</v>
      </c>
      <c r="AC3555">
        <v>1</v>
      </c>
      <c r="AD3555">
        <v>1</v>
      </c>
      <c r="AE3555">
        <v>1</v>
      </c>
      <c r="AF3555">
        <v>1</v>
      </c>
      <c r="AG3555" t="s">
        <v>107</v>
      </c>
      <c r="AH3555" t="str" cm="1">
        <f t="array" ref="AH3555">_xlfn.IFS(AI3555="BIFUbC-electricity","electricity",AI3555="BIFUbC-biomass","biomass",AI3555="BIFUbC-coal","coal",AI3555="BIFUbC-crude-oil","crude oil",AI3555="BIFUbC-heat","heat",AI3555="BIFUbC-hydrogen","hydrogen",AI3555="BIFUbC-natural-gas","natural gas",AI3555="BIFUbC-heavy-or-residual-oil","heavy or residual oil",AI3555="BIFUbC-petroleum-diesel", "petroleum diesel",AI3555="BIFUbC-LPG-propane-or-butane","lpg propane or butane")</f>
        <v>heat</v>
      </c>
      <c r="AI3555" t="s">
        <v>762</v>
      </c>
    </row>
    <row r="3556" spans="1:35" x14ac:dyDescent="0.75">
      <c r="A3556" t="s">
        <v>142</v>
      </c>
      <c r="B3556">
        <v>1</v>
      </c>
      <c r="C3556">
        <v>1</v>
      </c>
      <c r="D3556">
        <v>1</v>
      </c>
      <c r="E3556">
        <v>1</v>
      </c>
      <c r="F3556">
        <v>1</v>
      </c>
      <c r="G3556">
        <v>1</v>
      </c>
      <c r="H3556">
        <v>1</v>
      </c>
      <c r="I3556">
        <v>1</v>
      </c>
      <c r="J3556">
        <v>1</v>
      </c>
      <c r="K3556">
        <v>1</v>
      </c>
      <c r="L3556">
        <v>1</v>
      </c>
      <c r="M3556">
        <v>1</v>
      </c>
      <c r="N3556">
        <v>1</v>
      </c>
      <c r="O3556">
        <v>1</v>
      </c>
      <c r="P3556">
        <v>1</v>
      </c>
      <c r="Q3556">
        <v>1</v>
      </c>
      <c r="R3556">
        <v>1</v>
      </c>
      <c r="S3556">
        <v>1</v>
      </c>
      <c r="T3556">
        <v>1</v>
      </c>
      <c r="U3556">
        <v>1</v>
      </c>
      <c r="V3556">
        <v>1</v>
      </c>
      <c r="W3556">
        <v>1</v>
      </c>
      <c r="X3556">
        <v>1</v>
      </c>
      <c r="Y3556">
        <v>1</v>
      </c>
      <c r="Z3556">
        <v>1</v>
      </c>
      <c r="AA3556">
        <v>1</v>
      </c>
      <c r="AB3556">
        <v>1</v>
      </c>
      <c r="AC3556">
        <v>1</v>
      </c>
      <c r="AD3556">
        <v>1</v>
      </c>
      <c r="AE3556">
        <v>1</v>
      </c>
      <c r="AF3556">
        <v>1</v>
      </c>
      <c r="AG3556" t="s">
        <v>107</v>
      </c>
      <c r="AH3556" t="str" cm="1">
        <f t="array" ref="AH3556">_xlfn.IFS(AI3556="BIFUbC-electricity","electricity",AI3556="BIFUbC-biomass","biomass",AI3556="BIFUbC-coal","coal",AI3556="BIFUbC-crude-oil","crude oil",AI3556="BIFUbC-heat","heat",AI3556="BIFUbC-hydrogen","hydrogen",AI3556="BIFUbC-natural-gas","natural gas",AI3556="BIFUbC-heavy-or-residual-oil","heavy or residual oil",AI3556="BIFUbC-petroleum-diesel", "petroleum diesel",AI3556="BIFUbC-LPG-propane-or-butane","lpg propane or butane")</f>
        <v>heat</v>
      </c>
      <c r="AI3556" t="s">
        <v>762</v>
      </c>
    </row>
    <row r="3557" spans="1:35" x14ac:dyDescent="0.75">
      <c r="A3557" t="s">
        <v>143</v>
      </c>
      <c r="B3557">
        <v>1</v>
      </c>
      <c r="C3557">
        <v>1</v>
      </c>
      <c r="D3557">
        <v>1</v>
      </c>
      <c r="E3557">
        <v>1</v>
      </c>
      <c r="F3557">
        <v>1</v>
      </c>
      <c r="G3557">
        <v>1</v>
      </c>
      <c r="H3557">
        <v>1</v>
      </c>
      <c r="I3557">
        <v>1</v>
      </c>
      <c r="J3557">
        <v>1</v>
      </c>
      <c r="K3557">
        <v>1</v>
      </c>
      <c r="L3557">
        <v>1</v>
      </c>
      <c r="M3557">
        <v>1</v>
      </c>
      <c r="N3557">
        <v>1</v>
      </c>
      <c r="O3557">
        <v>1</v>
      </c>
      <c r="P3557">
        <v>1</v>
      </c>
      <c r="Q3557">
        <v>1</v>
      </c>
      <c r="R3557">
        <v>1</v>
      </c>
      <c r="S3557">
        <v>1</v>
      </c>
      <c r="T3557">
        <v>1</v>
      </c>
      <c r="U3557">
        <v>1</v>
      </c>
      <c r="V3557">
        <v>1</v>
      </c>
      <c r="W3557">
        <v>1</v>
      </c>
      <c r="X3557">
        <v>1</v>
      </c>
      <c r="Y3557">
        <v>1</v>
      </c>
      <c r="Z3557">
        <v>1</v>
      </c>
      <c r="AA3557">
        <v>1</v>
      </c>
      <c r="AB3557">
        <v>1</v>
      </c>
      <c r="AC3557">
        <v>1</v>
      </c>
      <c r="AD3557">
        <v>1</v>
      </c>
      <c r="AE3557">
        <v>1</v>
      </c>
      <c r="AF3557">
        <v>1</v>
      </c>
      <c r="AG3557" t="s">
        <v>107</v>
      </c>
      <c r="AH3557" t="str" cm="1">
        <f t="array" ref="AH3557">_xlfn.IFS(AI3557="BIFUbC-electricity","electricity",AI3557="BIFUbC-biomass","biomass",AI3557="BIFUbC-coal","coal",AI3557="BIFUbC-crude-oil","crude oil",AI3557="BIFUbC-heat","heat",AI3557="BIFUbC-hydrogen","hydrogen",AI3557="BIFUbC-natural-gas","natural gas",AI3557="BIFUbC-heavy-or-residual-oil","heavy or residual oil",AI3557="BIFUbC-petroleum-diesel", "petroleum diesel",AI3557="BIFUbC-LPG-propane-or-butane","lpg propane or butane")</f>
        <v>heat</v>
      </c>
      <c r="AI3557" t="s">
        <v>762</v>
      </c>
    </row>
    <row r="3558" spans="1:35" x14ac:dyDescent="0.75">
      <c r="A3558" t="s">
        <v>144</v>
      </c>
      <c r="B3558">
        <v>1</v>
      </c>
      <c r="C3558">
        <v>1</v>
      </c>
      <c r="D3558">
        <v>1</v>
      </c>
      <c r="E3558">
        <v>1</v>
      </c>
      <c r="F3558">
        <v>1</v>
      </c>
      <c r="G3558">
        <v>1</v>
      </c>
      <c r="H3558">
        <v>1</v>
      </c>
      <c r="I3558">
        <v>1</v>
      </c>
      <c r="J3558">
        <v>1</v>
      </c>
      <c r="K3558">
        <v>1</v>
      </c>
      <c r="L3558">
        <v>1</v>
      </c>
      <c r="M3558">
        <v>1</v>
      </c>
      <c r="N3558">
        <v>1</v>
      </c>
      <c r="O3558">
        <v>1</v>
      </c>
      <c r="P3558">
        <v>1</v>
      </c>
      <c r="Q3558">
        <v>1</v>
      </c>
      <c r="R3558">
        <v>1</v>
      </c>
      <c r="S3558">
        <v>1</v>
      </c>
      <c r="T3558">
        <v>1</v>
      </c>
      <c r="U3558">
        <v>1</v>
      </c>
      <c r="V3558">
        <v>1</v>
      </c>
      <c r="W3558">
        <v>1</v>
      </c>
      <c r="X3558">
        <v>1</v>
      </c>
      <c r="Y3558">
        <v>1</v>
      </c>
      <c r="Z3558">
        <v>1</v>
      </c>
      <c r="AA3558">
        <v>1</v>
      </c>
      <c r="AB3558">
        <v>1</v>
      </c>
      <c r="AC3558">
        <v>1</v>
      </c>
      <c r="AD3558">
        <v>1</v>
      </c>
      <c r="AE3558">
        <v>1</v>
      </c>
      <c r="AF3558">
        <v>1</v>
      </c>
      <c r="AG3558" t="s">
        <v>107</v>
      </c>
      <c r="AH3558" t="str" cm="1">
        <f t="array" ref="AH3558">_xlfn.IFS(AI3558="BIFUbC-electricity","electricity",AI3558="BIFUbC-biomass","biomass",AI3558="BIFUbC-coal","coal",AI3558="BIFUbC-crude-oil","crude oil",AI3558="BIFUbC-heat","heat",AI3558="BIFUbC-hydrogen","hydrogen",AI3558="BIFUbC-natural-gas","natural gas",AI3558="BIFUbC-heavy-or-residual-oil","heavy or residual oil",AI3558="BIFUbC-petroleum-diesel", "petroleum diesel",AI3558="BIFUbC-LPG-propane-or-butane","lpg propane or butane")</f>
        <v>heat</v>
      </c>
      <c r="AI3558" t="s">
        <v>762</v>
      </c>
    </row>
    <row r="3559" spans="1:35" x14ac:dyDescent="0.75">
      <c r="A3559" t="s">
        <v>145</v>
      </c>
      <c r="B3559">
        <v>1</v>
      </c>
      <c r="C3559">
        <v>1</v>
      </c>
      <c r="D3559">
        <v>1</v>
      </c>
      <c r="E3559">
        <v>1</v>
      </c>
      <c r="F3559">
        <v>1</v>
      </c>
      <c r="G3559">
        <v>1</v>
      </c>
      <c r="H3559">
        <v>1</v>
      </c>
      <c r="I3559">
        <v>1</v>
      </c>
      <c r="J3559">
        <v>1</v>
      </c>
      <c r="K3559">
        <v>1</v>
      </c>
      <c r="L3559">
        <v>1</v>
      </c>
      <c r="M3559">
        <v>1</v>
      </c>
      <c r="N3559">
        <v>1</v>
      </c>
      <c r="O3559">
        <v>1</v>
      </c>
      <c r="P3559">
        <v>1</v>
      </c>
      <c r="Q3559">
        <v>1</v>
      </c>
      <c r="R3559">
        <v>1</v>
      </c>
      <c r="S3559">
        <v>1</v>
      </c>
      <c r="T3559">
        <v>1</v>
      </c>
      <c r="U3559">
        <v>1</v>
      </c>
      <c r="V3559">
        <v>1</v>
      </c>
      <c r="W3559">
        <v>1</v>
      </c>
      <c r="X3559">
        <v>1</v>
      </c>
      <c r="Y3559">
        <v>1</v>
      </c>
      <c r="Z3559">
        <v>1</v>
      </c>
      <c r="AA3559">
        <v>1</v>
      </c>
      <c r="AB3559">
        <v>1</v>
      </c>
      <c r="AC3559">
        <v>1</v>
      </c>
      <c r="AD3559">
        <v>1</v>
      </c>
      <c r="AE3559">
        <v>1</v>
      </c>
      <c r="AF3559">
        <v>1</v>
      </c>
      <c r="AG3559" t="s">
        <v>107</v>
      </c>
      <c r="AH3559" t="str" cm="1">
        <f t="array" ref="AH3559">_xlfn.IFS(AI3559="BIFUbC-electricity","electricity",AI3559="BIFUbC-biomass","biomass",AI3559="BIFUbC-coal","coal",AI3559="BIFUbC-crude-oil","crude oil",AI3559="BIFUbC-heat","heat",AI3559="BIFUbC-hydrogen","hydrogen",AI3559="BIFUbC-natural-gas","natural gas",AI3559="BIFUbC-heavy-or-residual-oil","heavy or residual oil",AI3559="BIFUbC-petroleum-diesel", "petroleum diesel",AI3559="BIFUbC-LPG-propane-or-butane","lpg propane or butane")</f>
        <v>heat</v>
      </c>
      <c r="AI3559" t="s">
        <v>762</v>
      </c>
    </row>
    <row r="3560" spans="1:35" x14ac:dyDescent="0.75">
      <c r="A3560" t="s">
        <v>146</v>
      </c>
      <c r="B3560">
        <v>1</v>
      </c>
      <c r="C3560">
        <v>1</v>
      </c>
      <c r="D3560">
        <v>1</v>
      </c>
      <c r="E3560">
        <v>1</v>
      </c>
      <c r="F3560">
        <v>1</v>
      </c>
      <c r="G3560">
        <v>1</v>
      </c>
      <c r="H3560">
        <v>1</v>
      </c>
      <c r="I3560">
        <v>1</v>
      </c>
      <c r="J3560">
        <v>1</v>
      </c>
      <c r="K3560">
        <v>1</v>
      </c>
      <c r="L3560">
        <v>1</v>
      </c>
      <c r="M3560">
        <v>1</v>
      </c>
      <c r="N3560">
        <v>1</v>
      </c>
      <c r="O3560">
        <v>1</v>
      </c>
      <c r="P3560">
        <v>1</v>
      </c>
      <c r="Q3560">
        <v>1</v>
      </c>
      <c r="R3560">
        <v>1</v>
      </c>
      <c r="S3560">
        <v>1</v>
      </c>
      <c r="T3560">
        <v>1</v>
      </c>
      <c r="U3560">
        <v>1</v>
      </c>
      <c r="V3560">
        <v>1</v>
      </c>
      <c r="W3560">
        <v>1</v>
      </c>
      <c r="X3560">
        <v>1</v>
      </c>
      <c r="Y3560">
        <v>1</v>
      </c>
      <c r="Z3560">
        <v>1</v>
      </c>
      <c r="AA3560">
        <v>1</v>
      </c>
      <c r="AB3560">
        <v>1</v>
      </c>
      <c r="AC3560">
        <v>1</v>
      </c>
      <c r="AD3560">
        <v>1</v>
      </c>
      <c r="AE3560">
        <v>1</v>
      </c>
      <c r="AF3560">
        <v>1</v>
      </c>
      <c r="AG3560" t="s">
        <v>107</v>
      </c>
      <c r="AH3560" t="str" cm="1">
        <f t="array" ref="AH3560">_xlfn.IFS(AI3560="BIFUbC-electricity","electricity",AI3560="BIFUbC-biomass","biomass",AI3560="BIFUbC-coal","coal",AI3560="BIFUbC-crude-oil","crude oil",AI3560="BIFUbC-heat","heat",AI3560="BIFUbC-hydrogen","hydrogen",AI3560="BIFUbC-natural-gas","natural gas",AI3560="BIFUbC-heavy-or-residual-oil","heavy or residual oil",AI3560="BIFUbC-petroleum-diesel", "petroleum diesel",AI3560="BIFUbC-LPG-propane-or-butane","lpg propane or butane")</f>
        <v>heat</v>
      </c>
      <c r="AI3560" t="s">
        <v>762</v>
      </c>
    </row>
    <row r="3561" spans="1:35" x14ac:dyDescent="0.75">
      <c r="A3561" t="s">
        <v>147</v>
      </c>
      <c r="B3561">
        <v>1</v>
      </c>
      <c r="C3561">
        <v>1</v>
      </c>
      <c r="D3561">
        <v>1</v>
      </c>
      <c r="E3561">
        <v>1</v>
      </c>
      <c r="F3561">
        <v>1</v>
      </c>
      <c r="G3561">
        <v>1</v>
      </c>
      <c r="H3561">
        <v>1</v>
      </c>
      <c r="I3561">
        <v>1</v>
      </c>
      <c r="J3561">
        <v>1</v>
      </c>
      <c r="K3561">
        <v>1</v>
      </c>
      <c r="L3561">
        <v>1</v>
      </c>
      <c r="M3561">
        <v>1</v>
      </c>
      <c r="N3561">
        <v>1</v>
      </c>
      <c r="O3561">
        <v>1</v>
      </c>
      <c r="P3561">
        <v>1</v>
      </c>
      <c r="Q3561">
        <v>1</v>
      </c>
      <c r="R3561">
        <v>1</v>
      </c>
      <c r="S3561">
        <v>1</v>
      </c>
      <c r="T3561">
        <v>1</v>
      </c>
      <c r="U3561">
        <v>1</v>
      </c>
      <c r="V3561">
        <v>1</v>
      </c>
      <c r="W3561">
        <v>1</v>
      </c>
      <c r="X3561">
        <v>1</v>
      </c>
      <c r="Y3561">
        <v>1</v>
      </c>
      <c r="Z3561">
        <v>1</v>
      </c>
      <c r="AA3561">
        <v>1</v>
      </c>
      <c r="AB3561">
        <v>1</v>
      </c>
      <c r="AC3561">
        <v>1</v>
      </c>
      <c r="AD3561">
        <v>1</v>
      </c>
      <c r="AE3561">
        <v>1</v>
      </c>
      <c r="AF3561">
        <v>1</v>
      </c>
      <c r="AG3561" t="s">
        <v>107</v>
      </c>
      <c r="AH3561" t="str" cm="1">
        <f t="array" ref="AH3561">_xlfn.IFS(AI3561="BIFUbC-electricity","electricity",AI3561="BIFUbC-biomass","biomass",AI3561="BIFUbC-coal","coal",AI3561="BIFUbC-crude-oil","crude oil",AI3561="BIFUbC-heat","heat",AI3561="BIFUbC-hydrogen","hydrogen",AI3561="BIFUbC-natural-gas","natural gas",AI3561="BIFUbC-heavy-or-residual-oil","heavy or residual oil",AI3561="BIFUbC-petroleum-diesel", "petroleum diesel",AI3561="BIFUbC-LPG-propane-or-butane","lpg propane or butane")</f>
        <v>heat</v>
      </c>
      <c r="AI3561" t="s">
        <v>762</v>
      </c>
    </row>
    <row r="3562" spans="1:35" x14ac:dyDescent="0.75">
      <c r="A3562" t="s">
        <v>148</v>
      </c>
      <c r="B3562">
        <v>1</v>
      </c>
      <c r="C3562">
        <v>1</v>
      </c>
      <c r="D3562">
        <v>1</v>
      </c>
      <c r="E3562">
        <v>1</v>
      </c>
      <c r="F3562">
        <v>1</v>
      </c>
      <c r="G3562">
        <v>1</v>
      </c>
      <c r="H3562">
        <v>1</v>
      </c>
      <c r="I3562">
        <v>1</v>
      </c>
      <c r="J3562">
        <v>1</v>
      </c>
      <c r="K3562">
        <v>1</v>
      </c>
      <c r="L3562">
        <v>1</v>
      </c>
      <c r="M3562">
        <v>1</v>
      </c>
      <c r="N3562">
        <v>1</v>
      </c>
      <c r="O3562">
        <v>1</v>
      </c>
      <c r="P3562">
        <v>1</v>
      </c>
      <c r="Q3562">
        <v>1</v>
      </c>
      <c r="R3562">
        <v>1</v>
      </c>
      <c r="S3562">
        <v>1</v>
      </c>
      <c r="T3562">
        <v>1</v>
      </c>
      <c r="U3562">
        <v>1</v>
      </c>
      <c r="V3562">
        <v>1</v>
      </c>
      <c r="W3562">
        <v>1</v>
      </c>
      <c r="X3562">
        <v>1</v>
      </c>
      <c r="Y3562">
        <v>1</v>
      </c>
      <c r="Z3562">
        <v>1</v>
      </c>
      <c r="AA3562">
        <v>1</v>
      </c>
      <c r="AB3562">
        <v>1</v>
      </c>
      <c r="AC3562">
        <v>1</v>
      </c>
      <c r="AD3562">
        <v>1</v>
      </c>
      <c r="AE3562">
        <v>1</v>
      </c>
      <c r="AF3562">
        <v>1</v>
      </c>
      <c r="AG3562" t="s">
        <v>107</v>
      </c>
      <c r="AH3562" t="str" cm="1">
        <f t="array" ref="AH3562">_xlfn.IFS(AI3562="BIFUbC-electricity","electricity",AI3562="BIFUbC-biomass","biomass",AI3562="BIFUbC-coal","coal",AI3562="BIFUbC-crude-oil","crude oil",AI3562="BIFUbC-heat","heat",AI3562="BIFUbC-hydrogen","hydrogen",AI3562="BIFUbC-natural-gas","natural gas",AI3562="BIFUbC-heavy-or-residual-oil","heavy or residual oil",AI3562="BIFUbC-petroleum-diesel", "petroleum diesel",AI3562="BIFUbC-LPG-propane-or-butane","lpg propane or butane")</f>
        <v>heat</v>
      </c>
      <c r="AI3562" t="s">
        <v>762</v>
      </c>
    </row>
    <row r="3563" spans="1:35" x14ac:dyDescent="0.75">
      <c r="A3563" t="s">
        <v>149</v>
      </c>
      <c r="B3563">
        <v>1</v>
      </c>
      <c r="C3563">
        <v>1</v>
      </c>
      <c r="D3563">
        <v>1</v>
      </c>
      <c r="E3563">
        <v>1</v>
      </c>
      <c r="F3563">
        <v>1</v>
      </c>
      <c r="G3563">
        <v>1</v>
      </c>
      <c r="H3563">
        <v>1</v>
      </c>
      <c r="I3563">
        <v>1</v>
      </c>
      <c r="J3563">
        <v>1</v>
      </c>
      <c r="K3563">
        <v>1</v>
      </c>
      <c r="L3563">
        <v>1</v>
      </c>
      <c r="M3563">
        <v>1</v>
      </c>
      <c r="N3563">
        <v>1</v>
      </c>
      <c r="O3563">
        <v>1</v>
      </c>
      <c r="P3563">
        <v>1</v>
      </c>
      <c r="Q3563">
        <v>1</v>
      </c>
      <c r="R3563">
        <v>1</v>
      </c>
      <c r="S3563">
        <v>1</v>
      </c>
      <c r="T3563">
        <v>1</v>
      </c>
      <c r="U3563">
        <v>1</v>
      </c>
      <c r="V3563">
        <v>1</v>
      </c>
      <c r="W3563">
        <v>1</v>
      </c>
      <c r="X3563">
        <v>1</v>
      </c>
      <c r="Y3563">
        <v>1</v>
      </c>
      <c r="Z3563">
        <v>1</v>
      </c>
      <c r="AA3563">
        <v>1</v>
      </c>
      <c r="AB3563">
        <v>1</v>
      </c>
      <c r="AC3563">
        <v>1</v>
      </c>
      <c r="AD3563">
        <v>1</v>
      </c>
      <c r="AE3563">
        <v>1</v>
      </c>
      <c r="AF3563">
        <v>1</v>
      </c>
      <c r="AG3563" t="s">
        <v>107</v>
      </c>
      <c r="AH3563" t="str" cm="1">
        <f t="array" ref="AH3563">_xlfn.IFS(AI3563="BIFUbC-electricity","electricity",AI3563="BIFUbC-biomass","biomass",AI3563="BIFUbC-coal","coal",AI3563="BIFUbC-crude-oil","crude oil",AI3563="BIFUbC-heat","heat",AI3563="BIFUbC-hydrogen","hydrogen",AI3563="BIFUbC-natural-gas","natural gas",AI3563="BIFUbC-heavy-or-residual-oil","heavy or residual oil",AI3563="BIFUbC-petroleum-diesel", "petroleum diesel",AI3563="BIFUbC-LPG-propane-or-butane","lpg propane or butane")</f>
        <v>heat</v>
      </c>
      <c r="AI3563" t="s">
        <v>762</v>
      </c>
    </row>
    <row r="3564" spans="1:35" x14ac:dyDescent="0.75">
      <c r="A3564" t="s">
        <v>150</v>
      </c>
      <c r="B3564">
        <v>1</v>
      </c>
      <c r="C3564">
        <v>1</v>
      </c>
      <c r="D3564">
        <v>1</v>
      </c>
      <c r="E3564">
        <v>1</v>
      </c>
      <c r="F3564">
        <v>1</v>
      </c>
      <c r="G3564">
        <v>1</v>
      </c>
      <c r="H3564">
        <v>1</v>
      </c>
      <c r="I3564">
        <v>1</v>
      </c>
      <c r="J3564">
        <v>1</v>
      </c>
      <c r="K3564">
        <v>1</v>
      </c>
      <c r="L3564">
        <v>1</v>
      </c>
      <c r="M3564">
        <v>1</v>
      </c>
      <c r="N3564">
        <v>1</v>
      </c>
      <c r="O3564">
        <v>1</v>
      </c>
      <c r="P3564">
        <v>1</v>
      </c>
      <c r="Q3564">
        <v>1</v>
      </c>
      <c r="R3564">
        <v>1</v>
      </c>
      <c r="S3564">
        <v>1</v>
      </c>
      <c r="T3564">
        <v>1</v>
      </c>
      <c r="U3564">
        <v>1</v>
      </c>
      <c r="V3564">
        <v>1</v>
      </c>
      <c r="W3564">
        <v>1</v>
      </c>
      <c r="X3564">
        <v>1</v>
      </c>
      <c r="Y3564">
        <v>1</v>
      </c>
      <c r="Z3564">
        <v>1</v>
      </c>
      <c r="AA3564">
        <v>1</v>
      </c>
      <c r="AB3564">
        <v>1</v>
      </c>
      <c r="AC3564">
        <v>1</v>
      </c>
      <c r="AD3564">
        <v>1</v>
      </c>
      <c r="AE3564">
        <v>1</v>
      </c>
      <c r="AF3564">
        <v>1</v>
      </c>
      <c r="AG3564" t="s">
        <v>107</v>
      </c>
      <c r="AH3564" t="str" cm="1">
        <f t="array" ref="AH3564">_xlfn.IFS(AI3564="BIFUbC-electricity","electricity",AI3564="BIFUbC-biomass","biomass",AI3564="BIFUbC-coal","coal",AI3564="BIFUbC-crude-oil","crude oil",AI3564="BIFUbC-heat","heat",AI3564="BIFUbC-hydrogen","hydrogen",AI3564="BIFUbC-natural-gas","natural gas",AI3564="BIFUbC-heavy-or-residual-oil","heavy or residual oil",AI3564="BIFUbC-petroleum-diesel", "petroleum diesel",AI3564="BIFUbC-LPG-propane-or-butane","lpg propane or butane")</f>
        <v>heat</v>
      </c>
      <c r="AI3564" t="s">
        <v>762</v>
      </c>
    </row>
    <row r="3565" spans="1:35" x14ac:dyDescent="0.75">
      <c r="A3565" t="s">
        <v>151</v>
      </c>
      <c r="B3565">
        <v>1</v>
      </c>
      <c r="C3565">
        <v>1</v>
      </c>
      <c r="D3565">
        <v>1</v>
      </c>
      <c r="E3565">
        <v>1</v>
      </c>
      <c r="F3565">
        <v>1</v>
      </c>
      <c r="G3565">
        <v>1</v>
      </c>
      <c r="H3565">
        <v>1</v>
      </c>
      <c r="I3565">
        <v>1</v>
      </c>
      <c r="J3565">
        <v>1</v>
      </c>
      <c r="K3565">
        <v>1</v>
      </c>
      <c r="L3565">
        <v>1</v>
      </c>
      <c r="M3565">
        <v>1</v>
      </c>
      <c r="N3565">
        <v>1</v>
      </c>
      <c r="O3565">
        <v>1</v>
      </c>
      <c r="P3565">
        <v>1</v>
      </c>
      <c r="Q3565">
        <v>1</v>
      </c>
      <c r="R3565">
        <v>1</v>
      </c>
      <c r="S3565">
        <v>1</v>
      </c>
      <c r="T3565">
        <v>1</v>
      </c>
      <c r="U3565">
        <v>1</v>
      </c>
      <c r="V3565">
        <v>1</v>
      </c>
      <c r="W3565">
        <v>1</v>
      </c>
      <c r="X3565">
        <v>1</v>
      </c>
      <c r="Y3565">
        <v>1</v>
      </c>
      <c r="Z3565">
        <v>1</v>
      </c>
      <c r="AA3565">
        <v>1</v>
      </c>
      <c r="AB3565">
        <v>1</v>
      </c>
      <c r="AC3565">
        <v>1</v>
      </c>
      <c r="AD3565">
        <v>1</v>
      </c>
      <c r="AE3565">
        <v>1</v>
      </c>
      <c r="AF3565">
        <v>1</v>
      </c>
      <c r="AG3565" t="s">
        <v>107</v>
      </c>
      <c r="AH3565" t="str" cm="1">
        <f t="array" ref="AH3565">_xlfn.IFS(AI3565="BIFUbC-electricity","electricity",AI3565="BIFUbC-biomass","biomass",AI3565="BIFUbC-coal","coal",AI3565="BIFUbC-crude-oil","crude oil",AI3565="BIFUbC-heat","heat",AI3565="BIFUbC-hydrogen","hydrogen",AI3565="BIFUbC-natural-gas","natural gas",AI3565="BIFUbC-heavy-or-residual-oil","heavy or residual oil",AI3565="BIFUbC-petroleum-diesel", "petroleum diesel",AI3565="BIFUbC-LPG-propane-or-butane","lpg propane or butane")</f>
        <v>heat</v>
      </c>
      <c r="AI3565" t="s">
        <v>762</v>
      </c>
    </row>
    <row r="3566" spans="1:35" x14ac:dyDescent="0.75">
      <c r="A3566" t="s">
        <v>152</v>
      </c>
      <c r="B3566">
        <v>1</v>
      </c>
      <c r="C3566">
        <v>1</v>
      </c>
      <c r="D3566">
        <v>1</v>
      </c>
      <c r="E3566">
        <v>1</v>
      </c>
      <c r="F3566">
        <v>1</v>
      </c>
      <c r="G3566">
        <v>1</v>
      </c>
      <c r="H3566">
        <v>1</v>
      </c>
      <c r="I3566">
        <v>1</v>
      </c>
      <c r="J3566">
        <v>1</v>
      </c>
      <c r="K3566">
        <v>1</v>
      </c>
      <c r="L3566">
        <v>1</v>
      </c>
      <c r="M3566">
        <v>1</v>
      </c>
      <c r="N3566">
        <v>1</v>
      </c>
      <c r="O3566">
        <v>1</v>
      </c>
      <c r="P3566">
        <v>1</v>
      </c>
      <c r="Q3566">
        <v>1</v>
      </c>
      <c r="R3566">
        <v>1</v>
      </c>
      <c r="S3566">
        <v>1</v>
      </c>
      <c r="T3566">
        <v>1</v>
      </c>
      <c r="U3566">
        <v>1</v>
      </c>
      <c r="V3566">
        <v>1</v>
      </c>
      <c r="W3566">
        <v>1</v>
      </c>
      <c r="X3566">
        <v>1</v>
      </c>
      <c r="Y3566">
        <v>1</v>
      </c>
      <c r="Z3566">
        <v>1</v>
      </c>
      <c r="AA3566">
        <v>1</v>
      </c>
      <c r="AB3566">
        <v>1</v>
      </c>
      <c r="AC3566">
        <v>1</v>
      </c>
      <c r="AD3566">
        <v>1</v>
      </c>
      <c r="AE3566">
        <v>1</v>
      </c>
      <c r="AF3566">
        <v>1</v>
      </c>
      <c r="AG3566" t="s">
        <v>107</v>
      </c>
      <c r="AH3566" t="str" cm="1">
        <f t="array" ref="AH3566">_xlfn.IFS(AI3566="BIFUbC-electricity","electricity",AI3566="BIFUbC-biomass","biomass",AI3566="BIFUbC-coal","coal",AI3566="BIFUbC-crude-oil","crude oil",AI3566="BIFUbC-heat","heat",AI3566="BIFUbC-hydrogen","hydrogen",AI3566="BIFUbC-natural-gas","natural gas",AI3566="BIFUbC-heavy-or-residual-oil","heavy or residual oil",AI3566="BIFUbC-petroleum-diesel", "petroleum diesel",AI3566="BIFUbC-LPG-propane-or-butane","lpg propane or butane")</f>
        <v>heat</v>
      </c>
      <c r="AI3566" t="s">
        <v>762</v>
      </c>
    </row>
    <row r="3567" spans="1:35" x14ac:dyDescent="0.75">
      <c r="A3567" t="s">
        <v>153</v>
      </c>
      <c r="B3567">
        <v>1</v>
      </c>
      <c r="C3567">
        <v>1</v>
      </c>
      <c r="D3567">
        <v>1</v>
      </c>
      <c r="E3567">
        <v>1</v>
      </c>
      <c r="F3567">
        <v>1</v>
      </c>
      <c r="G3567">
        <v>1</v>
      </c>
      <c r="H3567">
        <v>1</v>
      </c>
      <c r="I3567">
        <v>1</v>
      </c>
      <c r="J3567">
        <v>1</v>
      </c>
      <c r="K3567">
        <v>1</v>
      </c>
      <c r="L3567">
        <v>1</v>
      </c>
      <c r="M3567">
        <v>1</v>
      </c>
      <c r="N3567">
        <v>1</v>
      </c>
      <c r="O3567">
        <v>1</v>
      </c>
      <c r="P3567">
        <v>1</v>
      </c>
      <c r="Q3567">
        <v>1</v>
      </c>
      <c r="R3567">
        <v>1</v>
      </c>
      <c r="S3567">
        <v>1</v>
      </c>
      <c r="T3567">
        <v>1</v>
      </c>
      <c r="U3567">
        <v>1</v>
      </c>
      <c r="V3567">
        <v>1</v>
      </c>
      <c r="W3567">
        <v>1</v>
      </c>
      <c r="X3567">
        <v>1</v>
      </c>
      <c r="Y3567">
        <v>1</v>
      </c>
      <c r="Z3567">
        <v>1</v>
      </c>
      <c r="AA3567">
        <v>1</v>
      </c>
      <c r="AB3567">
        <v>1</v>
      </c>
      <c r="AC3567">
        <v>1</v>
      </c>
      <c r="AD3567">
        <v>1</v>
      </c>
      <c r="AE3567">
        <v>1</v>
      </c>
      <c r="AF3567">
        <v>1</v>
      </c>
      <c r="AG3567" t="s">
        <v>107</v>
      </c>
      <c r="AH3567" t="str" cm="1">
        <f t="array" ref="AH3567">_xlfn.IFS(AI3567="BIFUbC-electricity","electricity",AI3567="BIFUbC-biomass","biomass",AI3567="BIFUbC-coal","coal",AI3567="BIFUbC-crude-oil","crude oil",AI3567="BIFUbC-heat","heat",AI3567="BIFUbC-hydrogen","hydrogen",AI3567="BIFUbC-natural-gas","natural gas",AI3567="BIFUbC-heavy-or-residual-oil","heavy or residual oil",AI3567="BIFUbC-petroleum-diesel", "petroleum diesel",AI3567="BIFUbC-LPG-propane-or-butane","lpg propane or butane")</f>
        <v>heat</v>
      </c>
      <c r="AI3567" t="s">
        <v>762</v>
      </c>
    </row>
    <row r="3568" spans="1:35" x14ac:dyDescent="0.75">
      <c r="A3568" t="s">
        <v>154</v>
      </c>
      <c r="B3568">
        <v>1</v>
      </c>
      <c r="C3568">
        <v>1</v>
      </c>
      <c r="D3568">
        <v>1</v>
      </c>
      <c r="E3568">
        <v>1</v>
      </c>
      <c r="F3568">
        <v>1</v>
      </c>
      <c r="G3568">
        <v>1</v>
      </c>
      <c r="H3568">
        <v>1</v>
      </c>
      <c r="I3568">
        <v>1</v>
      </c>
      <c r="J3568">
        <v>1</v>
      </c>
      <c r="K3568">
        <v>1</v>
      </c>
      <c r="L3568">
        <v>1</v>
      </c>
      <c r="M3568">
        <v>1</v>
      </c>
      <c r="N3568">
        <v>1</v>
      </c>
      <c r="O3568">
        <v>1</v>
      </c>
      <c r="P3568">
        <v>1</v>
      </c>
      <c r="Q3568">
        <v>1</v>
      </c>
      <c r="R3568">
        <v>1</v>
      </c>
      <c r="S3568">
        <v>1</v>
      </c>
      <c r="T3568">
        <v>1</v>
      </c>
      <c r="U3568">
        <v>1</v>
      </c>
      <c r="V3568">
        <v>1</v>
      </c>
      <c r="W3568">
        <v>1</v>
      </c>
      <c r="X3568">
        <v>1</v>
      </c>
      <c r="Y3568">
        <v>1</v>
      </c>
      <c r="Z3568">
        <v>1</v>
      </c>
      <c r="AA3568">
        <v>1</v>
      </c>
      <c r="AB3568">
        <v>1</v>
      </c>
      <c r="AC3568">
        <v>1</v>
      </c>
      <c r="AD3568">
        <v>1</v>
      </c>
      <c r="AE3568">
        <v>1</v>
      </c>
      <c r="AF3568">
        <v>1</v>
      </c>
      <c r="AG3568" t="s">
        <v>107</v>
      </c>
      <c r="AH3568" t="str" cm="1">
        <f t="array" ref="AH3568">_xlfn.IFS(AI3568="BIFUbC-electricity","electricity",AI3568="BIFUbC-biomass","biomass",AI3568="BIFUbC-coal","coal",AI3568="BIFUbC-crude-oil","crude oil",AI3568="BIFUbC-heat","heat",AI3568="BIFUbC-hydrogen","hydrogen",AI3568="BIFUbC-natural-gas","natural gas",AI3568="BIFUbC-heavy-or-residual-oil","heavy or residual oil",AI3568="BIFUbC-petroleum-diesel", "petroleum diesel",AI3568="BIFUbC-LPG-propane-or-butane","lpg propane or butane")</f>
        <v>heat</v>
      </c>
      <c r="AI3568" t="s">
        <v>762</v>
      </c>
    </row>
    <row r="3569" spans="1:35" x14ac:dyDescent="0.75">
      <c r="A3569" t="s">
        <v>155</v>
      </c>
      <c r="B3569">
        <v>1</v>
      </c>
      <c r="C3569">
        <v>1</v>
      </c>
      <c r="D3569">
        <v>1</v>
      </c>
      <c r="E3569">
        <v>1</v>
      </c>
      <c r="F3569">
        <v>1</v>
      </c>
      <c r="G3569">
        <v>1</v>
      </c>
      <c r="H3569">
        <v>1</v>
      </c>
      <c r="I3569">
        <v>1</v>
      </c>
      <c r="J3569">
        <v>1</v>
      </c>
      <c r="K3569">
        <v>1</v>
      </c>
      <c r="L3569">
        <v>1</v>
      </c>
      <c r="M3569">
        <v>1</v>
      </c>
      <c r="N3569">
        <v>1</v>
      </c>
      <c r="O3569">
        <v>1</v>
      </c>
      <c r="P3569">
        <v>1</v>
      </c>
      <c r="Q3569">
        <v>1</v>
      </c>
      <c r="R3569">
        <v>1</v>
      </c>
      <c r="S3569">
        <v>1</v>
      </c>
      <c r="T3569">
        <v>1</v>
      </c>
      <c r="U3569">
        <v>1</v>
      </c>
      <c r="V3569">
        <v>1</v>
      </c>
      <c r="W3569">
        <v>1</v>
      </c>
      <c r="X3569">
        <v>1</v>
      </c>
      <c r="Y3569">
        <v>1</v>
      </c>
      <c r="Z3569">
        <v>1</v>
      </c>
      <c r="AA3569">
        <v>1</v>
      </c>
      <c r="AB3569">
        <v>1</v>
      </c>
      <c r="AC3569">
        <v>1</v>
      </c>
      <c r="AD3569">
        <v>1</v>
      </c>
      <c r="AE3569">
        <v>1</v>
      </c>
      <c r="AF3569">
        <v>1</v>
      </c>
      <c r="AG3569" t="s">
        <v>107</v>
      </c>
      <c r="AH3569" t="str" cm="1">
        <f t="array" ref="AH3569">_xlfn.IFS(AI3569="BIFUbC-electricity","electricity",AI3569="BIFUbC-biomass","biomass",AI3569="BIFUbC-coal","coal",AI3569="BIFUbC-crude-oil","crude oil",AI3569="BIFUbC-heat","heat",AI3569="BIFUbC-hydrogen","hydrogen",AI3569="BIFUbC-natural-gas","natural gas",AI3569="BIFUbC-heavy-or-residual-oil","heavy or residual oil",AI3569="BIFUbC-petroleum-diesel", "petroleum diesel",AI3569="BIFUbC-LPG-propane-or-butane","lpg propane or butane")</f>
        <v>heat</v>
      </c>
      <c r="AI3569" t="s">
        <v>762</v>
      </c>
    </row>
    <row r="3570" spans="1:35" x14ac:dyDescent="0.75">
      <c r="A3570" t="s">
        <v>156</v>
      </c>
      <c r="B3570">
        <v>1</v>
      </c>
      <c r="C3570">
        <v>1</v>
      </c>
      <c r="D3570">
        <v>1</v>
      </c>
      <c r="E3570">
        <v>1</v>
      </c>
      <c r="F3570">
        <v>1</v>
      </c>
      <c r="G3570">
        <v>1</v>
      </c>
      <c r="H3570">
        <v>1</v>
      </c>
      <c r="I3570">
        <v>1</v>
      </c>
      <c r="J3570">
        <v>1</v>
      </c>
      <c r="K3570">
        <v>1</v>
      </c>
      <c r="L3570">
        <v>1</v>
      </c>
      <c r="M3570">
        <v>1</v>
      </c>
      <c r="N3570">
        <v>1</v>
      </c>
      <c r="O3570">
        <v>1</v>
      </c>
      <c r="P3570">
        <v>1</v>
      </c>
      <c r="Q3570">
        <v>1</v>
      </c>
      <c r="R3570">
        <v>1</v>
      </c>
      <c r="S3570">
        <v>1</v>
      </c>
      <c r="T3570">
        <v>1</v>
      </c>
      <c r="U3570">
        <v>1</v>
      </c>
      <c r="V3570">
        <v>1</v>
      </c>
      <c r="W3570">
        <v>1</v>
      </c>
      <c r="X3570">
        <v>1</v>
      </c>
      <c r="Y3570">
        <v>1</v>
      </c>
      <c r="Z3570">
        <v>1</v>
      </c>
      <c r="AA3570">
        <v>1</v>
      </c>
      <c r="AB3570">
        <v>1</v>
      </c>
      <c r="AC3570">
        <v>1</v>
      </c>
      <c r="AD3570">
        <v>1</v>
      </c>
      <c r="AE3570">
        <v>1</v>
      </c>
      <c r="AF3570">
        <v>1</v>
      </c>
      <c r="AG3570" t="s">
        <v>107</v>
      </c>
      <c r="AH3570" t="str" cm="1">
        <f t="array" ref="AH3570">_xlfn.IFS(AI3570="BIFUbC-electricity","electricity",AI3570="BIFUbC-biomass","biomass",AI3570="BIFUbC-coal","coal",AI3570="BIFUbC-crude-oil","crude oil",AI3570="BIFUbC-heat","heat",AI3570="BIFUbC-hydrogen","hydrogen",AI3570="BIFUbC-natural-gas","natural gas",AI3570="BIFUbC-heavy-or-residual-oil","heavy or residual oil",AI3570="BIFUbC-petroleum-diesel", "petroleum diesel",AI3570="BIFUbC-LPG-propane-or-butane","lpg propane or butane")</f>
        <v>heat</v>
      </c>
      <c r="AI3570" t="s">
        <v>762</v>
      </c>
    </row>
    <row r="3571" spans="1:35" x14ac:dyDescent="0.75">
      <c r="A3571" t="s">
        <v>157</v>
      </c>
      <c r="B3571">
        <v>1</v>
      </c>
      <c r="C3571">
        <v>1</v>
      </c>
      <c r="D3571">
        <v>1</v>
      </c>
      <c r="E3571">
        <v>1</v>
      </c>
      <c r="F3571">
        <v>1</v>
      </c>
      <c r="G3571">
        <v>1</v>
      </c>
      <c r="H3571">
        <v>1</v>
      </c>
      <c r="I3571">
        <v>1</v>
      </c>
      <c r="J3571">
        <v>1</v>
      </c>
      <c r="K3571">
        <v>1</v>
      </c>
      <c r="L3571">
        <v>1</v>
      </c>
      <c r="M3571">
        <v>1</v>
      </c>
      <c r="N3571">
        <v>1</v>
      </c>
      <c r="O3571">
        <v>1</v>
      </c>
      <c r="P3571">
        <v>1</v>
      </c>
      <c r="Q3571">
        <v>1</v>
      </c>
      <c r="R3571">
        <v>1</v>
      </c>
      <c r="S3571">
        <v>1</v>
      </c>
      <c r="T3571">
        <v>1</v>
      </c>
      <c r="U3571">
        <v>1</v>
      </c>
      <c r="V3571">
        <v>1</v>
      </c>
      <c r="W3571">
        <v>1</v>
      </c>
      <c r="X3571">
        <v>1</v>
      </c>
      <c r="Y3571">
        <v>1</v>
      </c>
      <c r="Z3571">
        <v>1</v>
      </c>
      <c r="AA3571">
        <v>1</v>
      </c>
      <c r="AB3571">
        <v>1</v>
      </c>
      <c r="AC3571">
        <v>1</v>
      </c>
      <c r="AD3571">
        <v>1</v>
      </c>
      <c r="AE3571">
        <v>1</v>
      </c>
      <c r="AF3571">
        <v>1</v>
      </c>
      <c r="AG3571" t="s">
        <v>107</v>
      </c>
      <c r="AH3571" t="str" cm="1">
        <f t="array" ref="AH3571">_xlfn.IFS(AI3571="BIFUbC-electricity","electricity",AI3571="BIFUbC-biomass","biomass",AI3571="BIFUbC-coal","coal",AI3571="BIFUbC-crude-oil","crude oil",AI3571="BIFUbC-heat","heat",AI3571="BIFUbC-hydrogen","hydrogen",AI3571="BIFUbC-natural-gas","natural gas",AI3571="BIFUbC-heavy-or-residual-oil","heavy or residual oil",AI3571="BIFUbC-petroleum-diesel", "petroleum diesel",AI3571="BIFUbC-LPG-propane-or-butane","lpg propane or butane")</f>
        <v>heat</v>
      </c>
      <c r="AI3571" t="s">
        <v>762</v>
      </c>
    </row>
    <row r="3572" spans="1:35" x14ac:dyDescent="0.75">
      <c r="A3572" t="s">
        <v>158</v>
      </c>
      <c r="B3572">
        <v>1</v>
      </c>
      <c r="C3572">
        <v>1</v>
      </c>
      <c r="D3572">
        <v>1</v>
      </c>
      <c r="E3572">
        <v>1</v>
      </c>
      <c r="F3572">
        <v>1</v>
      </c>
      <c r="G3572">
        <v>1</v>
      </c>
      <c r="H3572">
        <v>1</v>
      </c>
      <c r="I3572">
        <v>1</v>
      </c>
      <c r="J3572">
        <v>1</v>
      </c>
      <c r="K3572">
        <v>1</v>
      </c>
      <c r="L3572">
        <v>1</v>
      </c>
      <c r="M3572">
        <v>1</v>
      </c>
      <c r="N3572">
        <v>1</v>
      </c>
      <c r="O3572">
        <v>1</v>
      </c>
      <c r="P3572">
        <v>1</v>
      </c>
      <c r="Q3572">
        <v>1</v>
      </c>
      <c r="R3572">
        <v>1</v>
      </c>
      <c r="S3572">
        <v>1</v>
      </c>
      <c r="T3572">
        <v>1</v>
      </c>
      <c r="U3572">
        <v>1</v>
      </c>
      <c r="V3572">
        <v>1</v>
      </c>
      <c r="W3572">
        <v>1</v>
      </c>
      <c r="X3572">
        <v>1</v>
      </c>
      <c r="Y3572">
        <v>1</v>
      </c>
      <c r="Z3572">
        <v>1</v>
      </c>
      <c r="AA3572">
        <v>1</v>
      </c>
      <c r="AB3572">
        <v>1</v>
      </c>
      <c r="AC3572">
        <v>1</v>
      </c>
      <c r="AD3572">
        <v>1</v>
      </c>
      <c r="AE3572">
        <v>1</v>
      </c>
      <c r="AF3572">
        <v>1</v>
      </c>
      <c r="AG3572" t="s">
        <v>107</v>
      </c>
      <c r="AH3572" t="str" cm="1">
        <f t="array" ref="AH3572">_xlfn.IFS(AI3572="BIFUbC-electricity","electricity",AI3572="BIFUbC-biomass","biomass",AI3572="BIFUbC-coal","coal",AI3572="BIFUbC-crude-oil","crude oil",AI3572="BIFUbC-heat","heat",AI3572="BIFUbC-hydrogen","hydrogen",AI3572="BIFUbC-natural-gas","natural gas",AI3572="BIFUbC-heavy-or-residual-oil","heavy or residual oil",AI3572="BIFUbC-petroleum-diesel", "petroleum diesel",AI3572="BIFUbC-LPG-propane-or-butane","lpg propane or butane")</f>
        <v>heat</v>
      </c>
      <c r="AI3572" t="s">
        <v>762</v>
      </c>
    </row>
    <row r="3573" spans="1:35" x14ac:dyDescent="0.75">
      <c r="A3573" t="s">
        <v>159</v>
      </c>
      <c r="B3573">
        <v>1</v>
      </c>
      <c r="C3573">
        <v>1</v>
      </c>
      <c r="D3573">
        <v>1</v>
      </c>
      <c r="E3573">
        <v>1</v>
      </c>
      <c r="F3573">
        <v>1</v>
      </c>
      <c r="G3573">
        <v>1</v>
      </c>
      <c r="H3573">
        <v>1</v>
      </c>
      <c r="I3573">
        <v>1</v>
      </c>
      <c r="J3573">
        <v>1</v>
      </c>
      <c r="K3573">
        <v>1</v>
      </c>
      <c r="L3573">
        <v>1</v>
      </c>
      <c r="M3573">
        <v>1</v>
      </c>
      <c r="N3573">
        <v>1</v>
      </c>
      <c r="O3573">
        <v>1</v>
      </c>
      <c r="P3573">
        <v>1</v>
      </c>
      <c r="Q3573">
        <v>1</v>
      </c>
      <c r="R3573">
        <v>1</v>
      </c>
      <c r="S3573">
        <v>1</v>
      </c>
      <c r="T3573">
        <v>1</v>
      </c>
      <c r="U3573">
        <v>1</v>
      </c>
      <c r="V3573">
        <v>1</v>
      </c>
      <c r="W3573">
        <v>1</v>
      </c>
      <c r="X3573">
        <v>1</v>
      </c>
      <c r="Y3573">
        <v>1</v>
      </c>
      <c r="Z3573">
        <v>1</v>
      </c>
      <c r="AA3573">
        <v>1</v>
      </c>
      <c r="AB3573">
        <v>1</v>
      </c>
      <c r="AC3573">
        <v>1</v>
      </c>
      <c r="AD3573">
        <v>1</v>
      </c>
      <c r="AE3573">
        <v>1</v>
      </c>
      <c r="AF3573">
        <v>1</v>
      </c>
      <c r="AG3573" t="s">
        <v>107</v>
      </c>
      <c r="AH3573" t="str" cm="1">
        <f t="array" ref="AH3573">_xlfn.IFS(AI3573="BIFUbC-electricity","electricity",AI3573="BIFUbC-biomass","biomass",AI3573="BIFUbC-coal","coal",AI3573="BIFUbC-crude-oil","crude oil",AI3573="BIFUbC-heat","heat",AI3573="BIFUbC-hydrogen","hydrogen",AI3573="BIFUbC-natural-gas","natural gas",AI3573="BIFUbC-heavy-or-residual-oil","heavy or residual oil",AI3573="BIFUbC-petroleum-diesel", "petroleum diesel",AI3573="BIFUbC-LPG-propane-or-butane","lpg propane or butane")</f>
        <v>heat</v>
      </c>
      <c r="AI3573" t="s">
        <v>762</v>
      </c>
    </row>
    <row r="3574" spans="1:35" x14ac:dyDescent="0.75">
      <c r="A3574" t="s">
        <v>160</v>
      </c>
      <c r="B3574">
        <v>1</v>
      </c>
      <c r="C3574">
        <v>1</v>
      </c>
      <c r="D3574">
        <v>1</v>
      </c>
      <c r="E3574">
        <v>1</v>
      </c>
      <c r="F3574">
        <v>1</v>
      </c>
      <c r="G3574">
        <v>1</v>
      </c>
      <c r="H3574">
        <v>1</v>
      </c>
      <c r="I3574">
        <v>1</v>
      </c>
      <c r="J3574">
        <v>1</v>
      </c>
      <c r="K3574">
        <v>1</v>
      </c>
      <c r="L3574">
        <v>1</v>
      </c>
      <c r="M3574">
        <v>1</v>
      </c>
      <c r="N3574">
        <v>1</v>
      </c>
      <c r="O3574">
        <v>1</v>
      </c>
      <c r="P3574">
        <v>1</v>
      </c>
      <c r="Q3574">
        <v>1</v>
      </c>
      <c r="R3574">
        <v>1</v>
      </c>
      <c r="S3574">
        <v>1</v>
      </c>
      <c r="T3574">
        <v>1</v>
      </c>
      <c r="U3574">
        <v>1</v>
      </c>
      <c r="V3574">
        <v>1</v>
      </c>
      <c r="W3574">
        <v>1</v>
      </c>
      <c r="X3574">
        <v>1</v>
      </c>
      <c r="Y3574">
        <v>1</v>
      </c>
      <c r="Z3574">
        <v>1</v>
      </c>
      <c r="AA3574">
        <v>1</v>
      </c>
      <c r="AB3574">
        <v>1</v>
      </c>
      <c r="AC3574">
        <v>1</v>
      </c>
      <c r="AD3574">
        <v>1</v>
      </c>
      <c r="AE3574">
        <v>1</v>
      </c>
      <c r="AF3574">
        <v>1</v>
      </c>
      <c r="AG3574" t="s">
        <v>107</v>
      </c>
      <c r="AH3574" t="str" cm="1">
        <f t="array" ref="AH3574">_xlfn.IFS(AI3574="BIFUbC-electricity","electricity",AI3574="BIFUbC-biomass","biomass",AI3574="BIFUbC-coal","coal",AI3574="BIFUbC-crude-oil","crude oil",AI3574="BIFUbC-heat","heat",AI3574="BIFUbC-hydrogen","hydrogen",AI3574="BIFUbC-natural-gas","natural gas",AI3574="BIFUbC-heavy-or-residual-oil","heavy or residual oil",AI3574="BIFUbC-petroleum-diesel", "petroleum diesel",AI3574="BIFUbC-LPG-propane-or-butane","lpg propane or butane")</f>
        <v>heat</v>
      </c>
      <c r="AI3574" t="s">
        <v>762</v>
      </c>
    </row>
    <row r="3575" spans="1:35" x14ac:dyDescent="0.75">
      <c r="A3575" t="s">
        <v>161</v>
      </c>
      <c r="B3575">
        <v>1</v>
      </c>
      <c r="C3575">
        <v>1</v>
      </c>
      <c r="D3575">
        <v>1</v>
      </c>
      <c r="E3575">
        <v>1</v>
      </c>
      <c r="F3575">
        <v>1</v>
      </c>
      <c r="G3575">
        <v>1</v>
      </c>
      <c r="H3575">
        <v>1</v>
      </c>
      <c r="I3575">
        <v>1</v>
      </c>
      <c r="J3575">
        <v>1</v>
      </c>
      <c r="K3575">
        <v>1</v>
      </c>
      <c r="L3575">
        <v>1</v>
      </c>
      <c r="M3575">
        <v>1</v>
      </c>
      <c r="N3575">
        <v>1</v>
      </c>
      <c r="O3575">
        <v>1</v>
      </c>
      <c r="P3575">
        <v>1</v>
      </c>
      <c r="Q3575">
        <v>1</v>
      </c>
      <c r="R3575">
        <v>1</v>
      </c>
      <c r="S3575">
        <v>1</v>
      </c>
      <c r="T3575">
        <v>1</v>
      </c>
      <c r="U3575">
        <v>1</v>
      </c>
      <c r="V3575">
        <v>1</v>
      </c>
      <c r="W3575">
        <v>1</v>
      </c>
      <c r="X3575">
        <v>1</v>
      </c>
      <c r="Y3575">
        <v>1</v>
      </c>
      <c r="Z3575">
        <v>1</v>
      </c>
      <c r="AA3575">
        <v>1</v>
      </c>
      <c r="AB3575">
        <v>1</v>
      </c>
      <c r="AC3575">
        <v>1</v>
      </c>
      <c r="AD3575">
        <v>1</v>
      </c>
      <c r="AE3575">
        <v>1</v>
      </c>
      <c r="AF3575">
        <v>1</v>
      </c>
      <c r="AG3575" t="s">
        <v>107</v>
      </c>
      <c r="AH3575" t="str" cm="1">
        <f t="array" ref="AH3575">_xlfn.IFS(AI3575="BIFUbC-electricity","electricity",AI3575="BIFUbC-biomass","biomass",AI3575="BIFUbC-coal","coal",AI3575="BIFUbC-crude-oil","crude oil",AI3575="BIFUbC-heat","heat",AI3575="BIFUbC-hydrogen","hydrogen",AI3575="BIFUbC-natural-gas","natural gas",AI3575="BIFUbC-heavy-or-residual-oil","heavy or residual oil",AI3575="BIFUbC-petroleum-diesel", "petroleum diesel",AI3575="BIFUbC-LPG-propane-or-butane","lpg propane or butane")</f>
        <v>heat</v>
      </c>
      <c r="AI3575" t="s">
        <v>762</v>
      </c>
    </row>
    <row r="3576" spans="1:35" x14ac:dyDescent="0.75">
      <c r="A3576" t="s">
        <v>162</v>
      </c>
      <c r="B3576">
        <v>1</v>
      </c>
      <c r="C3576">
        <v>1</v>
      </c>
      <c r="D3576">
        <v>1</v>
      </c>
      <c r="E3576">
        <v>1</v>
      </c>
      <c r="F3576">
        <v>1</v>
      </c>
      <c r="G3576">
        <v>1</v>
      </c>
      <c r="H3576">
        <v>1</v>
      </c>
      <c r="I3576">
        <v>1</v>
      </c>
      <c r="J3576">
        <v>1</v>
      </c>
      <c r="K3576">
        <v>1</v>
      </c>
      <c r="L3576">
        <v>1</v>
      </c>
      <c r="M3576">
        <v>1</v>
      </c>
      <c r="N3576">
        <v>1</v>
      </c>
      <c r="O3576">
        <v>1</v>
      </c>
      <c r="P3576">
        <v>1</v>
      </c>
      <c r="Q3576">
        <v>1</v>
      </c>
      <c r="R3576">
        <v>1</v>
      </c>
      <c r="S3576">
        <v>1</v>
      </c>
      <c r="T3576">
        <v>1</v>
      </c>
      <c r="U3576">
        <v>1</v>
      </c>
      <c r="V3576">
        <v>1</v>
      </c>
      <c r="W3576">
        <v>1</v>
      </c>
      <c r="X3576">
        <v>1</v>
      </c>
      <c r="Y3576">
        <v>1</v>
      </c>
      <c r="Z3576">
        <v>1</v>
      </c>
      <c r="AA3576">
        <v>1</v>
      </c>
      <c r="AB3576">
        <v>1</v>
      </c>
      <c r="AC3576">
        <v>1</v>
      </c>
      <c r="AD3576">
        <v>1</v>
      </c>
      <c r="AE3576">
        <v>1</v>
      </c>
      <c r="AF3576">
        <v>1</v>
      </c>
      <c r="AG3576" t="s">
        <v>107</v>
      </c>
      <c r="AH3576" t="str" cm="1">
        <f t="array" ref="AH3576">_xlfn.IFS(AI3576="BIFUbC-electricity","electricity",AI3576="BIFUbC-biomass","biomass",AI3576="BIFUbC-coal","coal",AI3576="BIFUbC-crude-oil","crude oil",AI3576="BIFUbC-heat","heat",AI3576="BIFUbC-hydrogen","hydrogen",AI3576="BIFUbC-natural-gas","natural gas",AI3576="BIFUbC-heavy-or-residual-oil","heavy or residual oil",AI3576="BIFUbC-petroleum-diesel", "petroleum diesel",AI3576="BIFUbC-LPG-propane-or-butane","lpg propane or butane")</f>
        <v>heat</v>
      </c>
      <c r="AI3576" t="s">
        <v>762</v>
      </c>
    </row>
    <row r="3577" spans="1:35" x14ac:dyDescent="0.75">
      <c r="A3577" t="s">
        <v>163</v>
      </c>
      <c r="B3577">
        <v>1</v>
      </c>
      <c r="C3577">
        <v>1</v>
      </c>
      <c r="D3577">
        <v>1</v>
      </c>
      <c r="E3577">
        <v>1</v>
      </c>
      <c r="F3577">
        <v>1</v>
      </c>
      <c r="G3577">
        <v>1</v>
      </c>
      <c r="H3577">
        <v>1</v>
      </c>
      <c r="I3577">
        <v>1</v>
      </c>
      <c r="J3577">
        <v>1</v>
      </c>
      <c r="K3577">
        <v>1</v>
      </c>
      <c r="L3577">
        <v>1</v>
      </c>
      <c r="M3577">
        <v>1</v>
      </c>
      <c r="N3577">
        <v>1</v>
      </c>
      <c r="O3577">
        <v>1</v>
      </c>
      <c r="P3577">
        <v>1</v>
      </c>
      <c r="Q3577">
        <v>1</v>
      </c>
      <c r="R3577">
        <v>1</v>
      </c>
      <c r="S3577">
        <v>1</v>
      </c>
      <c r="T3577">
        <v>1</v>
      </c>
      <c r="U3577">
        <v>1</v>
      </c>
      <c r="V3577">
        <v>1</v>
      </c>
      <c r="W3577">
        <v>1</v>
      </c>
      <c r="X3577">
        <v>1</v>
      </c>
      <c r="Y3577">
        <v>1</v>
      </c>
      <c r="Z3577">
        <v>1</v>
      </c>
      <c r="AA3577">
        <v>1</v>
      </c>
      <c r="AB3577">
        <v>1</v>
      </c>
      <c r="AC3577">
        <v>1</v>
      </c>
      <c r="AD3577">
        <v>1</v>
      </c>
      <c r="AE3577">
        <v>1</v>
      </c>
      <c r="AF3577">
        <v>1</v>
      </c>
      <c r="AG3577" t="s">
        <v>107</v>
      </c>
      <c r="AH3577" t="str" cm="1">
        <f t="array" ref="AH3577">_xlfn.IFS(AI3577="BIFUbC-electricity","electricity",AI3577="BIFUbC-biomass","biomass",AI3577="BIFUbC-coal","coal",AI3577="BIFUbC-crude-oil","crude oil",AI3577="BIFUbC-heat","heat",AI3577="BIFUbC-hydrogen","hydrogen",AI3577="BIFUbC-natural-gas","natural gas",AI3577="BIFUbC-heavy-or-residual-oil","heavy or residual oil",AI3577="BIFUbC-petroleum-diesel", "petroleum diesel",AI3577="BIFUbC-LPG-propane-or-butane","lpg propane or butane")</f>
        <v>heat</v>
      </c>
      <c r="AI3577" t="s">
        <v>762</v>
      </c>
    </row>
    <row r="3578" spans="1:35" x14ac:dyDescent="0.75">
      <c r="A3578" t="s">
        <v>164</v>
      </c>
      <c r="B3578">
        <v>1</v>
      </c>
      <c r="C3578">
        <v>1</v>
      </c>
      <c r="D3578">
        <v>1</v>
      </c>
      <c r="E3578">
        <v>1</v>
      </c>
      <c r="F3578">
        <v>1</v>
      </c>
      <c r="G3578">
        <v>1</v>
      </c>
      <c r="H3578">
        <v>1</v>
      </c>
      <c r="I3578">
        <v>1</v>
      </c>
      <c r="J3578">
        <v>1</v>
      </c>
      <c r="K3578">
        <v>1</v>
      </c>
      <c r="L3578">
        <v>1</v>
      </c>
      <c r="M3578">
        <v>1</v>
      </c>
      <c r="N3578">
        <v>1</v>
      </c>
      <c r="O3578">
        <v>1</v>
      </c>
      <c r="P3578">
        <v>1</v>
      </c>
      <c r="Q3578">
        <v>1</v>
      </c>
      <c r="R3578">
        <v>1</v>
      </c>
      <c r="S3578">
        <v>1</v>
      </c>
      <c r="T3578">
        <v>1</v>
      </c>
      <c r="U3578">
        <v>1</v>
      </c>
      <c r="V3578">
        <v>1</v>
      </c>
      <c r="W3578">
        <v>1</v>
      </c>
      <c r="X3578">
        <v>1</v>
      </c>
      <c r="Y3578">
        <v>1</v>
      </c>
      <c r="Z3578">
        <v>1</v>
      </c>
      <c r="AA3578">
        <v>1</v>
      </c>
      <c r="AB3578">
        <v>1</v>
      </c>
      <c r="AC3578">
        <v>1</v>
      </c>
      <c r="AD3578">
        <v>1</v>
      </c>
      <c r="AE3578">
        <v>1</v>
      </c>
      <c r="AF3578">
        <v>1</v>
      </c>
      <c r="AG3578" t="s">
        <v>107</v>
      </c>
      <c r="AH3578" t="str" cm="1">
        <f t="array" ref="AH3578">_xlfn.IFS(AI3578="BIFUbC-electricity","electricity",AI3578="BIFUbC-biomass","biomass",AI3578="BIFUbC-coal","coal",AI3578="BIFUbC-crude-oil","crude oil",AI3578="BIFUbC-heat","heat",AI3578="BIFUbC-hydrogen","hydrogen",AI3578="BIFUbC-natural-gas","natural gas",AI3578="BIFUbC-heavy-or-residual-oil","heavy or residual oil",AI3578="BIFUbC-petroleum-diesel", "petroleum diesel",AI3578="BIFUbC-LPG-propane-or-butane","lpg propane or butane")</f>
        <v>heat</v>
      </c>
      <c r="AI3578" t="s">
        <v>762</v>
      </c>
    </row>
    <row r="3579" spans="1:35" x14ac:dyDescent="0.75">
      <c r="A3579" t="s">
        <v>165</v>
      </c>
      <c r="B3579">
        <v>1</v>
      </c>
      <c r="C3579">
        <v>1</v>
      </c>
      <c r="D3579">
        <v>1</v>
      </c>
      <c r="E3579">
        <v>1</v>
      </c>
      <c r="F3579">
        <v>1</v>
      </c>
      <c r="G3579">
        <v>1</v>
      </c>
      <c r="H3579">
        <v>1</v>
      </c>
      <c r="I3579">
        <v>1</v>
      </c>
      <c r="J3579">
        <v>1</v>
      </c>
      <c r="K3579">
        <v>1</v>
      </c>
      <c r="L3579">
        <v>1</v>
      </c>
      <c r="M3579">
        <v>1</v>
      </c>
      <c r="N3579">
        <v>1</v>
      </c>
      <c r="O3579">
        <v>1</v>
      </c>
      <c r="P3579">
        <v>1</v>
      </c>
      <c r="Q3579">
        <v>1</v>
      </c>
      <c r="R3579">
        <v>1</v>
      </c>
      <c r="S3579">
        <v>1</v>
      </c>
      <c r="T3579">
        <v>1</v>
      </c>
      <c r="U3579">
        <v>1</v>
      </c>
      <c r="V3579">
        <v>1</v>
      </c>
      <c r="W3579">
        <v>1</v>
      </c>
      <c r="X3579">
        <v>1</v>
      </c>
      <c r="Y3579">
        <v>1</v>
      </c>
      <c r="Z3579">
        <v>1</v>
      </c>
      <c r="AA3579">
        <v>1</v>
      </c>
      <c r="AB3579">
        <v>1</v>
      </c>
      <c r="AC3579">
        <v>1</v>
      </c>
      <c r="AD3579">
        <v>1</v>
      </c>
      <c r="AE3579">
        <v>1</v>
      </c>
      <c r="AF3579">
        <v>1</v>
      </c>
      <c r="AG3579" t="s">
        <v>107</v>
      </c>
      <c r="AH3579" t="str" cm="1">
        <f t="array" ref="AH3579">_xlfn.IFS(AI3579="BIFUbC-electricity","electricity",AI3579="BIFUbC-biomass","biomass",AI3579="BIFUbC-coal","coal",AI3579="BIFUbC-crude-oil","crude oil",AI3579="BIFUbC-heat","heat",AI3579="BIFUbC-hydrogen","hydrogen",AI3579="BIFUbC-natural-gas","natural gas",AI3579="BIFUbC-heavy-or-residual-oil","heavy or residual oil",AI3579="BIFUbC-petroleum-diesel", "petroleum diesel",AI3579="BIFUbC-LPG-propane-or-butane","lpg propane or butane")</f>
        <v>heat</v>
      </c>
      <c r="AI3579" t="s">
        <v>762</v>
      </c>
    </row>
    <row r="3580" spans="1:35" x14ac:dyDescent="0.75">
      <c r="A3580" t="s">
        <v>141</v>
      </c>
      <c r="B3580">
        <v>1</v>
      </c>
      <c r="C3580">
        <v>1</v>
      </c>
      <c r="D3580">
        <v>1</v>
      </c>
      <c r="E3580">
        <v>1</v>
      </c>
      <c r="F3580">
        <v>1</v>
      </c>
      <c r="G3580">
        <v>1</v>
      </c>
      <c r="H3580">
        <v>1</v>
      </c>
      <c r="I3580">
        <v>1</v>
      </c>
      <c r="J3580">
        <v>1</v>
      </c>
      <c r="K3580">
        <v>1</v>
      </c>
      <c r="L3580">
        <v>1</v>
      </c>
      <c r="M3580">
        <v>1</v>
      </c>
      <c r="N3580">
        <v>1</v>
      </c>
      <c r="O3580">
        <v>1</v>
      </c>
      <c r="P3580">
        <v>1</v>
      </c>
      <c r="Q3580">
        <v>1</v>
      </c>
      <c r="R3580">
        <v>1</v>
      </c>
      <c r="S3580">
        <v>1</v>
      </c>
      <c r="T3580">
        <v>1</v>
      </c>
      <c r="U3580">
        <v>1</v>
      </c>
      <c r="V3580">
        <v>1</v>
      </c>
      <c r="W3580">
        <v>1</v>
      </c>
      <c r="X3580">
        <v>1</v>
      </c>
      <c r="Y3580">
        <v>1</v>
      </c>
      <c r="Z3580">
        <v>1</v>
      </c>
      <c r="AA3580">
        <v>1</v>
      </c>
      <c r="AB3580">
        <v>1</v>
      </c>
      <c r="AC3580">
        <v>1</v>
      </c>
      <c r="AD3580">
        <v>1</v>
      </c>
      <c r="AE3580">
        <v>1</v>
      </c>
      <c r="AF3580">
        <v>1</v>
      </c>
      <c r="AG3580" t="s">
        <v>109</v>
      </c>
      <c r="AH3580" t="str" cm="1">
        <f t="array" ref="AH3580">_xlfn.IFS(AI3580="BIFUbC-electricity","electricity",AI3580="BIFUbC-biomass","biomass",AI3580="BIFUbC-coal","coal",AI3580="BIFUbC-crude-oil","crude oil",AI3580="BIFUbC-heat","heat",AI3580="BIFUbC-hydrogen","hydrogen",AI3580="BIFUbC-natural-gas","natural gas",AI3580="BIFUbC-heavy-or-residual-oil","heavy or residual oil",AI3580="BIFUbC-petroleum-diesel", "petroleum diesel",AI3580="BIFUbC-LPG-propane-or-butane","lpg propane or butane")</f>
        <v>heat</v>
      </c>
      <c r="AI3580" t="s">
        <v>762</v>
      </c>
    </row>
    <row r="3581" spans="1:35" x14ac:dyDescent="0.75">
      <c r="A3581" t="s">
        <v>142</v>
      </c>
      <c r="B3581">
        <v>1</v>
      </c>
      <c r="C3581">
        <v>1</v>
      </c>
      <c r="D3581">
        <v>1</v>
      </c>
      <c r="E3581">
        <v>1</v>
      </c>
      <c r="F3581">
        <v>1</v>
      </c>
      <c r="G3581">
        <v>1</v>
      </c>
      <c r="H3581">
        <v>1</v>
      </c>
      <c r="I3581">
        <v>1</v>
      </c>
      <c r="J3581">
        <v>1</v>
      </c>
      <c r="K3581">
        <v>1</v>
      </c>
      <c r="L3581">
        <v>1</v>
      </c>
      <c r="M3581">
        <v>1</v>
      </c>
      <c r="N3581">
        <v>1</v>
      </c>
      <c r="O3581">
        <v>1</v>
      </c>
      <c r="P3581">
        <v>1</v>
      </c>
      <c r="Q3581">
        <v>1</v>
      </c>
      <c r="R3581">
        <v>1</v>
      </c>
      <c r="S3581">
        <v>1</v>
      </c>
      <c r="T3581">
        <v>1</v>
      </c>
      <c r="U3581">
        <v>1</v>
      </c>
      <c r="V3581">
        <v>1</v>
      </c>
      <c r="W3581">
        <v>1</v>
      </c>
      <c r="X3581">
        <v>1</v>
      </c>
      <c r="Y3581">
        <v>1</v>
      </c>
      <c r="Z3581">
        <v>1</v>
      </c>
      <c r="AA3581">
        <v>1</v>
      </c>
      <c r="AB3581">
        <v>1</v>
      </c>
      <c r="AC3581">
        <v>1</v>
      </c>
      <c r="AD3581">
        <v>1</v>
      </c>
      <c r="AE3581">
        <v>1</v>
      </c>
      <c r="AF3581">
        <v>1</v>
      </c>
      <c r="AG3581" t="s">
        <v>109</v>
      </c>
      <c r="AH3581" t="str" cm="1">
        <f t="array" ref="AH3581">_xlfn.IFS(AI3581="BIFUbC-electricity","electricity",AI3581="BIFUbC-biomass","biomass",AI3581="BIFUbC-coal","coal",AI3581="BIFUbC-crude-oil","crude oil",AI3581="BIFUbC-heat","heat",AI3581="BIFUbC-hydrogen","hydrogen",AI3581="BIFUbC-natural-gas","natural gas",AI3581="BIFUbC-heavy-or-residual-oil","heavy or residual oil",AI3581="BIFUbC-petroleum-diesel", "petroleum diesel",AI3581="BIFUbC-LPG-propane-or-butane","lpg propane or butane")</f>
        <v>heat</v>
      </c>
      <c r="AI3581" t="s">
        <v>762</v>
      </c>
    </row>
    <row r="3582" spans="1:35" x14ac:dyDescent="0.75">
      <c r="A3582" t="s">
        <v>143</v>
      </c>
      <c r="B3582">
        <v>1</v>
      </c>
      <c r="C3582">
        <v>1</v>
      </c>
      <c r="D3582">
        <v>1</v>
      </c>
      <c r="E3582">
        <v>1</v>
      </c>
      <c r="F3582">
        <v>1</v>
      </c>
      <c r="G3582">
        <v>1</v>
      </c>
      <c r="H3582">
        <v>1</v>
      </c>
      <c r="I3582">
        <v>1</v>
      </c>
      <c r="J3582">
        <v>1</v>
      </c>
      <c r="K3582">
        <v>1</v>
      </c>
      <c r="L3582">
        <v>1</v>
      </c>
      <c r="M3582">
        <v>1</v>
      </c>
      <c r="N3582">
        <v>1</v>
      </c>
      <c r="O3582">
        <v>1</v>
      </c>
      <c r="P3582">
        <v>1</v>
      </c>
      <c r="Q3582">
        <v>1</v>
      </c>
      <c r="R3582">
        <v>1</v>
      </c>
      <c r="S3582">
        <v>1</v>
      </c>
      <c r="T3582">
        <v>1</v>
      </c>
      <c r="U3582">
        <v>1</v>
      </c>
      <c r="V3582">
        <v>1</v>
      </c>
      <c r="W3582">
        <v>1</v>
      </c>
      <c r="X3582">
        <v>1</v>
      </c>
      <c r="Y3582">
        <v>1</v>
      </c>
      <c r="Z3582">
        <v>1</v>
      </c>
      <c r="AA3582">
        <v>1</v>
      </c>
      <c r="AB3582">
        <v>1</v>
      </c>
      <c r="AC3582">
        <v>1</v>
      </c>
      <c r="AD3582">
        <v>1</v>
      </c>
      <c r="AE3582">
        <v>1</v>
      </c>
      <c r="AF3582">
        <v>1</v>
      </c>
      <c r="AG3582" t="s">
        <v>109</v>
      </c>
      <c r="AH3582" t="str" cm="1">
        <f t="array" ref="AH3582">_xlfn.IFS(AI3582="BIFUbC-electricity","electricity",AI3582="BIFUbC-biomass","biomass",AI3582="BIFUbC-coal","coal",AI3582="BIFUbC-crude-oil","crude oil",AI3582="BIFUbC-heat","heat",AI3582="BIFUbC-hydrogen","hydrogen",AI3582="BIFUbC-natural-gas","natural gas",AI3582="BIFUbC-heavy-or-residual-oil","heavy or residual oil",AI3582="BIFUbC-petroleum-diesel", "petroleum diesel",AI3582="BIFUbC-LPG-propane-or-butane","lpg propane or butane")</f>
        <v>heat</v>
      </c>
      <c r="AI3582" t="s">
        <v>762</v>
      </c>
    </row>
    <row r="3583" spans="1:35" x14ac:dyDescent="0.75">
      <c r="A3583" t="s">
        <v>144</v>
      </c>
      <c r="B3583">
        <v>1</v>
      </c>
      <c r="C3583">
        <v>1</v>
      </c>
      <c r="D3583">
        <v>1</v>
      </c>
      <c r="E3583">
        <v>1</v>
      </c>
      <c r="F3583">
        <v>1</v>
      </c>
      <c r="G3583">
        <v>1</v>
      </c>
      <c r="H3583">
        <v>1</v>
      </c>
      <c r="I3583">
        <v>1</v>
      </c>
      <c r="J3583">
        <v>1</v>
      </c>
      <c r="K3583">
        <v>1</v>
      </c>
      <c r="L3583">
        <v>1</v>
      </c>
      <c r="M3583">
        <v>1</v>
      </c>
      <c r="N3583">
        <v>1</v>
      </c>
      <c r="O3583">
        <v>1</v>
      </c>
      <c r="P3583">
        <v>1</v>
      </c>
      <c r="Q3583">
        <v>1</v>
      </c>
      <c r="R3583">
        <v>1</v>
      </c>
      <c r="S3583">
        <v>1</v>
      </c>
      <c r="T3583">
        <v>1</v>
      </c>
      <c r="U3583">
        <v>1</v>
      </c>
      <c r="V3583">
        <v>1</v>
      </c>
      <c r="W3583">
        <v>1</v>
      </c>
      <c r="X3583">
        <v>1</v>
      </c>
      <c r="Y3583">
        <v>1</v>
      </c>
      <c r="Z3583">
        <v>1</v>
      </c>
      <c r="AA3583">
        <v>1</v>
      </c>
      <c r="AB3583">
        <v>1</v>
      </c>
      <c r="AC3583">
        <v>1</v>
      </c>
      <c r="AD3583">
        <v>1</v>
      </c>
      <c r="AE3583">
        <v>1</v>
      </c>
      <c r="AF3583">
        <v>1</v>
      </c>
      <c r="AG3583" t="s">
        <v>109</v>
      </c>
      <c r="AH3583" t="str" cm="1">
        <f t="array" ref="AH3583">_xlfn.IFS(AI3583="BIFUbC-electricity","electricity",AI3583="BIFUbC-biomass","biomass",AI3583="BIFUbC-coal","coal",AI3583="BIFUbC-crude-oil","crude oil",AI3583="BIFUbC-heat","heat",AI3583="BIFUbC-hydrogen","hydrogen",AI3583="BIFUbC-natural-gas","natural gas",AI3583="BIFUbC-heavy-or-residual-oil","heavy or residual oil",AI3583="BIFUbC-petroleum-diesel", "petroleum diesel",AI3583="BIFUbC-LPG-propane-or-butane","lpg propane or butane")</f>
        <v>heat</v>
      </c>
      <c r="AI3583" t="s">
        <v>762</v>
      </c>
    </row>
    <row r="3584" spans="1:35" x14ac:dyDescent="0.75">
      <c r="A3584" t="s">
        <v>145</v>
      </c>
      <c r="B3584">
        <v>1</v>
      </c>
      <c r="C3584">
        <v>1</v>
      </c>
      <c r="D3584">
        <v>1</v>
      </c>
      <c r="E3584">
        <v>1</v>
      </c>
      <c r="F3584">
        <v>1</v>
      </c>
      <c r="G3584">
        <v>1</v>
      </c>
      <c r="H3584">
        <v>1</v>
      </c>
      <c r="I3584">
        <v>1</v>
      </c>
      <c r="J3584">
        <v>1</v>
      </c>
      <c r="K3584">
        <v>1</v>
      </c>
      <c r="L3584">
        <v>1</v>
      </c>
      <c r="M3584">
        <v>1</v>
      </c>
      <c r="N3584">
        <v>1</v>
      </c>
      <c r="O3584">
        <v>1</v>
      </c>
      <c r="P3584">
        <v>1</v>
      </c>
      <c r="Q3584">
        <v>1</v>
      </c>
      <c r="R3584">
        <v>1</v>
      </c>
      <c r="S3584">
        <v>1</v>
      </c>
      <c r="T3584">
        <v>1</v>
      </c>
      <c r="U3584">
        <v>1</v>
      </c>
      <c r="V3584">
        <v>1</v>
      </c>
      <c r="W3584">
        <v>1</v>
      </c>
      <c r="X3584">
        <v>1</v>
      </c>
      <c r="Y3584">
        <v>1</v>
      </c>
      <c r="Z3584">
        <v>1</v>
      </c>
      <c r="AA3584">
        <v>1</v>
      </c>
      <c r="AB3584">
        <v>1</v>
      </c>
      <c r="AC3584">
        <v>1</v>
      </c>
      <c r="AD3584">
        <v>1</v>
      </c>
      <c r="AE3584">
        <v>1</v>
      </c>
      <c r="AF3584">
        <v>1</v>
      </c>
      <c r="AG3584" t="s">
        <v>109</v>
      </c>
      <c r="AH3584" t="str" cm="1">
        <f t="array" ref="AH3584">_xlfn.IFS(AI3584="BIFUbC-electricity","electricity",AI3584="BIFUbC-biomass","biomass",AI3584="BIFUbC-coal","coal",AI3584="BIFUbC-crude-oil","crude oil",AI3584="BIFUbC-heat","heat",AI3584="BIFUbC-hydrogen","hydrogen",AI3584="BIFUbC-natural-gas","natural gas",AI3584="BIFUbC-heavy-or-residual-oil","heavy or residual oil",AI3584="BIFUbC-petroleum-diesel", "petroleum diesel",AI3584="BIFUbC-LPG-propane-or-butane","lpg propane or butane")</f>
        <v>heat</v>
      </c>
      <c r="AI3584" t="s">
        <v>762</v>
      </c>
    </row>
    <row r="3585" spans="1:35" x14ac:dyDescent="0.75">
      <c r="A3585" t="s">
        <v>146</v>
      </c>
      <c r="B3585">
        <v>1</v>
      </c>
      <c r="C3585">
        <v>1</v>
      </c>
      <c r="D3585">
        <v>1</v>
      </c>
      <c r="E3585">
        <v>1</v>
      </c>
      <c r="F3585">
        <v>1</v>
      </c>
      <c r="G3585">
        <v>1</v>
      </c>
      <c r="H3585">
        <v>1</v>
      </c>
      <c r="I3585">
        <v>1</v>
      </c>
      <c r="J3585">
        <v>1</v>
      </c>
      <c r="K3585">
        <v>1</v>
      </c>
      <c r="L3585">
        <v>1</v>
      </c>
      <c r="M3585">
        <v>1</v>
      </c>
      <c r="N3585">
        <v>1</v>
      </c>
      <c r="O3585">
        <v>1</v>
      </c>
      <c r="P3585">
        <v>1</v>
      </c>
      <c r="Q3585">
        <v>1</v>
      </c>
      <c r="R3585">
        <v>1</v>
      </c>
      <c r="S3585">
        <v>1</v>
      </c>
      <c r="T3585">
        <v>1</v>
      </c>
      <c r="U3585">
        <v>1</v>
      </c>
      <c r="V3585">
        <v>1</v>
      </c>
      <c r="W3585">
        <v>1</v>
      </c>
      <c r="X3585">
        <v>1</v>
      </c>
      <c r="Y3585">
        <v>1</v>
      </c>
      <c r="Z3585">
        <v>1</v>
      </c>
      <c r="AA3585">
        <v>1</v>
      </c>
      <c r="AB3585">
        <v>1</v>
      </c>
      <c r="AC3585">
        <v>1</v>
      </c>
      <c r="AD3585">
        <v>1</v>
      </c>
      <c r="AE3585">
        <v>1</v>
      </c>
      <c r="AF3585">
        <v>1</v>
      </c>
      <c r="AG3585" t="s">
        <v>109</v>
      </c>
      <c r="AH3585" t="str" cm="1">
        <f t="array" ref="AH3585">_xlfn.IFS(AI3585="BIFUbC-electricity","electricity",AI3585="BIFUbC-biomass","biomass",AI3585="BIFUbC-coal","coal",AI3585="BIFUbC-crude-oil","crude oil",AI3585="BIFUbC-heat","heat",AI3585="BIFUbC-hydrogen","hydrogen",AI3585="BIFUbC-natural-gas","natural gas",AI3585="BIFUbC-heavy-or-residual-oil","heavy or residual oil",AI3585="BIFUbC-petroleum-diesel", "petroleum diesel",AI3585="BIFUbC-LPG-propane-or-butane","lpg propane or butane")</f>
        <v>heat</v>
      </c>
      <c r="AI3585" t="s">
        <v>762</v>
      </c>
    </row>
    <row r="3586" spans="1:35" x14ac:dyDescent="0.75">
      <c r="A3586" t="s">
        <v>147</v>
      </c>
      <c r="B3586">
        <v>1</v>
      </c>
      <c r="C3586">
        <v>1</v>
      </c>
      <c r="D3586">
        <v>1</v>
      </c>
      <c r="E3586">
        <v>1</v>
      </c>
      <c r="F3586">
        <v>1</v>
      </c>
      <c r="G3586">
        <v>1</v>
      </c>
      <c r="H3586">
        <v>1</v>
      </c>
      <c r="I3586">
        <v>1</v>
      </c>
      <c r="J3586">
        <v>1</v>
      </c>
      <c r="K3586">
        <v>1</v>
      </c>
      <c r="L3586">
        <v>1</v>
      </c>
      <c r="M3586">
        <v>1</v>
      </c>
      <c r="N3586">
        <v>1</v>
      </c>
      <c r="O3586">
        <v>1</v>
      </c>
      <c r="P3586">
        <v>1</v>
      </c>
      <c r="Q3586">
        <v>1</v>
      </c>
      <c r="R3586">
        <v>1</v>
      </c>
      <c r="S3586">
        <v>1</v>
      </c>
      <c r="T3586">
        <v>1</v>
      </c>
      <c r="U3586">
        <v>1</v>
      </c>
      <c r="V3586">
        <v>1</v>
      </c>
      <c r="W3586">
        <v>1</v>
      </c>
      <c r="X3586">
        <v>1</v>
      </c>
      <c r="Y3586">
        <v>1</v>
      </c>
      <c r="Z3586">
        <v>1</v>
      </c>
      <c r="AA3586">
        <v>1</v>
      </c>
      <c r="AB3586">
        <v>1</v>
      </c>
      <c r="AC3586">
        <v>1</v>
      </c>
      <c r="AD3586">
        <v>1</v>
      </c>
      <c r="AE3586">
        <v>1</v>
      </c>
      <c r="AF3586">
        <v>1</v>
      </c>
      <c r="AG3586" t="s">
        <v>109</v>
      </c>
      <c r="AH3586" t="str" cm="1">
        <f t="array" ref="AH3586">_xlfn.IFS(AI3586="BIFUbC-electricity","electricity",AI3586="BIFUbC-biomass","biomass",AI3586="BIFUbC-coal","coal",AI3586="BIFUbC-crude-oil","crude oil",AI3586="BIFUbC-heat","heat",AI3586="BIFUbC-hydrogen","hydrogen",AI3586="BIFUbC-natural-gas","natural gas",AI3586="BIFUbC-heavy-or-residual-oil","heavy or residual oil",AI3586="BIFUbC-petroleum-diesel", "petroleum diesel",AI3586="BIFUbC-LPG-propane-or-butane","lpg propane or butane")</f>
        <v>heat</v>
      </c>
      <c r="AI3586" t="s">
        <v>762</v>
      </c>
    </row>
    <row r="3587" spans="1:35" x14ac:dyDescent="0.75">
      <c r="A3587" t="s">
        <v>148</v>
      </c>
      <c r="B3587">
        <v>1</v>
      </c>
      <c r="C3587">
        <v>1</v>
      </c>
      <c r="D3587">
        <v>1</v>
      </c>
      <c r="E3587">
        <v>1</v>
      </c>
      <c r="F3587">
        <v>1</v>
      </c>
      <c r="G3587">
        <v>1</v>
      </c>
      <c r="H3587">
        <v>1</v>
      </c>
      <c r="I3587">
        <v>1</v>
      </c>
      <c r="J3587">
        <v>1</v>
      </c>
      <c r="K3587">
        <v>1</v>
      </c>
      <c r="L3587">
        <v>1</v>
      </c>
      <c r="M3587">
        <v>1</v>
      </c>
      <c r="N3587">
        <v>1</v>
      </c>
      <c r="O3587">
        <v>1</v>
      </c>
      <c r="P3587">
        <v>1</v>
      </c>
      <c r="Q3587">
        <v>1</v>
      </c>
      <c r="R3587">
        <v>1</v>
      </c>
      <c r="S3587">
        <v>1</v>
      </c>
      <c r="T3587">
        <v>1</v>
      </c>
      <c r="U3587">
        <v>1</v>
      </c>
      <c r="V3587">
        <v>1</v>
      </c>
      <c r="W3587">
        <v>1</v>
      </c>
      <c r="X3587">
        <v>1</v>
      </c>
      <c r="Y3587">
        <v>1</v>
      </c>
      <c r="Z3587">
        <v>1</v>
      </c>
      <c r="AA3587">
        <v>1</v>
      </c>
      <c r="AB3587">
        <v>1</v>
      </c>
      <c r="AC3587">
        <v>1</v>
      </c>
      <c r="AD3587">
        <v>1</v>
      </c>
      <c r="AE3587">
        <v>1</v>
      </c>
      <c r="AF3587">
        <v>1</v>
      </c>
      <c r="AG3587" t="s">
        <v>109</v>
      </c>
      <c r="AH3587" t="str" cm="1">
        <f t="array" ref="AH3587">_xlfn.IFS(AI3587="BIFUbC-electricity","electricity",AI3587="BIFUbC-biomass","biomass",AI3587="BIFUbC-coal","coal",AI3587="BIFUbC-crude-oil","crude oil",AI3587="BIFUbC-heat","heat",AI3587="BIFUbC-hydrogen","hydrogen",AI3587="BIFUbC-natural-gas","natural gas",AI3587="BIFUbC-heavy-or-residual-oil","heavy or residual oil",AI3587="BIFUbC-petroleum-diesel", "petroleum diesel",AI3587="BIFUbC-LPG-propane-or-butane","lpg propane or butane")</f>
        <v>heat</v>
      </c>
      <c r="AI3587" t="s">
        <v>762</v>
      </c>
    </row>
    <row r="3588" spans="1:35" x14ac:dyDescent="0.75">
      <c r="A3588" t="s">
        <v>149</v>
      </c>
      <c r="B3588">
        <v>1</v>
      </c>
      <c r="C3588">
        <v>1</v>
      </c>
      <c r="D3588">
        <v>1</v>
      </c>
      <c r="E3588">
        <v>1</v>
      </c>
      <c r="F3588">
        <v>1</v>
      </c>
      <c r="G3588">
        <v>1</v>
      </c>
      <c r="H3588">
        <v>1</v>
      </c>
      <c r="I3588">
        <v>1</v>
      </c>
      <c r="J3588">
        <v>1</v>
      </c>
      <c r="K3588">
        <v>1</v>
      </c>
      <c r="L3588">
        <v>1</v>
      </c>
      <c r="M3588">
        <v>1</v>
      </c>
      <c r="N3588">
        <v>1</v>
      </c>
      <c r="O3588">
        <v>1</v>
      </c>
      <c r="P3588">
        <v>1</v>
      </c>
      <c r="Q3588">
        <v>1</v>
      </c>
      <c r="R3588">
        <v>1</v>
      </c>
      <c r="S3588">
        <v>1</v>
      </c>
      <c r="T3588">
        <v>1</v>
      </c>
      <c r="U3588">
        <v>1</v>
      </c>
      <c r="V3588">
        <v>1</v>
      </c>
      <c r="W3588">
        <v>1</v>
      </c>
      <c r="X3588">
        <v>1</v>
      </c>
      <c r="Y3588">
        <v>1</v>
      </c>
      <c r="Z3588">
        <v>1</v>
      </c>
      <c r="AA3588">
        <v>1</v>
      </c>
      <c r="AB3588">
        <v>1</v>
      </c>
      <c r="AC3588">
        <v>1</v>
      </c>
      <c r="AD3588">
        <v>1</v>
      </c>
      <c r="AE3588">
        <v>1</v>
      </c>
      <c r="AF3588">
        <v>1</v>
      </c>
      <c r="AG3588" t="s">
        <v>109</v>
      </c>
      <c r="AH3588" t="str" cm="1">
        <f t="array" ref="AH3588">_xlfn.IFS(AI3588="BIFUbC-electricity","electricity",AI3588="BIFUbC-biomass","biomass",AI3588="BIFUbC-coal","coal",AI3588="BIFUbC-crude-oil","crude oil",AI3588="BIFUbC-heat","heat",AI3588="BIFUbC-hydrogen","hydrogen",AI3588="BIFUbC-natural-gas","natural gas",AI3588="BIFUbC-heavy-or-residual-oil","heavy or residual oil",AI3588="BIFUbC-petroleum-diesel", "petroleum diesel",AI3588="BIFUbC-LPG-propane-or-butane","lpg propane or butane")</f>
        <v>heat</v>
      </c>
      <c r="AI3588" t="s">
        <v>762</v>
      </c>
    </row>
    <row r="3589" spans="1:35" x14ac:dyDescent="0.75">
      <c r="A3589" t="s">
        <v>150</v>
      </c>
      <c r="B3589">
        <v>1</v>
      </c>
      <c r="C3589">
        <v>1</v>
      </c>
      <c r="D3589">
        <v>1</v>
      </c>
      <c r="E3589">
        <v>1</v>
      </c>
      <c r="F3589">
        <v>1</v>
      </c>
      <c r="G3589">
        <v>1</v>
      </c>
      <c r="H3589">
        <v>1</v>
      </c>
      <c r="I3589">
        <v>1</v>
      </c>
      <c r="J3589">
        <v>1</v>
      </c>
      <c r="K3589">
        <v>1</v>
      </c>
      <c r="L3589">
        <v>1</v>
      </c>
      <c r="M3589">
        <v>1</v>
      </c>
      <c r="N3589">
        <v>1</v>
      </c>
      <c r="O3589">
        <v>1</v>
      </c>
      <c r="P3589">
        <v>1</v>
      </c>
      <c r="Q3589">
        <v>1</v>
      </c>
      <c r="R3589">
        <v>1</v>
      </c>
      <c r="S3589">
        <v>1</v>
      </c>
      <c r="T3589">
        <v>1</v>
      </c>
      <c r="U3589">
        <v>1</v>
      </c>
      <c r="V3589">
        <v>1</v>
      </c>
      <c r="W3589">
        <v>1</v>
      </c>
      <c r="X3589">
        <v>1</v>
      </c>
      <c r="Y3589">
        <v>1</v>
      </c>
      <c r="Z3589">
        <v>1</v>
      </c>
      <c r="AA3589">
        <v>1</v>
      </c>
      <c r="AB3589">
        <v>1</v>
      </c>
      <c r="AC3589">
        <v>1</v>
      </c>
      <c r="AD3589">
        <v>1</v>
      </c>
      <c r="AE3589">
        <v>1</v>
      </c>
      <c r="AF3589">
        <v>1</v>
      </c>
      <c r="AG3589" t="s">
        <v>109</v>
      </c>
      <c r="AH3589" t="str" cm="1">
        <f t="array" ref="AH3589">_xlfn.IFS(AI3589="BIFUbC-electricity","electricity",AI3589="BIFUbC-biomass","biomass",AI3589="BIFUbC-coal","coal",AI3589="BIFUbC-crude-oil","crude oil",AI3589="BIFUbC-heat","heat",AI3589="BIFUbC-hydrogen","hydrogen",AI3589="BIFUbC-natural-gas","natural gas",AI3589="BIFUbC-heavy-or-residual-oil","heavy or residual oil",AI3589="BIFUbC-petroleum-diesel", "petroleum diesel",AI3589="BIFUbC-LPG-propane-or-butane","lpg propane or butane")</f>
        <v>heat</v>
      </c>
      <c r="AI3589" t="s">
        <v>762</v>
      </c>
    </row>
    <row r="3590" spans="1:35" x14ac:dyDescent="0.75">
      <c r="A3590" t="s">
        <v>151</v>
      </c>
      <c r="B3590">
        <v>1</v>
      </c>
      <c r="C3590">
        <v>1</v>
      </c>
      <c r="D3590">
        <v>1</v>
      </c>
      <c r="E3590">
        <v>1</v>
      </c>
      <c r="F3590">
        <v>1</v>
      </c>
      <c r="G3590">
        <v>1</v>
      </c>
      <c r="H3590">
        <v>1</v>
      </c>
      <c r="I3590">
        <v>1</v>
      </c>
      <c r="J3590">
        <v>1</v>
      </c>
      <c r="K3590">
        <v>1</v>
      </c>
      <c r="L3590">
        <v>1</v>
      </c>
      <c r="M3590">
        <v>1</v>
      </c>
      <c r="N3590">
        <v>1</v>
      </c>
      <c r="O3590">
        <v>1</v>
      </c>
      <c r="P3590">
        <v>1</v>
      </c>
      <c r="Q3590">
        <v>1</v>
      </c>
      <c r="R3590">
        <v>1</v>
      </c>
      <c r="S3590">
        <v>1</v>
      </c>
      <c r="T3590">
        <v>1</v>
      </c>
      <c r="U3590">
        <v>1</v>
      </c>
      <c r="V3590">
        <v>1</v>
      </c>
      <c r="W3590">
        <v>1</v>
      </c>
      <c r="X3590">
        <v>1</v>
      </c>
      <c r="Y3590">
        <v>1</v>
      </c>
      <c r="Z3590">
        <v>1</v>
      </c>
      <c r="AA3590">
        <v>1</v>
      </c>
      <c r="AB3590">
        <v>1</v>
      </c>
      <c r="AC3590">
        <v>1</v>
      </c>
      <c r="AD3590">
        <v>1</v>
      </c>
      <c r="AE3590">
        <v>1</v>
      </c>
      <c r="AF3590">
        <v>1</v>
      </c>
      <c r="AG3590" t="s">
        <v>109</v>
      </c>
      <c r="AH3590" t="str" cm="1">
        <f t="array" ref="AH3590">_xlfn.IFS(AI3590="BIFUbC-electricity","electricity",AI3590="BIFUbC-biomass","biomass",AI3590="BIFUbC-coal","coal",AI3590="BIFUbC-crude-oil","crude oil",AI3590="BIFUbC-heat","heat",AI3590="BIFUbC-hydrogen","hydrogen",AI3590="BIFUbC-natural-gas","natural gas",AI3590="BIFUbC-heavy-or-residual-oil","heavy or residual oil",AI3590="BIFUbC-petroleum-diesel", "petroleum diesel",AI3590="BIFUbC-LPG-propane-or-butane","lpg propane or butane")</f>
        <v>heat</v>
      </c>
      <c r="AI3590" t="s">
        <v>762</v>
      </c>
    </row>
    <row r="3591" spans="1:35" x14ac:dyDescent="0.75">
      <c r="A3591" t="s">
        <v>152</v>
      </c>
      <c r="B3591">
        <v>1</v>
      </c>
      <c r="C3591">
        <v>1</v>
      </c>
      <c r="D3591">
        <v>1</v>
      </c>
      <c r="E3591">
        <v>1</v>
      </c>
      <c r="F3591">
        <v>1</v>
      </c>
      <c r="G3591">
        <v>1</v>
      </c>
      <c r="H3591">
        <v>1</v>
      </c>
      <c r="I3591">
        <v>1</v>
      </c>
      <c r="J3591">
        <v>1</v>
      </c>
      <c r="K3591">
        <v>1</v>
      </c>
      <c r="L3591">
        <v>1</v>
      </c>
      <c r="M3591">
        <v>1</v>
      </c>
      <c r="N3591">
        <v>1</v>
      </c>
      <c r="O3591">
        <v>1</v>
      </c>
      <c r="P3591">
        <v>1</v>
      </c>
      <c r="Q3591">
        <v>1</v>
      </c>
      <c r="R3591">
        <v>1</v>
      </c>
      <c r="S3591">
        <v>1</v>
      </c>
      <c r="T3591">
        <v>1</v>
      </c>
      <c r="U3591">
        <v>1</v>
      </c>
      <c r="V3591">
        <v>1</v>
      </c>
      <c r="W3591">
        <v>1</v>
      </c>
      <c r="X3591">
        <v>1</v>
      </c>
      <c r="Y3591">
        <v>1</v>
      </c>
      <c r="Z3591">
        <v>1</v>
      </c>
      <c r="AA3591">
        <v>1</v>
      </c>
      <c r="AB3591">
        <v>1</v>
      </c>
      <c r="AC3591">
        <v>1</v>
      </c>
      <c r="AD3591">
        <v>1</v>
      </c>
      <c r="AE3591">
        <v>1</v>
      </c>
      <c r="AF3591">
        <v>1</v>
      </c>
      <c r="AG3591" t="s">
        <v>109</v>
      </c>
      <c r="AH3591" t="str" cm="1">
        <f t="array" ref="AH3591">_xlfn.IFS(AI3591="BIFUbC-electricity","electricity",AI3591="BIFUbC-biomass","biomass",AI3591="BIFUbC-coal","coal",AI3591="BIFUbC-crude-oil","crude oil",AI3591="BIFUbC-heat","heat",AI3591="BIFUbC-hydrogen","hydrogen",AI3591="BIFUbC-natural-gas","natural gas",AI3591="BIFUbC-heavy-or-residual-oil","heavy or residual oil",AI3591="BIFUbC-petroleum-diesel", "petroleum diesel",AI3591="BIFUbC-LPG-propane-or-butane","lpg propane or butane")</f>
        <v>heat</v>
      </c>
      <c r="AI3591" t="s">
        <v>762</v>
      </c>
    </row>
    <row r="3592" spans="1:35" x14ac:dyDescent="0.75">
      <c r="A3592" t="s">
        <v>153</v>
      </c>
      <c r="B3592">
        <v>1</v>
      </c>
      <c r="C3592">
        <v>1</v>
      </c>
      <c r="D3592">
        <v>1</v>
      </c>
      <c r="E3592">
        <v>1</v>
      </c>
      <c r="F3592">
        <v>1</v>
      </c>
      <c r="G3592">
        <v>1</v>
      </c>
      <c r="H3592">
        <v>1</v>
      </c>
      <c r="I3592">
        <v>1</v>
      </c>
      <c r="J3592">
        <v>1</v>
      </c>
      <c r="K3592">
        <v>1</v>
      </c>
      <c r="L3592">
        <v>1</v>
      </c>
      <c r="M3592">
        <v>1</v>
      </c>
      <c r="N3592">
        <v>1</v>
      </c>
      <c r="O3592">
        <v>1</v>
      </c>
      <c r="P3592">
        <v>1</v>
      </c>
      <c r="Q3592">
        <v>1</v>
      </c>
      <c r="R3592">
        <v>1</v>
      </c>
      <c r="S3592">
        <v>1</v>
      </c>
      <c r="T3592">
        <v>1</v>
      </c>
      <c r="U3592">
        <v>1</v>
      </c>
      <c r="V3592">
        <v>1</v>
      </c>
      <c r="W3592">
        <v>1</v>
      </c>
      <c r="X3592">
        <v>1</v>
      </c>
      <c r="Y3592">
        <v>1</v>
      </c>
      <c r="Z3592">
        <v>1</v>
      </c>
      <c r="AA3592">
        <v>1</v>
      </c>
      <c r="AB3592">
        <v>1</v>
      </c>
      <c r="AC3592">
        <v>1</v>
      </c>
      <c r="AD3592">
        <v>1</v>
      </c>
      <c r="AE3592">
        <v>1</v>
      </c>
      <c r="AF3592">
        <v>1</v>
      </c>
      <c r="AG3592" t="s">
        <v>109</v>
      </c>
      <c r="AH3592" t="str" cm="1">
        <f t="array" ref="AH3592">_xlfn.IFS(AI3592="BIFUbC-electricity","electricity",AI3592="BIFUbC-biomass","biomass",AI3592="BIFUbC-coal","coal",AI3592="BIFUbC-crude-oil","crude oil",AI3592="BIFUbC-heat","heat",AI3592="BIFUbC-hydrogen","hydrogen",AI3592="BIFUbC-natural-gas","natural gas",AI3592="BIFUbC-heavy-or-residual-oil","heavy or residual oil",AI3592="BIFUbC-petroleum-diesel", "petroleum diesel",AI3592="BIFUbC-LPG-propane-or-butane","lpg propane or butane")</f>
        <v>heat</v>
      </c>
      <c r="AI3592" t="s">
        <v>762</v>
      </c>
    </row>
    <row r="3593" spans="1:35" x14ac:dyDescent="0.75">
      <c r="A3593" t="s">
        <v>154</v>
      </c>
      <c r="B3593">
        <v>1</v>
      </c>
      <c r="C3593">
        <v>1</v>
      </c>
      <c r="D3593">
        <v>1</v>
      </c>
      <c r="E3593">
        <v>1</v>
      </c>
      <c r="F3593">
        <v>1</v>
      </c>
      <c r="G3593">
        <v>1</v>
      </c>
      <c r="H3593">
        <v>1</v>
      </c>
      <c r="I3593">
        <v>1</v>
      </c>
      <c r="J3593">
        <v>1</v>
      </c>
      <c r="K3593">
        <v>1</v>
      </c>
      <c r="L3593">
        <v>1</v>
      </c>
      <c r="M3593">
        <v>1</v>
      </c>
      <c r="N3593">
        <v>1</v>
      </c>
      <c r="O3593">
        <v>1</v>
      </c>
      <c r="P3593">
        <v>1</v>
      </c>
      <c r="Q3593">
        <v>1</v>
      </c>
      <c r="R3593">
        <v>1</v>
      </c>
      <c r="S3593">
        <v>1</v>
      </c>
      <c r="T3593">
        <v>1</v>
      </c>
      <c r="U3593">
        <v>1</v>
      </c>
      <c r="V3593">
        <v>1</v>
      </c>
      <c r="W3593">
        <v>1</v>
      </c>
      <c r="X3593">
        <v>1</v>
      </c>
      <c r="Y3593">
        <v>1</v>
      </c>
      <c r="Z3593">
        <v>1</v>
      </c>
      <c r="AA3593">
        <v>1</v>
      </c>
      <c r="AB3593">
        <v>1</v>
      </c>
      <c r="AC3593">
        <v>1</v>
      </c>
      <c r="AD3593">
        <v>1</v>
      </c>
      <c r="AE3593">
        <v>1</v>
      </c>
      <c r="AF3593">
        <v>1</v>
      </c>
      <c r="AG3593" t="s">
        <v>109</v>
      </c>
      <c r="AH3593" t="str" cm="1">
        <f t="array" ref="AH3593">_xlfn.IFS(AI3593="BIFUbC-electricity","electricity",AI3593="BIFUbC-biomass","biomass",AI3593="BIFUbC-coal","coal",AI3593="BIFUbC-crude-oil","crude oil",AI3593="BIFUbC-heat","heat",AI3593="BIFUbC-hydrogen","hydrogen",AI3593="BIFUbC-natural-gas","natural gas",AI3593="BIFUbC-heavy-or-residual-oil","heavy or residual oil",AI3593="BIFUbC-petroleum-diesel", "petroleum diesel",AI3593="BIFUbC-LPG-propane-or-butane","lpg propane or butane")</f>
        <v>heat</v>
      </c>
      <c r="AI3593" t="s">
        <v>762</v>
      </c>
    </row>
    <row r="3594" spans="1:35" x14ac:dyDescent="0.75">
      <c r="A3594" t="s">
        <v>155</v>
      </c>
      <c r="B3594">
        <v>1</v>
      </c>
      <c r="C3594">
        <v>1</v>
      </c>
      <c r="D3594">
        <v>1</v>
      </c>
      <c r="E3594">
        <v>1</v>
      </c>
      <c r="F3594">
        <v>1</v>
      </c>
      <c r="G3594">
        <v>1</v>
      </c>
      <c r="H3594">
        <v>1</v>
      </c>
      <c r="I3594">
        <v>1</v>
      </c>
      <c r="J3594">
        <v>1</v>
      </c>
      <c r="K3594">
        <v>1</v>
      </c>
      <c r="L3594">
        <v>1</v>
      </c>
      <c r="M3594">
        <v>1</v>
      </c>
      <c r="N3594">
        <v>1</v>
      </c>
      <c r="O3594">
        <v>1</v>
      </c>
      <c r="P3594">
        <v>1</v>
      </c>
      <c r="Q3594">
        <v>1</v>
      </c>
      <c r="R3594">
        <v>1</v>
      </c>
      <c r="S3594">
        <v>1</v>
      </c>
      <c r="T3594">
        <v>1</v>
      </c>
      <c r="U3594">
        <v>1</v>
      </c>
      <c r="V3594">
        <v>1</v>
      </c>
      <c r="W3594">
        <v>1</v>
      </c>
      <c r="X3594">
        <v>1</v>
      </c>
      <c r="Y3594">
        <v>1</v>
      </c>
      <c r="Z3594">
        <v>1</v>
      </c>
      <c r="AA3594">
        <v>1</v>
      </c>
      <c r="AB3594">
        <v>1</v>
      </c>
      <c r="AC3594">
        <v>1</v>
      </c>
      <c r="AD3594">
        <v>1</v>
      </c>
      <c r="AE3594">
        <v>1</v>
      </c>
      <c r="AF3594">
        <v>1</v>
      </c>
      <c r="AG3594" t="s">
        <v>109</v>
      </c>
      <c r="AH3594" t="str" cm="1">
        <f t="array" ref="AH3594">_xlfn.IFS(AI3594="BIFUbC-electricity","electricity",AI3594="BIFUbC-biomass","biomass",AI3594="BIFUbC-coal","coal",AI3594="BIFUbC-crude-oil","crude oil",AI3594="BIFUbC-heat","heat",AI3594="BIFUbC-hydrogen","hydrogen",AI3594="BIFUbC-natural-gas","natural gas",AI3594="BIFUbC-heavy-or-residual-oil","heavy or residual oil",AI3594="BIFUbC-petroleum-diesel", "petroleum diesel",AI3594="BIFUbC-LPG-propane-or-butane","lpg propane or butane")</f>
        <v>heat</v>
      </c>
      <c r="AI3594" t="s">
        <v>762</v>
      </c>
    </row>
    <row r="3595" spans="1:35" x14ac:dyDescent="0.75">
      <c r="A3595" t="s">
        <v>156</v>
      </c>
      <c r="B3595">
        <v>1</v>
      </c>
      <c r="C3595">
        <v>1</v>
      </c>
      <c r="D3595">
        <v>1</v>
      </c>
      <c r="E3595">
        <v>1</v>
      </c>
      <c r="F3595">
        <v>1</v>
      </c>
      <c r="G3595">
        <v>1</v>
      </c>
      <c r="H3595">
        <v>1</v>
      </c>
      <c r="I3595">
        <v>1</v>
      </c>
      <c r="J3595">
        <v>1</v>
      </c>
      <c r="K3595">
        <v>1</v>
      </c>
      <c r="L3595">
        <v>1</v>
      </c>
      <c r="M3595">
        <v>1</v>
      </c>
      <c r="N3595">
        <v>1</v>
      </c>
      <c r="O3595">
        <v>1</v>
      </c>
      <c r="P3595">
        <v>1</v>
      </c>
      <c r="Q3595">
        <v>1</v>
      </c>
      <c r="R3595">
        <v>1</v>
      </c>
      <c r="S3595">
        <v>1</v>
      </c>
      <c r="T3595">
        <v>1</v>
      </c>
      <c r="U3595">
        <v>1</v>
      </c>
      <c r="V3595">
        <v>1</v>
      </c>
      <c r="W3595">
        <v>1</v>
      </c>
      <c r="X3595">
        <v>1</v>
      </c>
      <c r="Y3595">
        <v>1</v>
      </c>
      <c r="Z3595">
        <v>1</v>
      </c>
      <c r="AA3595">
        <v>1</v>
      </c>
      <c r="AB3595">
        <v>1</v>
      </c>
      <c r="AC3595">
        <v>1</v>
      </c>
      <c r="AD3595">
        <v>1</v>
      </c>
      <c r="AE3595">
        <v>1</v>
      </c>
      <c r="AF3595">
        <v>1</v>
      </c>
      <c r="AG3595" t="s">
        <v>109</v>
      </c>
      <c r="AH3595" t="str" cm="1">
        <f t="array" ref="AH3595">_xlfn.IFS(AI3595="BIFUbC-electricity","electricity",AI3595="BIFUbC-biomass","biomass",AI3595="BIFUbC-coal","coal",AI3595="BIFUbC-crude-oil","crude oil",AI3595="BIFUbC-heat","heat",AI3595="BIFUbC-hydrogen","hydrogen",AI3595="BIFUbC-natural-gas","natural gas",AI3595="BIFUbC-heavy-or-residual-oil","heavy or residual oil",AI3595="BIFUbC-petroleum-diesel", "petroleum diesel",AI3595="BIFUbC-LPG-propane-or-butane","lpg propane or butane")</f>
        <v>heat</v>
      </c>
      <c r="AI3595" t="s">
        <v>762</v>
      </c>
    </row>
    <row r="3596" spans="1:35" x14ac:dyDescent="0.75">
      <c r="A3596" t="s">
        <v>157</v>
      </c>
      <c r="B3596">
        <v>1</v>
      </c>
      <c r="C3596">
        <v>1</v>
      </c>
      <c r="D3596">
        <v>1</v>
      </c>
      <c r="E3596">
        <v>1</v>
      </c>
      <c r="F3596">
        <v>1</v>
      </c>
      <c r="G3596">
        <v>1</v>
      </c>
      <c r="H3596">
        <v>1</v>
      </c>
      <c r="I3596">
        <v>1</v>
      </c>
      <c r="J3596">
        <v>1</v>
      </c>
      <c r="K3596">
        <v>1</v>
      </c>
      <c r="L3596">
        <v>1</v>
      </c>
      <c r="M3596">
        <v>1</v>
      </c>
      <c r="N3596">
        <v>1</v>
      </c>
      <c r="O3596">
        <v>1</v>
      </c>
      <c r="P3596">
        <v>1</v>
      </c>
      <c r="Q3596">
        <v>1</v>
      </c>
      <c r="R3596">
        <v>1</v>
      </c>
      <c r="S3596">
        <v>1</v>
      </c>
      <c r="T3596">
        <v>1</v>
      </c>
      <c r="U3596">
        <v>1</v>
      </c>
      <c r="V3596">
        <v>1</v>
      </c>
      <c r="W3596">
        <v>1</v>
      </c>
      <c r="X3596">
        <v>1</v>
      </c>
      <c r="Y3596">
        <v>1</v>
      </c>
      <c r="Z3596">
        <v>1</v>
      </c>
      <c r="AA3596">
        <v>1</v>
      </c>
      <c r="AB3596">
        <v>1</v>
      </c>
      <c r="AC3596">
        <v>1</v>
      </c>
      <c r="AD3596">
        <v>1</v>
      </c>
      <c r="AE3596">
        <v>1</v>
      </c>
      <c r="AF3596">
        <v>1</v>
      </c>
      <c r="AG3596" t="s">
        <v>109</v>
      </c>
      <c r="AH3596" t="str" cm="1">
        <f t="array" ref="AH3596">_xlfn.IFS(AI3596="BIFUbC-electricity","electricity",AI3596="BIFUbC-biomass","biomass",AI3596="BIFUbC-coal","coal",AI3596="BIFUbC-crude-oil","crude oil",AI3596="BIFUbC-heat","heat",AI3596="BIFUbC-hydrogen","hydrogen",AI3596="BIFUbC-natural-gas","natural gas",AI3596="BIFUbC-heavy-or-residual-oil","heavy or residual oil",AI3596="BIFUbC-petroleum-diesel", "petroleum diesel",AI3596="BIFUbC-LPG-propane-or-butane","lpg propane or butane")</f>
        <v>heat</v>
      </c>
      <c r="AI3596" t="s">
        <v>762</v>
      </c>
    </row>
    <row r="3597" spans="1:35" x14ac:dyDescent="0.75">
      <c r="A3597" t="s">
        <v>158</v>
      </c>
      <c r="B3597">
        <v>1</v>
      </c>
      <c r="C3597">
        <v>1</v>
      </c>
      <c r="D3597">
        <v>1</v>
      </c>
      <c r="E3597">
        <v>1</v>
      </c>
      <c r="F3597">
        <v>1</v>
      </c>
      <c r="G3597">
        <v>1</v>
      </c>
      <c r="H3597">
        <v>1</v>
      </c>
      <c r="I3597">
        <v>1</v>
      </c>
      <c r="J3597">
        <v>1</v>
      </c>
      <c r="K3597">
        <v>1</v>
      </c>
      <c r="L3597">
        <v>1</v>
      </c>
      <c r="M3597">
        <v>1</v>
      </c>
      <c r="N3597">
        <v>1</v>
      </c>
      <c r="O3597">
        <v>1</v>
      </c>
      <c r="P3597">
        <v>1</v>
      </c>
      <c r="Q3597">
        <v>1</v>
      </c>
      <c r="R3597">
        <v>1</v>
      </c>
      <c r="S3597">
        <v>1</v>
      </c>
      <c r="T3597">
        <v>1</v>
      </c>
      <c r="U3597">
        <v>1</v>
      </c>
      <c r="V3597">
        <v>1</v>
      </c>
      <c r="W3597">
        <v>1</v>
      </c>
      <c r="X3597">
        <v>1</v>
      </c>
      <c r="Y3597">
        <v>1</v>
      </c>
      <c r="Z3597">
        <v>1</v>
      </c>
      <c r="AA3597">
        <v>1</v>
      </c>
      <c r="AB3597">
        <v>1</v>
      </c>
      <c r="AC3597">
        <v>1</v>
      </c>
      <c r="AD3597">
        <v>1</v>
      </c>
      <c r="AE3597">
        <v>1</v>
      </c>
      <c r="AF3597">
        <v>1</v>
      </c>
      <c r="AG3597" t="s">
        <v>109</v>
      </c>
      <c r="AH3597" t="str" cm="1">
        <f t="array" ref="AH3597">_xlfn.IFS(AI3597="BIFUbC-electricity","electricity",AI3597="BIFUbC-biomass","biomass",AI3597="BIFUbC-coal","coal",AI3597="BIFUbC-crude-oil","crude oil",AI3597="BIFUbC-heat","heat",AI3597="BIFUbC-hydrogen","hydrogen",AI3597="BIFUbC-natural-gas","natural gas",AI3597="BIFUbC-heavy-or-residual-oil","heavy or residual oil",AI3597="BIFUbC-petroleum-diesel", "petroleum diesel",AI3597="BIFUbC-LPG-propane-or-butane","lpg propane or butane")</f>
        <v>heat</v>
      </c>
      <c r="AI3597" t="s">
        <v>762</v>
      </c>
    </row>
    <row r="3598" spans="1:35" x14ac:dyDescent="0.75">
      <c r="A3598" t="s">
        <v>159</v>
      </c>
      <c r="B3598">
        <v>1</v>
      </c>
      <c r="C3598">
        <v>1</v>
      </c>
      <c r="D3598">
        <v>1</v>
      </c>
      <c r="E3598">
        <v>1</v>
      </c>
      <c r="F3598">
        <v>1</v>
      </c>
      <c r="G3598">
        <v>1</v>
      </c>
      <c r="H3598">
        <v>1</v>
      </c>
      <c r="I3598">
        <v>1</v>
      </c>
      <c r="J3598">
        <v>1</v>
      </c>
      <c r="K3598">
        <v>1</v>
      </c>
      <c r="L3598">
        <v>1</v>
      </c>
      <c r="M3598">
        <v>1</v>
      </c>
      <c r="N3598">
        <v>1</v>
      </c>
      <c r="O3598">
        <v>1</v>
      </c>
      <c r="P3598">
        <v>1</v>
      </c>
      <c r="Q3598">
        <v>1</v>
      </c>
      <c r="R3598">
        <v>1</v>
      </c>
      <c r="S3598">
        <v>1</v>
      </c>
      <c r="T3598">
        <v>1</v>
      </c>
      <c r="U3598">
        <v>1</v>
      </c>
      <c r="V3598">
        <v>1</v>
      </c>
      <c r="W3598">
        <v>1</v>
      </c>
      <c r="X3598">
        <v>1</v>
      </c>
      <c r="Y3598">
        <v>1</v>
      </c>
      <c r="Z3598">
        <v>1</v>
      </c>
      <c r="AA3598">
        <v>1</v>
      </c>
      <c r="AB3598">
        <v>1</v>
      </c>
      <c r="AC3598">
        <v>1</v>
      </c>
      <c r="AD3598">
        <v>1</v>
      </c>
      <c r="AE3598">
        <v>1</v>
      </c>
      <c r="AF3598">
        <v>1</v>
      </c>
      <c r="AG3598" t="s">
        <v>109</v>
      </c>
      <c r="AH3598" t="str" cm="1">
        <f t="array" ref="AH3598">_xlfn.IFS(AI3598="BIFUbC-electricity","electricity",AI3598="BIFUbC-biomass","biomass",AI3598="BIFUbC-coal","coal",AI3598="BIFUbC-crude-oil","crude oil",AI3598="BIFUbC-heat","heat",AI3598="BIFUbC-hydrogen","hydrogen",AI3598="BIFUbC-natural-gas","natural gas",AI3598="BIFUbC-heavy-or-residual-oil","heavy or residual oil",AI3598="BIFUbC-petroleum-diesel", "petroleum diesel",AI3598="BIFUbC-LPG-propane-or-butane","lpg propane or butane")</f>
        <v>heat</v>
      </c>
      <c r="AI3598" t="s">
        <v>762</v>
      </c>
    </row>
    <row r="3599" spans="1:35" x14ac:dyDescent="0.75">
      <c r="A3599" t="s">
        <v>160</v>
      </c>
      <c r="B3599">
        <v>1</v>
      </c>
      <c r="C3599">
        <v>1</v>
      </c>
      <c r="D3599">
        <v>1</v>
      </c>
      <c r="E3599">
        <v>1</v>
      </c>
      <c r="F3599">
        <v>1</v>
      </c>
      <c r="G3599">
        <v>1</v>
      </c>
      <c r="H3599">
        <v>1</v>
      </c>
      <c r="I3599">
        <v>1</v>
      </c>
      <c r="J3599">
        <v>1</v>
      </c>
      <c r="K3599">
        <v>1</v>
      </c>
      <c r="L3599">
        <v>1</v>
      </c>
      <c r="M3599">
        <v>1</v>
      </c>
      <c r="N3599">
        <v>1</v>
      </c>
      <c r="O3599">
        <v>1</v>
      </c>
      <c r="P3599">
        <v>1</v>
      </c>
      <c r="Q3599">
        <v>1</v>
      </c>
      <c r="R3599">
        <v>1</v>
      </c>
      <c r="S3599">
        <v>1</v>
      </c>
      <c r="T3599">
        <v>1</v>
      </c>
      <c r="U3599">
        <v>1</v>
      </c>
      <c r="V3599">
        <v>1</v>
      </c>
      <c r="W3599">
        <v>1</v>
      </c>
      <c r="X3599">
        <v>1</v>
      </c>
      <c r="Y3599">
        <v>1</v>
      </c>
      <c r="Z3599">
        <v>1</v>
      </c>
      <c r="AA3599">
        <v>1</v>
      </c>
      <c r="AB3599">
        <v>1</v>
      </c>
      <c r="AC3599">
        <v>1</v>
      </c>
      <c r="AD3599">
        <v>1</v>
      </c>
      <c r="AE3599">
        <v>1</v>
      </c>
      <c r="AF3599">
        <v>1</v>
      </c>
      <c r="AG3599" t="s">
        <v>109</v>
      </c>
      <c r="AH3599" t="str" cm="1">
        <f t="array" ref="AH3599">_xlfn.IFS(AI3599="BIFUbC-electricity","electricity",AI3599="BIFUbC-biomass","biomass",AI3599="BIFUbC-coal","coal",AI3599="BIFUbC-crude-oil","crude oil",AI3599="BIFUbC-heat","heat",AI3599="BIFUbC-hydrogen","hydrogen",AI3599="BIFUbC-natural-gas","natural gas",AI3599="BIFUbC-heavy-or-residual-oil","heavy or residual oil",AI3599="BIFUbC-petroleum-diesel", "petroleum diesel",AI3599="BIFUbC-LPG-propane-or-butane","lpg propane or butane")</f>
        <v>heat</v>
      </c>
      <c r="AI3599" t="s">
        <v>762</v>
      </c>
    </row>
    <row r="3600" spans="1:35" x14ac:dyDescent="0.75">
      <c r="A3600" t="s">
        <v>161</v>
      </c>
      <c r="B3600">
        <v>1</v>
      </c>
      <c r="C3600">
        <v>1</v>
      </c>
      <c r="D3600">
        <v>1</v>
      </c>
      <c r="E3600">
        <v>1</v>
      </c>
      <c r="F3600">
        <v>1</v>
      </c>
      <c r="G3600">
        <v>1</v>
      </c>
      <c r="H3600">
        <v>1</v>
      </c>
      <c r="I3600">
        <v>1</v>
      </c>
      <c r="J3600">
        <v>1</v>
      </c>
      <c r="K3600">
        <v>1</v>
      </c>
      <c r="L3600">
        <v>1</v>
      </c>
      <c r="M3600">
        <v>1</v>
      </c>
      <c r="N3600">
        <v>1</v>
      </c>
      <c r="O3600">
        <v>1</v>
      </c>
      <c r="P3600">
        <v>1</v>
      </c>
      <c r="Q3600">
        <v>1</v>
      </c>
      <c r="R3600">
        <v>1</v>
      </c>
      <c r="S3600">
        <v>1</v>
      </c>
      <c r="T3600">
        <v>1</v>
      </c>
      <c r="U3600">
        <v>1</v>
      </c>
      <c r="V3600">
        <v>1</v>
      </c>
      <c r="W3600">
        <v>1</v>
      </c>
      <c r="X3600">
        <v>1</v>
      </c>
      <c r="Y3600">
        <v>1</v>
      </c>
      <c r="Z3600">
        <v>1</v>
      </c>
      <c r="AA3600">
        <v>1</v>
      </c>
      <c r="AB3600">
        <v>1</v>
      </c>
      <c r="AC3600">
        <v>1</v>
      </c>
      <c r="AD3600">
        <v>1</v>
      </c>
      <c r="AE3600">
        <v>1</v>
      </c>
      <c r="AF3600">
        <v>1</v>
      </c>
      <c r="AG3600" t="s">
        <v>109</v>
      </c>
      <c r="AH3600" t="str" cm="1">
        <f t="array" ref="AH3600">_xlfn.IFS(AI3600="BIFUbC-electricity","electricity",AI3600="BIFUbC-biomass","biomass",AI3600="BIFUbC-coal","coal",AI3600="BIFUbC-crude-oil","crude oil",AI3600="BIFUbC-heat","heat",AI3600="BIFUbC-hydrogen","hydrogen",AI3600="BIFUbC-natural-gas","natural gas",AI3600="BIFUbC-heavy-or-residual-oil","heavy or residual oil",AI3600="BIFUbC-petroleum-diesel", "petroleum diesel",AI3600="BIFUbC-LPG-propane-or-butane","lpg propane or butane")</f>
        <v>heat</v>
      </c>
      <c r="AI3600" t="s">
        <v>762</v>
      </c>
    </row>
    <row r="3601" spans="1:35" x14ac:dyDescent="0.75">
      <c r="A3601" t="s">
        <v>162</v>
      </c>
      <c r="B3601">
        <v>1</v>
      </c>
      <c r="C3601">
        <v>1</v>
      </c>
      <c r="D3601">
        <v>1</v>
      </c>
      <c r="E3601">
        <v>1</v>
      </c>
      <c r="F3601">
        <v>1</v>
      </c>
      <c r="G3601">
        <v>1</v>
      </c>
      <c r="H3601">
        <v>1</v>
      </c>
      <c r="I3601">
        <v>1</v>
      </c>
      <c r="J3601">
        <v>1</v>
      </c>
      <c r="K3601">
        <v>1</v>
      </c>
      <c r="L3601">
        <v>1</v>
      </c>
      <c r="M3601">
        <v>1</v>
      </c>
      <c r="N3601">
        <v>1</v>
      </c>
      <c r="O3601">
        <v>1</v>
      </c>
      <c r="P3601">
        <v>1</v>
      </c>
      <c r="Q3601">
        <v>1</v>
      </c>
      <c r="R3601">
        <v>1</v>
      </c>
      <c r="S3601">
        <v>1</v>
      </c>
      <c r="T3601">
        <v>1</v>
      </c>
      <c r="U3601">
        <v>1</v>
      </c>
      <c r="V3601">
        <v>1</v>
      </c>
      <c r="W3601">
        <v>1</v>
      </c>
      <c r="X3601">
        <v>1</v>
      </c>
      <c r="Y3601">
        <v>1</v>
      </c>
      <c r="Z3601">
        <v>1</v>
      </c>
      <c r="AA3601">
        <v>1</v>
      </c>
      <c r="AB3601">
        <v>1</v>
      </c>
      <c r="AC3601">
        <v>1</v>
      </c>
      <c r="AD3601">
        <v>1</v>
      </c>
      <c r="AE3601">
        <v>1</v>
      </c>
      <c r="AF3601">
        <v>1</v>
      </c>
      <c r="AG3601" t="s">
        <v>109</v>
      </c>
      <c r="AH3601" t="str" cm="1">
        <f t="array" ref="AH3601">_xlfn.IFS(AI3601="BIFUbC-electricity","electricity",AI3601="BIFUbC-biomass","biomass",AI3601="BIFUbC-coal","coal",AI3601="BIFUbC-crude-oil","crude oil",AI3601="BIFUbC-heat","heat",AI3601="BIFUbC-hydrogen","hydrogen",AI3601="BIFUbC-natural-gas","natural gas",AI3601="BIFUbC-heavy-or-residual-oil","heavy or residual oil",AI3601="BIFUbC-petroleum-diesel", "petroleum diesel",AI3601="BIFUbC-LPG-propane-or-butane","lpg propane or butane")</f>
        <v>heat</v>
      </c>
      <c r="AI3601" t="s">
        <v>762</v>
      </c>
    </row>
    <row r="3602" spans="1:35" x14ac:dyDescent="0.75">
      <c r="A3602" t="s">
        <v>163</v>
      </c>
      <c r="B3602">
        <v>1</v>
      </c>
      <c r="C3602">
        <v>1</v>
      </c>
      <c r="D3602">
        <v>1</v>
      </c>
      <c r="E3602">
        <v>1</v>
      </c>
      <c r="F3602">
        <v>1</v>
      </c>
      <c r="G3602">
        <v>1</v>
      </c>
      <c r="H3602">
        <v>1</v>
      </c>
      <c r="I3602">
        <v>1</v>
      </c>
      <c r="J3602">
        <v>1</v>
      </c>
      <c r="K3602">
        <v>1</v>
      </c>
      <c r="L3602">
        <v>1</v>
      </c>
      <c r="M3602">
        <v>1</v>
      </c>
      <c r="N3602">
        <v>1</v>
      </c>
      <c r="O3602">
        <v>1</v>
      </c>
      <c r="P3602">
        <v>1</v>
      </c>
      <c r="Q3602">
        <v>1</v>
      </c>
      <c r="R3602">
        <v>1</v>
      </c>
      <c r="S3602">
        <v>1</v>
      </c>
      <c r="T3602">
        <v>1</v>
      </c>
      <c r="U3602">
        <v>1</v>
      </c>
      <c r="V3602">
        <v>1</v>
      </c>
      <c r="W3602">
        <v>1</v>
      </c>
      <c r="X3602">
        <v>1</v>
      </c>
      <c r="Y3602">
        <v>1</v>
      </c>
      <c r="Z3602">
        <v>1</v>
      </c>
      <c r="AA3602">
        <v>1</v>
      </c>
      <c r="AB3602">
        <v>1</v>
      </c>
      <c r="AC3602">
        <v>1</v>
      </c>
      <c r="AD3602">
        <v>1</v>
      </c>
      <c r="AE3602">
        <v>1</v>
      </c>
      <c r="AF3602">
        <v>1</v>
      </c>
      <c r="AG3602" t="s">
        <v>109</v>
      </c>
      <c r="AH3602" t="str" cm="1">
        <f t="array" ref="AH3602">_xlfn.IFS(AI3602="BIFUbC-electricity","electricity",AI3602="BIFUbC-biomass","biomass",AI3602="BIFUbC-coal","coal",AI3602="BIFUbC-crude-oil","crude oil",AI3602="BIFUbC-heat","heat",AI3602="BIFUbC-hydrogen","hydrogen",AI3602="BIFUbC-natural-gas","natural gas",AI3602="BIFUbC-heavy-or-residual-oil","heavy or residual oil",AI3602="BIFUbC-petroleum-diesel", "petroleum diesel",AI3602="BIFUbC-LPG-propane-or-butane","lpg propane or butane")</f>
        <v>heat</v>
      </c>
      <c r="AI3602" t="s">
        <v>762</v>
      </c>
    </row>
    <row r="3603" spans="1:35" x14ac:dyDescent="0.75">
      <c r="A3603" t="s">
        <v>164</v>
      </c>
      <c r="B3603">
        <v>1</v>
      </c>
      <c r="C3603">
        <v>1</v>
      </c>
      <c r="D3603">
        <v>1</v>
      </c>
      <c r="E3603">
        <v>1</v>
      </c>
      <c r="F3603">
        <v>1</v>
      </c>
      <c r="G3603">
        <v>1</v>
      </c>
      <c r="H3603">
        <v>1</v>
      </c>
      <c r="I3603">
        <v>1</v>
      </c>
      <c r="J3603">
        <v>1</v>
      </c>
      <c r="K3603">
        <v>1</v>
      </c>
      <c r="L3603">
        <v>1</v>
      </c>
      <c r="M3603">
        <v>1</v>
      </c>
      <c r="N3603">
        <v>1</v>
      </c>
      <c r="O3603">
        <v>1</v>
      </c>
      <c r="P3603">
        <v>1</v>
      </c>
      <c r="Q3603">
        <v>1</v>
      </c>
      <c r="R3603">
        <v>1</v>
      </c>
      <c r="S3603">
        <v>1</v>
      </c>
      <c r="T3603">
        <v>1</v>
      </c>
      <c r="U3603">
        <v>1</v>
      </c>
      <c r="V3603">
        <v>1</v>
      </c>
      <c r="W3603">
        <v>1</v>
      </c>
      <c r="X3603">
        <v>1</v>
      </c>
      <c r="Y3603">
        <v>1</v>
      </c>
      <c r="Z3603">
        <v>1</v>
      </c>
      <c r="AA3603">
        <v>1</v>
      </c>
      <c r="AB3603">
        <v>1</v>
      </c>
      <c r="AC3603">
        <v>1</v>
      </c>
      <c r="AD3603">
        <v>1</v>
      </c>
      <c r="AE3603">
        <v>1</v>
      </c>
      <c r="AF3603">
        <v>1</v>
      </c>
      <c r="AG3603" t="s">
        <v>109</v>
      </c>
      <c r="AH3603" t="str" cm="1">
        <f t="array" ref="AH3603">_xlfn.IFS(AI3603="BIFUbC-electricity","electricity",AI3603="BIFUbC-biomass","biomass",AI3603="BIFUbC-coal","coal",AI3603="BIFUbC-crude-oil","crude oil",AI3603="BIFUbC-heat","heat",AI3603="BIFUbC-hydrogen","hydrogen",AI3603="BIFUbC-natural-gas","natural gas",AI3603="BIFUbC-heavy-or-residual-oil","heavy or residual oil",AI3603="BIFUbC-petroleum-diesel", "petroleum diesel",AI3603="BIFUbC-LPG-propane-or-butane","lpg propane or butane")</f>
        <v>heat</v>
      </c>
      <c r="AI3603" t="s">
        <v>762</v>
      </c>
    </row>
    <row r="3604" spans="1:35" x14ac:dyDescent="0.75">
      <c r="A3604" t="s">
        <v>165</v>
      </c>
      <c r="B3604">
        <v>1</v>
      </c>
      <c r="C3604">
        <v>1</v>
      </c>
      <c r="D3604">
        <v>1</v>
      </c>
      <c r="E3604">
        <v>1</v>
      </c>
      <c r="F3604">
        <v>1</v>
      </c>
      <c r="G3604">
        <v>1</v>
      </c>
      <c r="H3604">
        <v>1</v>
      </c>
      <c r="I3604">
        <v>1</v>
      </c>
      <c r="J3604">
        <v>1</v>
      </c>
      <c r="K3604">
        <v>1</v>
      </c>
      <c r="L3604">
        <v>1</v>
      </c>
      <c r="M3604">
        <v>1</v>
      </c>
      <c r="N3604">
        <v>1</v>
      </c>
      <c r="O3604">
        <v>1</v>
      </c>
      <c r="P3604">
        <v>1</v>
      </c>
      <c r="Q3604">
        <v>1</v>
      </c>
      <c r="R3604">
        <v>1</v>
      </c>
      <c r="S3604">
        <v>1</v>
      </c>
      <c r="T3604">
        <v>1</v>
      </c>
      <c r="U3604">
        <v>1</v>
      </c>
      <c r="V3604">
        <v>1</v>
      </c>
      <c r="W3604">
        <v>1</v>
      </c>
      <c r="X3604">
        <v>1</v>
      </c>
      <c r="Y3604">
        <v>1</v>
      </c>
      <c r="Z3604">
        <v>1</v>
      </c>
      <c r="AA3604">
        <v>1</v>
      </c>
      <c r="AB3604">
        <v>1</v>
      </c>
      <c r="AC3604">
        <v>1</v>
      </c>
      <c r="AD3604">
        <v>1</v>
      </c>
      <c r="AE3604">
        <v>1</v>
      </c>
      <c r="AF3604">
        <v>1</v>
      </c>
      <c r="AG3604" t="s">
        <v>109</v>
      </c>
      <c r="AH3604" t="str" cm="1">
        <f t="array" ref="AH3604">_xlfn.IFS(AI3604="BIFUbC-electricity","electricity",AI3604="BIFUbC-biomass","biomass",AI3604="BIFUbC-coal","coal",AI3604="BIFUbC-crude-oil","crude oil",AI3604="BIFUbC-heat","heat",AI3604="BIFUbC-hydrogen","hydrogen",AI3604="BIFUbC-natural-gas","natural gas",AI3604="BIFUbC-heavy-or-residual-oil","heavy or residual oil",AI3604="BIFUbC-petroleum-diesel", "petroleum diesel",AI3604="BIFUbC-LPG-propane-or-butane","lpg propane or butane")</f>
        <v>heat</v>
      </c>
      <c r="AI3604" t="s">
        <v>762</v>
      </c>
    </row>
    <row r="3605" spans="1:35" x14ac:dyDescent="0.75">
      <c r="A3605" t="s">
        <v>141</v>
      </c>
      <c r="B3605">
        <v>1</v>
      </c>
      <c r="C3605">
        <v>1</v>
      </c>
      <c r="D3605">
        <v>1</v>
      </c>
      <c r="E3605">
        <v>1</v>
      </c>
      <c r="F3605">
        <v>1</v>
      </c>
      <c r="G3605">
        <v>1</v>
      </c>
      <c r="H3605">
        <v>1</v>
      </c>
      <c r="I3605">
        <v>1</v>
      </c>
      <c r="J3605">
        <v>1</v>
      </c>
      <c r="K3605">
        <v>1</v>
      </c>
      <c r="L3605">
        <v>1</v>
      </c>
      <c r="M3605">
        <v>1</v>
      </c>
      <c r="N3605">
        <v>1</v>
      </c>
      <c r="O3605">
        <v>1</v>
      </c>
      <c r="P3605">
        <v>1</v>
      </c>
      <c r="Q3605">
        <v>1</v>
      </c>
      <c r="R3605">
        <v>1</v>
      </c>
      <c r="S3605">
        <v>1</v>
      </c>
      <c r="T3605">
        <v>1</v>
      </c>
      <c r="U3605">
        <v>1</v>
      </c>
      <c r="V3605">
        <v>1</v>
      </c>
      <c r="W3605">
        <v>1</v>
      </c>
      <c r="X3605">
        <v>1</v>
      </c>
      <c r="Y3605">
        <v>1</v>
      </c>
      <c r="Z3605">
        <v>1</v>
      </c>
      <c r="AA3605">
        <v>1</v>
      </c>
      <c r="AB3605">
        <v>1</v>
      </c>
      <c r="AC3605">
        <v>1</v>
      </c>
      <c r="AD3605">
        <v>1</v>
      </c>
      <c r="AE3605">
        <v>1</v>
      </c>
      <c r="AF3605">
        <v>1</v>
      </c>
      <c r="AG3605" t="s">
        <v>113</v>
      </c>
      <c r="AH3605" t="str" cm="1">
        <f t="array" ref="AH3605">_xlfn.IFS(AI3605="BIFUbC-electricity","electricity",AI3605="BIFUbC-biomass","biomass",AI3605="BIFUbC-coal","coal",AI3605="BIFUbC-crude-oil","crude oil",AI3605="BIFUbC-heat","heat",AI3605="BIFUbC-hydrogen","hydrogen",AI3605="BIFUbC-natural-gas","natural gas",AI3605="BIFUbC-heavy-or-residual-oil","heavy or residual oil",AI3605="BIFUbC-petroleum-diesel", "petroleum diesel",AI3605="BIFUbC-LPG-propane-or-butane","lpg propane or butane")</f>
        <v>heat</v>
      </c>
      <c r="AI3605" t="s">
        <v>762</v>
      </c>
    </row>
    <row r="3606" spans="1:35" x14ac:dyDescent="0.75">
      <c r="A3606" t="s">
        <v>142</v>
      </c>
      <c r="B3606">
        <v>1</v>
      </c>
      <c r="C3606">
        <v>1</v>
      </c>
      <c r="D3606">
        <v>1</v>
      </c>
      <c r="E3606">
        <v>1</v>
      </c>
      <c r="F3606">
        <v>1</v>
      </c>
      <c r="G3606">
        <v>1</v>
      </c>
      <c r="H3606">
        <v>1</v>
      </c>
      <c r="I3606">
        <v>1</v>
      </c>
      <c r="J3606">
        <v>1</v>
      </c>
      <c r="K3606">
        <v>1</v>
      </c>
      <c r="L3606">
        <v>1</v>
      </c>
      <c r="M3606">
        <v>1</v>
      </c>
      <c r="N3606">
        <v>1</v>
      </c>
      <c r="O3606">
        <v>1</v>
      </c>
      <c r="P3606">
        <v>1</v>
      </c>
      <c r="Q3606">
        <v>1</v>
      </c>
      <c r="R3606">
        <v>1</v>
      </c>
      <c r="S3606">
        <v>1</v>
      </c>
      <c r="T3606">
        <v>1</v>
      </c>
      <c r="U3606">
        <v>1</v>
      </c>
      <c r="V3606">
        <v>1</v>
      </c>
      <c r="W3606">
        <v>1</v>
      </c>
      <c r="X3606">
        <v>1</v>
      </c>
      <c r="Y3606">
        <v>1</v>
      </c>
      <c r="Z3606">
        <v>1</v>
      </c>
      <c r="AA3606">
        <v>1</v>
      </c>
      <c r="AB3606">
        <v>1</v>
      </c>
      <c r="AC3606">
        <v>1</v>
      </c>
      <c r="AD3606">
        <v>1</v>
      </c>
      <c r="AE3606">
        <v>1</v>
      </c>
      <c r="AF3606">
        <v>1</v>
      </c>
      <c r="AG3606" t="s">
        <v>113</v>
      </c>
      <c r="AH3606" t="str" cm="1">
        <f t="array" ref="AH3606">_xlfn.IFS(AI3606="BIFUbC-electricity","electricity",AI3606="BIFUbC-biomass","biomass",AI3606="BIFUbC-coal","coal",AI3606="BIFUbC-crude-oil","crude oil",AI3606="BIFUbC-heat","heat",AI3606="BIFUbC-hydrogen","hydrogen",AI3606="BIFUbC-natural-gas","natural gas",AI3606="BIFUbC-heavy-or-residual-oil","heavy or residual oil",AI3606="BIFUbC-petroleum-diesel", "petroleum diesel",AI3606="BIFUbC-LPG-propane-or-butane","lpg propane or butane")</f>
        <v>heat</v>
      </c>
      <c r="AI3606" t="s">
        <v>762</v>
      </c>
    </row>
    <row r="3607" spans="1:35" x14ac:dyDescent="0.75">
      <c r="A3607" t="s">
        <v>143</v>
      </c>
      <c r="B3607">
        <v>1</v>
      </c>
      <c r="C3607">
        <v>1</v>
      </c>
      <c r="D3607">
        <v>1</v>
      </c>
      <c r="E3607">
        <v>1</v>
      </c>
      <c r="F3607">
        <v>1</v>
      </c>
      <c r="G3607">
        <v>1</v>
      </c>
      <c r="H3607">
        <v>1</v>
      </c>
      <c r="I3607">
        <v>1</v>
      </c>
      <c r="J3607">
        <v>1</v>
      </c>
      <c r="K3607">
        <v>1</v>
      </c>
      <c r="L3607">
        <v>1</v>
      </c>
      <c r="M3607">
        <v>1</v>
      </c>
      <c r="N3607">
        <v>1</v>
      </c>
      <c r="O3607">
        <v>1</v>
      </c>
      <c r="P3607">
        <v>1</v>
      </c>
      <c r="Q3607">
        <v>1</v>
      </c>
      <c r="R3607">
        <v>1</v>
      </c>
      <c r="S3607">
        <v>1</v>
      </c>
      <c r="T3607">
        <v>1</v>
      </c>
      <c r="U3607">
        <v>1</v>
      </c>
      <c r="V3607">
        <v>1</v>
      </c>
      <c r="W3607">
        <v>1</v>
      </c>
      <c r="X3607">
        <v>1</v>
      </c>
      <c r="Y3607">
        <v>1</v>
      </c>
      <c r="Z3607">
        <v>1</v>
      </c>
      <c r="AA3607">
        <v>1</v>
      </c>
      <c r="AB3607">
        <v>1</v>
      </c>
      <c r="AC3607">
        <v>1</v>
      </c>
      <c r="AD3607">
        <v>1</v>
      </c>
      <c r="AE3607">
        <v>1</v>
      </c>
      <c r="AF3607">
        <v>1</v>
      </c>
      <c r="AG3607" t="s">
        <v>113</v>
      </c>
      <c r="AH3607" t="str" cm="1">
        <f t="array" ref="AH3607">_xlfn.IFS(AI3607="BIFUbC-electricity","electricity",AI3607="BIFUbC-biomass","biomass",AI3607="BIFUbC-coal","coal",AI3607="BIFUbC-crude-oil","crude oil",AI3607="BIFUbC-heat","heat",AI3607="BIFUbC-hydrogen","hydrogen",AI3607="BIFUbC-natural-gas","natural gas",AI3607="BIFUbC-heavy-or-residual-oil","heavy or residual oil",AI3607="BIFUbC-petroleum-diesel", "petroleum diesel",AI3607="BIFUbC-LPG-propane-or-butane","lpg propane or butane")</f>
        <v>heat</v>
      </c>
      <c r="AI3607" t="s">
        <v>762</v>
      </c>
    </row>
    <row r="3608" spans="1:35" x14ac:dyDescent="0.75">
      <c r="A3608" t="s">
        <v>144</v>
      </c>
      <c r="B3608">
        <v>1</v>
      </c>
      <c r="C3608">
        <v>1</v>
      </c>
      <c r="D3608">
        <v>1</v>
      </c>
      <c r="E3608">
        <v>1</v>
      </c>
      <c r="F3608">
        <v>1</v>
      </c>
      <c r="G3608">
        <v>1</v>
      </c>
      <c r="H3608">
        <v>1</v>
      </c>
      <c r="I3608">
        <v>1</v>
      </c>
      <c r="J3608">
        <v>1</v>
      </c>
      <c r="K3608">
        <v>1</v>
      </c>
      <c r="L3608">
        <v>1</v>
      </c>
      <c r="M3608">
        <v>1</v>
      </c>
      <c r="N3608">
        <v>1</v>
      </c>
      <c r="O3608">
        <v>1</v>
      </c>
      <c r="P3608">
        <v>1</v>
      </c>
      <c r="Q3608">
        <v>1</v>
      </c>
      <c r="R3608">
        <v>1</v>
      </c>
      <c r="S3608">
        <v>1</v>
      </c>
      <c r="T3608">
        <v>1</v>
      </c>
      <c r="U3608">
        <v>1</v>
      </c>
      <c r="V3608">
        <v>1</v>
      </c>
      <c r="W3608">
        <v>1</v>
      </c>
      <c r="X3608">
        <v>1</v>
      </c>
      <c r="Y3608">
        <v>1</v>
      </c>
      <c r="Z3608">
        <v>1</v>
      </c>
      <c r="AA3608">
        <v>1</v>
      </c>
      <c r="AB3608">
        <v>1</v>
      </c>
      <c r="AC3608">
        <v>1</v>
      </c>
      <c r="AD3608">
        <v>1</v>
      </c>
      <c r="AE3608">
        <v>1</v>
      </c>
      <c r="AF3608">
        <v>1</v>
      </c>
      <c r="AG3608" t="s">
        <v>113</v>
      </c>
      <c r="AH3608" t="str" cm="1">
        <f t="array" ref="AH3608">_xlfn.IFS(AI3608="BIFUbC-electricity","electricity",AI3608="BIFUbC-biomass","biomass",AI3608="BIFUbC-coal","coal",AI3608="BIFUbC-crude-oil","crude oil",AI3608="BIFUbC-heat","heat",AI3608="BIFUbC-hydrogen","hydrogen",AI3608="BIFUbC-natural-gas","natural gas",AI3608="BIFUbC-heavy-or-residual-oil","heavy or residual oil",AI3608="BIFUbC-petroleum-diesel", "petroleum diesel",AI3608="BIFUbC-LPG-propane-or-butane","lpg propane or butane")</f>
        <v>heat</v>
      </c>
      <c r="AI3608" t="s">
        <v>762</v>
      </c>
    </row>
    <row r="3609" spans="1:35" x14ac:dyDescent="0.75">
      <c r="A3609" t="s">
        <v>145</v>
      </c>
      <c r="B3609">
        <v>1</v>
      </c>
      <c r="C3609">
        <v>1</v>
      </c>
      <c r="D3609">
        <v>1</v>
      </c>
      <c r="E3609">
        <v>1</v>
      </c>
      <c r="F3609">
        <v>1</v>
      </c>
      <c r="G3609">
        <v>1</v>
      </c>
      <c r="H3609">
        <v>1</v>
      </c>
      <c r="I3609">
        <v>1</v>
      </c>
      <c r="J3609">
        <v>1</v>
      </c>
      <c r="K3609">
        <v>1</v>
      </c>
      <c r="L3609">
        <v>1</v>
      </c>
      <c r="M3609">
        <v>1</v>
      </c>
      <c r="N3609">
        <v>1</v>
      </c>
      <c r="O3609">
        <v>1</v>
      </c>
      <c r="P3609">
        <v>1</v>
      </c>
      <c r="Q3609">
        <v>1</v>
      </c>
      <c r="R3609">
        <v>1</v>
      </c>
      <c r="S3609">
        <v>1</v>
      </c>
      <c r="T3609">
        <v>1</v>
      </c>
      <c r="U3609">
        <v>1</v>
      </c>
      <c r="V3609">
        <v>1</v>
      </c>
      <c r="W3609">
        <v>1</v>
      </c>
      <c r="X3609">
        <v>1</v>
      </c>
      <c r="Y3609">
        <v>1</v>
      </c>
      <c r="Z3609">
        <v>1</v>
      </c>
      <c r="AA3609">
        <v>1</v>
      </c>
      <c r="AB3609">
        <v>1</v>
      </c>
      <c r="AC3609">
        <v>1</v>
      </c>
      <c r="AD3609">
        <v>1</v>
      </c>
      <c r="AE3609">
        <v>1</v>
      </c>
      <c r="AF3609">
        <v>1</v>
      </c>
      <c r="AG3609" t="s">
        <v>113</v>
      </c>
      <c r="AH3609" t="str" cm="1">
        <f t="array" ref="AH3609">_xlfn.IFS(AI3609="BIFUbC-electricity","electricity",AI3609="BIFUbC-biomass","biomass",AI3609="BIFUbC-coal","coal",AI3609="BIFUbC-crude-oil","crude oil",AI3609="BIFUbC-heat","heat",AI3609="BIFUbC-hydrogen","hydrogen",AI3609="BIFUbC-natural-gas","natural gas",AI3609="BIFUbC-heavy-or-residual-oil","heavy or residual oil",AI3609="BIFUbC-petroleum-diesel", "petroleum diesel",AI3609="BIFUbC-LPG-propane-or-butane","lpg propane or butane")</f>
        <v>heat</v>
      </c>
      <c r="AI3609" t="s">
        <v>762</v>
      </c>
    </row>
    <row r="3610" spans="1:35" x14ac:dyDescent="0.75">
      <c r="A3610" t="s">
        <v>146</v>
      </c>
      <c r="B3610">
        <v>1</v>
      </c>
      <c r="C3610">
        <v>1</v>
      </c>
      <c r="D3610">
        <v>1</v>
      </c>
      <c r="E3610">
        <v>1</v>
      </c>
      <c r="F3610">
        <v>1</v>
      </c>
      <c r="G3610">
        <v>1</v>
      </c>
      <c r="H3610">
        <v>1</v>
      </c>
      <c r="I3610">
        <v>1</v>
      </c>
      <c r="J3610">
        <v>1</v>
      </c>
      <c r="K3610">
        <v>1</v>
      </c>
      <c r="L3610">
        <v>1</v>
      </c>
      <c r="M3610">
        <v>1</v>
      </c>
      <c r="N3610">
        <v>1</v>
      </c>
      <c r="O3610">
        <v>1</v>
      </c>
      <c r="P3610">
        <v>1</v>
      </c>
      <c r="Q3610">
        <v>1</v>
      </c>
      <c r="R3610">
        <v>1</v>
      </c>
      <c r="S3610">
        <v>1</v>
      </c>
      <c r="T3610">
        <v>1</v>
      </c>
      <c r="U3610">
        <v>1</v>
      </c>
      <c r="V3610">
        <v>1</v>
      </c>
      <c r="W3610">
        <v>1</v>
      </c>
      <c r="X3610">
        <v>1</v>
      </c>
      <c r="Y3610">
        <v>1</v>
      </c>
      <c r="Z3610">
        <v>1</v>
      </c>
      <c r="AA3610">
        <v>1</v>
      </c>
      <c r="AB3610">
        <v>1</v>
      </c>
      <c r="AC3610">
        <v>1</v>
      </c>
      <c r="AD3610">
        <v>1</v>
      </c>
      <c r="AE3610">
        <v>1</v>
      </c>
      <c r="AF3610">
        <v>1</v>
      </c>
      <c r="AG3610" t="s">
        <v>113</v>
      </c>
      <c r="AH3610" t="str" cm="1">
        <f t="array" ref="AH3610">_xlfn.IFS(AI3610="BIFUbC-electricity","electricity",AI3610="BIFUbC-biomass","biomass",AI3610="BIFUbC-coal","coal",AI3610="BIFUbC-crude-oil","crude oil",AI3610="BIFUbC-heat","heat",AI3610="BIFUbC-hydrogen","hydrogen",AI3610="BIFUbC-natural-gas","natural gas",AI3610="BIFUbC-heavy-or-residual-oil","heavy or residual oil",AI3610="BIFUbC-petroleum-diesel", "petroleum diesel",AI3610="BIFUbC-LPG-propane-or-butane","lpg propane or butane")</f>
        <v>heat</v>
      </c>
      <c r="AI3610" t="s">
        <v>762</v>
      </c>
    </row>
    <row r="3611" spans="1:35" x14ac:dyDescent="0.75">
      <c r="A3611" t="s">
        <v>147</v>
      </c>
      <c r="B3611">
        <v>1</v>
      </c>
      <c r="C3611">
        <v>1</v>
      </c>
      <c r="D3611">
        <v>1</v>
      </c>
      <c r="E3611">
        <v>1</v>
      </c>
      <c r="F3611">
        <v>1</v>
      </c>
      <c r="G3611">
        <v>1</v>
      </c>
      <c r="H3611">
        <v>1</v>
      </c>
      <c r="I3611">
        <v>1</v>
      </c>
      <c r="J3611">
        <v>1</v>
      </c>
      <c r="K3611">
        <v>1</v>
      </c>
      <c r="L3611">
        <v>1</v>
      </c>
      <c r="M3611">
        <v>1</v>
      </c>
      <c r="N3611">
        <v>1</v>
      </c>
      <c r="O3611">
        <v>1</v>
      </c>
      <c r="P3611">
        <v>1</v>
      </c>
      <c r="Q3611">
        <v>1</v>
      </c>
      <c r="R3611">
        <v>1</v>
      </c>
      <c r="S3611">
        <v>1</v>
      </c>
      <c r="T3611">
        <v>1</v>
      </c>
      <c r="U3611">
        <v>1</v>
      </c>
      <c r="V3611">
        <v>1</v>
      </c>
      <c r="W3611">
        <v>1</v>
      </c>
      <c r="X3611">
        <v>1</v>
      </c>
      <c r="Y3611">
        <v>1</v>
      </c>
      <c r="Z3611">
        <v>1</v>
      </c>
      <c r="AA3611">
        <v>1</v>
      </c>
      <c r="AB3611">
        <v>1</v>
      </c>
      <c r="AC3611">
        <v>1</v>
      </c>
      <c r="AD3611">
        <v>1</v>
      </c>
      <c r="AE3611">
        <v>1</v>
      </c>
      <c r="AF3611">
        <v>1</v>
      </c>
      <c r="AG3611" t="s">
        <v>113</v>
      </c>
      <c r="AH3611" t="str" cm="1">
        <f t="array" ref="AH3611">_xlfn.IFS(AI3611="BIFUbC-electricity","electricity",AI3611="BIFUbC-biomass","biomass",AI3611="BIFUbC-coal","coal",AI3611="BIFUbC-crude-oil","crude oil",AI3611="BIFUbC-heat","heat",AI3611="BIFUbC-hydrogen","hydrogen",AI3611="BIFUbC-natural-gas","natural gas",AI3611="BIFUbC-heavy-or-residual-oil","heavy or residual oil",AI3611="BIFUbC-petroleum-diesel", "petroleum diesel",AI3611="BIFUbC-LPG-propane-or-butane","lpg propane or butane")</f>
        <v>heat</v>
      </c>
      <c r="AI3611" t="s">
        <v>762</v>
      </c>
    </row>
    <row r="3612" spans="1:35" x14ac:dyDescent="0.75">
      <c r="A3612" t="s">
        <v>148</v>
      </c>
      <c r="B3612">
        <v>1</v>
      </c>
      <c r="C3612">
        <v>1</v>
      </c>
      <c r="D3612">
        <v>1</v>
      </c>
      <c r="E3612">
        <v>1</v>
      </c>
      <c r="F3612">
        <v>1</v>
      </c>
      <c r="G3612">
        <v>1</v>
      </c>
      <c r="H3612">
        <v>1</v>
      </c>
      <c r="I3612">
        <v>1</v>
      </c>
      <c r="J3612">
        <v>1</v>
      </c>
      <c r="K3612">
        <v>1</v>
      </c>
      <c r="L3612">
        <v>1</v>
      </c>
      <c r="M3612">
        <v>1</v>
      </c>
      <c r="N3612">
        <v>1</v>
      </c>
      <c r="O3612">
        <v>1</v>
      </c>
      <c r="P3612">
        <v>1</v>
      </c>
      <c r="Q3612">
        <v>1</v>
      </c>
      <c r="R3612">
        <v>1</v>
      </c>
      <c r="S3612">
        <v>1</v>
      </c>
      <c r="T3612">
        <v>1</v>
      </c>
      <c r="U3612">
        <v>1</v>
      </c>
      <c r="V3612">
        <v>1</v>
      </c>
      <c r="W3612">
        <v>1</v>
      </c>
      <c r="X3612">
        <v>1</v>
      </c>
      <c r="Y3612">
        <v>1</v>
      </c>
      <c r="Z3612">
        <v>1</v>
      </c>
      <c r="AA3612">
        <v>1</v>
      </c>
      <c r="AB3612">
        <v>1</v>
      </c>
      <c r="AC3612">
        <v>1</v>
      </c>
      <c r="AD3612">
        <v>1</v>
      </c>
      <c r="AE3612">
        <v>1</v>
      </c>
      <c r="AF3612">
        <v>1</v>
      </c>
      <c r="AG3612" t="s">
        <v>113</v>
      </c>
      <c r="AH3612" t="str" cm="1">
        <f t="array" ref="AH3612">_xlfn.IFS(AI3612="BIFUbC-electricity","electricity",AI3612="BIFUbC-biomass","biomass",AI3612="BIFUbC-coal","coal",AI3612="BIFUbC-crude-oil","crude oil",AI3612="BIFUbC-heat","heat",AI3612="BIFUbC-hydrogen","hydrogen",AI3612="BIFUbC-natural-gas","natural gas",AI3612="BIFUbC-heavy-or-residual-oil","heavy or residual oil",AI3612="BIFUbC-petroleum-diesel", "petroleum diesel",AI3612="BIFUbC-LPG-propane-or-butane","lpg propane or butane")</f>
        <v>heat</v>
      </c>
      <c r="AI3612" t="s">
        <v>762</v>
      </c>
    </row>
    <row r="3613" spans="1:35" x14ac:dyDescent="0.75">
      <c r="A3613" t="s">
        <v>149</v>
      </c>
      <c r="B3613">
        <v>1</v>
      </c>
      <c r="C3613">
        <v>1</v>
      </c>
      <c r="D3613">
        <v>1</v>
      </c>
      <c r="E3613">
        <v>1</v>
      </c>
      <c r="F3613">
        <v>1</v>
      </c>
      <c r="G3613">
        <v>1</v>
      </c>
      <c r="H3613">
        <v>1</v>
      </c>
      <c r="I3613">
        <v>1</v>
      </c>
      <c r="J3613">
        <v>1</v>
      </c>
      <c r="K3613">
        <v>1</v>
      </c>
      <c r="L3613">
        <v>1</v>
      </c>
      <c r="M3613">
        <v>1</v>
      </c>
      <c r="N3613">
        <v>1</v>
      </c>
      <c r="O3613">
        <v>1</v>
      </c>
      <c r="P3613">
        <v>1</v>
      </c>
      <c r="Q3613">
        <v>1</v>
      </c>
      <c r="R3613">
        <v>1</v>
      </c>
      <c r="S3613">
        <v>1</v>
      </c>
      <c r="T3613">
        <v>1</v>
      </c>
      <c r="U3613">
        <v>1</v>
      </c>
      <c r="V3613">
        <v>1</v>
      </c>
      <c r="W3613">
        <v>1</v>
      </c>
      <c r="X3613">
        <v>1</v>
      </c>
      <c r="Y3613">
        <v>1</v>
      </c>
      <c r="Z3613">
        <v>1</v>
      </c>
      <c r="AA3613">
        <v>1</v>
      </c>
      <c r="AB3613">
        <v>1</v>
      </c>
      <c r="AC3613">
        <v>1</v>
      </c>
      <c r="AD3613">
        <v>1</v>
      </c>
      <c r="AE3613">
        <v>1</v>
      </c>
      <c r="AF3613">
        <v>1</v>
      </c>
      <c r="AG3613" t="s">
        <v>113</v>
      </c>
      <c r="AH3613" t="str" cm="1">
        <f t="array" ref="AH3613">_xlfn.IFS(AI3613="BIFUbC-electricity","electricity",AI3613="BIFUbC-biomass","biomass",AI3613="BIFUbC-coal","coal",AI3613="BIFUbC-crude-oil","crude oil",AI3613="BIFUbC-heat","heat",AI3613="BIFUbC-hydrogen","hydrogen",AI3613="BIFUbC-natural-gas","natural gas",AI3613="BIFUbC-heavy-or-residual-oil","heavy or residual oil",AI3613="BIFUbC-petroleum-diesel", "petroleum diesel",AI3613="BIFUbC-LPG-propane-or-butane","lpg propane or butane")</f>
        <v>heat</v>
      </c>
      <c r="AI3613" t="s">
        <v>762</v>
      </c>
    </row>
    <row r="3614" spans="1:35" x14ac:dyDescent="0.75">
      <c r="A3614" t="s">
        <v>150</v>
      </c>
      <c r="B3614">
        <v>1</v>
      </c>
      <c r="C3614">
        <v>1</v>
      </c>
      <c r="D3614">
        <v>1</v>
      </c>
      <c r="E3614">
        <v>1</v>
      </c>
      <c r="F3614">
        <v>1</v>
      </c>
      <c r="G3614">
        <v>1</v>
      </c>
      <c r="H3614">
        <v>1</v>
      </c>
      <c r="I3614">
        <v>1</v>
      </c>
      <c r="J3614">
        <v>1</v>
      </c>
      <c r="K3614">
        <v>1</v>
      </c>
      <c r="L3614">
        <v>1</v>
      </c>
      <c r="M3614">
        <v>1</v>
      </c>
      <c r="N3614">
        <v>1</v>
      </c>
      <c r="O3614">
        <v>1</v>
      </c>
      <c r="P3614">
        <v>1</v>
      </c>
      <c r="Q3614">
        <v>1</v>
      </c>
      <c r="R3614">
        <v>1</v>
      </c>
      <c r="S3614">
        <v>1</v>
      </c>
      <c r="T3614">
        <v>1</v>
      </c>
      <c r="U3614">
        <v>1</v>
      </c>
      <c r="V3614">
        <v>1</v>
      </c>
      <c r="W3614">
        <v>1</v>
      </c>
      <c r="X3614">
        <v>1</v>
      </c>
      <c r="Y3614">
        <v>1</v>
      </c>
      <c r="Z3614">
        <v>1</v>
      </c>
      <c r="AA3614">
        <v>1</v>
      </c>
      <c r="AB3614">
        <v>1</v>
      </c>
      <c r="AC3614">
        <v>1</v>
      </c>
      <c r="AD3614">
        <v>1</v>
      </c>
      <c r="AE3614">
        <v>1</v>
      </c>
      <c r="AF3614">
        <v>1</v>
      </c>
      <c r="AG3614" t="s">
        <v>113</v>
      </c>
      <c r="AH3614" t="str" cm="1">
        <f t="array" ref="AH3614">_xlfn.IFS(AI3614="BIFUbC-electricity","electricity",AI3614="BIFUbC-biomass","biomass",AI3614="BIFUbC-coal","coal",AI3614="BIFUbC-crude-oil","crude oil",AI3614="BIFUbC-heat","heat",AI3614="BIFUbC-hydrogen","hydrogen",AI3614="BIFUbC-natural-gas","natural gas",AI3614="BIFUbC-heavy-or-residual-oil","heavy or residual oil",AI3614="BIFUbC-petroleum-diesel", "petroleum diesel",AI3614="BIFUbC-LPG-propane-or-butane","lpg propane or butane")</f>
        <v>heat</v>
      </c>
      <c r="AI3614" t="s">
        <v>762</v>
      </c>
    </row>
    <row r="3615" spans="1:35" x14ac:dyDescent="0.75">
      <c r="A3615" t="s">
        <v>151</v>
      </c>
      <c r="B3615">
        <v>1</v>
      </c>
      <c r="C3615">
        <v>1</v>
      </c>
      <c r="D3615">
        <v>1</v>
      </c>
      <c r="E3615">
        <v>1</v>
      </c>
      <c r="F3615">
        <v>1</v>
      </c>
      <c r="G3615">
        <v>1</v>
      </c>
      <c r="H3615">
        <v>1</v>
      </c>
      <c r="I3615">
        <v>1</v>
      </c>
      <c r="J3615">
        <v>1</v>
      </c>
      <c r="K3615">
        <v>1</v>
      </c>
      <c r="L3615">
        <v>1</v>
      </c>
      <c r="M3615">
        <v>1</v>
      </c>
      <c r="N3615">
        <v>1</v>
      </c>
      <c r="O3615">
        <v>1</v>
      </c>
      <c r="P3615">
        <v>1</v>
      </c>
      <c r="Q3615">
        <v>1</v>
      </c>
      <c r="R3615">
        <v>1</v>
      </c>
      <c r="S3615">
        <v>1</v>
      </c>
      <c r="T3615">
        <v>1</v>
      </c>
      <c r="U3615">
        <v>1</v>
      </c>
      <c r="V3615">
        <v>1</v>
      </c>
      <c r="W3615">
        <v>1</v>
      </c>
      <c r="X3615">
        <v>1</v>
      </c>
      <c r="Y3615">
        <v>1</v>
      </c>
      <c r="Z3615">
        <v>1</v>
      </c>
      <c r="AA3615">
        <v>1</v>
      </c>
      <c r="AB3615">
        <v>1</v>
      </c>
      <c r="AC3615">
        <v>1</v>
      </c>
      <c r="AD3615">
        <v>1</v>
      </c>
      <c r="AE3615">
        <v>1</v>
      </c>
      <c r="AF3615">
        <v>1</v>
      </c>
      <c r="AG3615" t="s">
        <v>113</v>
      </c>
      <c r="AH3615" t="str" cm="1">
        <f t="array" ref="AH3615">_xlfn.IFS(AI3615="BIFUbC-electricity","electricity",AI3615="BIFUbC-biomass","biomass",AI3615="BIFUbC-coal","coal",AI3615="BIFUbC-crude-oil","crude oil",AI3615="BIFUbC-heat","heat",AI3615="BIFUbC-hydrogen","hydrogen",AI3615="BIFUbC-natural-gas","natural gas",AI3615="BIFUbC-heavy-or-residual-oil","heavy or residual oil",AI3615="BIFUbC-petroleum-diesel", "petroleum diesel",AI3615="BIFUbC-LPG-propane-or-butane","lpg propane or butane")</f>
        <v>heat</v>
      </c>
      <c r="AI3615" t="s">
        <v>762</v>
      </c>
    </row>
    <row r="3616" spans="1:35" x14ac:dyDescent="0.75">
      <c r="A3616" t="s">
        <v>152</v>
      </c>
      <c r="B3616">
        <v>1</v>
      </c>
      <c r="C3616">
        <v>1</v>
      </c>
      <c r="D3616">
        <v>1</v>
      </c>
      <c r="E3616">
        <v>1</v>
      </c>
      <c r="F3616">
        <v>1</v>
      </c>
      <c r="G3616">
        <v>1</v>
      </c>
      <c r="H3616">
        <v>1</v>
      </c>
      <c r="I3616">
        <v>1</v>
      </c>
      <c r="J3616">
        <v>1</v>
      </c>
      <c r="K3616">
        <v>1</v>
      </c>
      <c r="L3616">
        <v>1</v>
      </c>
      <c r="M3616">
        <v>1</v>
      </c>
      <c r="N3616">
        <v>1</v>
      </c>
      <c r="O3616">
        <v>1</v>
      </c>
      <c r="P3616">
        <v>1</v>
      </c>
      <c r="Q3616">
        <v>1</v>
      </c>
      <c r="R3616">
        <v>1</v>
      </c>
      <c r="S3616">
        <v>1</v>
      </c>
      <c r="T3616">
        <v>1</v>
      </c>
      <c r="U3616">
        <v>1</v>
      </c>
      <c r="V3616">
        <v>1</v>
      </c>
      <c r="W3616">
        <v>1</v>
      </c>
      <c r="X3616">
        <v>1</v>
      </c>
      <c r="Y3616">
        <v>1</v>
      </c>
      <c r="Z3616">
        <v>1</v>
      </c>
      <c r="AA3616">
        <v>1</v>
      </c>
      <c r="AB3616">
        <v>1</v>
      </c>
      <c r="AC3616">
        <v>1</v>
      </c>
      <c r="AD3616">
        <v>1</v>
      </c>
      <c r="AE3616">
        <v>1</v>
      </c>
      <c r="AF3616">
        <v>1</v>
      </c>
      <c r="AG3616" t="s">
        <v>113</v>
      </c>
      <c r="AH3616" t="str" cm="1">
        <f t="array" ref="AH3616">_xlfn.IFS(AI3616="BIFUbC-electricity","electricity",AI3616="BIFUbC-biomass","biomass",AI3616="BIFUbC-coal","coal",AI3616="BIFUbC-crude-oil","crude oil",AI3616="BIFUbC-heat","heat",AI3616="BIFUbC-hydrogen","hydrogen",AI3616="BIFUbC-natural-gas","natural gas",AI3616="BIFUbC-heavy-or-residual-oil","heavy or residual oil",AI3616="BIFUbC-petroleum-diesel", "petroleum diesel",AI3616="BIFUbC-LPG-propane-or-butane","lpg propane or butane")</f>
        <v>heat</v>
      </c>
      <c r="AI3616" t="s">
        <v>762</v>
      </c>
    </row>
    <row r="3617" spans="1:35" x14ac:dyDescent="0.75">
      <c r="A3617" t="s">
        <v>153</v>
      </c>
      <c r="B3617">
        <v>1</v>
      </c>
      <c r="C3617">
        <v>1</v>
      </c>
      <c r="D3617">
        <v>1</v>
      </c>
      <c r="E3617">
        <v>1</v>
      </c>
      <c r="F3617">
        <v>1</v>
      </c>
      <c r="G3617">
        <v>1</v>
      </c>
      <c r="H3617">
        <v>1</v>
      </c>
      <c r="I3617">
        <v>1</v>
      </c>
      <c r="J3617">
        <v>1</v>
      </c>
      <c r="K3617">
        <v>1</v>
      </c>
      <c r="L3617">
        <v>1</v>
      </c>
      <c r="M3617">
        <v>1</v>
      </c>
      <c r="N3617">
        <v>1</v>
      </c>
      <c r="O3617">
        <v>1</v>
      </c>
      <c r="P3617">
        <v>1</v>
      </c>
      <c r="Q3617">
        <v>1</v>
      </c>
      <c r="R3617">
        <v>1</v>
      </c>
      <c r="S3617">
        <v>1</v>
      </c>
      <c r="T3617">
        <v>1</v>
      </c>
      <c r="U3617">
        <v>1</v>
      </c>
      <c r="V3617">
        <v>1</v>
      </c>
      <c r="W3617">
        <v>1</v>
      </c>
      <c r="X3617">
        <v>1</v>
      </c>
      <c r="Y3617">
        <v>1</v>
      </c>
      <c r="Z3617">
        <v>1</v>
      </c>
      <c r="AA3617">
        <v>1</v>
      </c>
      <c r="AB3617">
        <v>1</v>
      </c>
      <c r="AC3617">
        <v>1</v>
      </c>
      <c r="AD3617">
        <v>1</v>
      </c>
      <c r="AE3617">
        <v>1</v>
      </c>
      <c r="AF3617">
        <v>1</v>
      </c>
      <c r="AG3617" t="s">
        <v>113</v>
      </c>
      <c r="AH3617" t="str" cm="1">
        <f t="array" ref="AH3617">_xlfn.IFS(AI3617="BIFUbC-electricity","electricity",AI3617="BIFUbC-biomass","biomass",AI3617="BIFUbC-coal","coal",AI3617="BIFUbC-crude-oil","crude oil",AI3617="BIFUbC-heat","heat",AI3617="BIFUbC-hydrogen","hydrogen",AI3617="BIFUbC-natural-gas","natural gas",AI3617="BIFUbC-heavy-or-residual-oil","heavy or residual oil",AI3617="BIFUbC-petroleum-diesel", "petroleum diesel",AI3617="BIFUbC-LPG-propane-or-butane","lpg propane or butane")</f>
        <v>heat</v>
      </c>
      <c r="AI3617" t="s">
        <v>762</v>
      </c>
    </row>
    <row r="3618" spans="1:35" x14ac:dyDescent="0.75">
      <c r="A3618" t="s">
        <v>154</v>
      </c>
      <c r="B3618">
        <v>1</v>
      </c>
      <c r="C3618">
        <v>1</v>
      </c>
      <c r="D3618">
        <v>1</v>
      </c>
      <c r="E3618">
        <v>1</v>
      </c>
      <c r="F3618">
        <v>1</v>
      </c>
      <c r="G3618">
        <v>1</v>
      </c>
      <c r="H3618">
        <v>1</v>
      </c>
      <c r="I3618">
        <v>1</v>
      </c>
      <c r="J3618">
        <v>1</v>
      </c>
      <c r="K3618">
        <v>1</v>
      </c>
      <c r="L3618">
        <v>1</v>
      </c>
      <c r="M3618">
        <v>1</v>
      </c>
      <c r="N3618">
        <v>1</v>
      </c>
      <c r="O3618">
        <v>1</v>
      </c>
      <c r="P3618">
        <v>1</v>
      </c>
      <c r="Q3618">
        <v>1</v>
      </c>
      <c r="R3618">
        <v>1</v>
      </c>
      <c r="S3618">
        <v>1</v>
      </c>
      <c r="T3618">
        <v>1</v>
      </c>
      <c r="U3618">
        <v>1</v>
      </c>
      <c r="V3618">
        <v>1</v>
      </c>
      <c r="W3618">
        <v>1</v>
      </c>
      <c r="X3618">
        <v>1</v>
      </c>
      <c r="Y3618">
        <v>1</v>
      </c>
      <c r="Z3618">
        <v>1</v>
      </c>
      <c r="AA3618">
        <v>1</v>
      </c>
      <c r="AB3618">
        <v>1</v>
      </c>
      <c r="AC3618">
        <v>1</v>
      </c>
      <c r="AD3618">
        <v>1</v>
      </c>
      <c r="AE3618">
        <v>1</v>
      </c>
      <c r="AF3618">
        <v>1</v>
      </c>
      <c r="AG3618" t="s">
        <v>113</v>
      </c>
      <c r="AH3618" t="str" cm="1">
        <f t="array" ref="AH3618">_xlfn.IFS(AI3618="BIFUbC-electricity","electricity",AI3618="BIFUbC-biomass","biomass",AI3618="BIFUbC-coal","coal",AI3618="BIFUbC-crude-oil","crude oil",AI3618="BIFUbC-heat","heat",AI3618="BIFUbC-hydrogen","hydrogen",AI3618="BIFUbC-natural-gas","natural gas",AI3618="BIFUbC-heavy-or-residual-oil","heavy or residual oil",AI3618="BIFUbC-petroleum-diesel", "petroleum diesel",AI3618="BIFUbC-LPG-propane-or-butane","lpg propane or butane")</f>
        <v>heat</v>
      </c>
      <c r="AI3618" t="s">
        <v>762</v>
      </c>
    </row>
    <row r="3619" spans="1:35" x14ac:dyDescent="0.75">
      <c r="A3619" t="s">
        <v>155</v>
      </c>
      <c r="B3619">
        <v>1</v>
      </c>
      <c r="C3619">
        <v>1</v>
      </c>
      <c r="D3619">
        <v>1</v>
      </c>
      <c r="E3619">
        <v>1</v>
      </c>
      <c r="F3619">
        <v>1</v>
      </c>
      <c r="G3619">
        <v>1</v>
      </c>
      <c r="H3619">
        <v>1</v>
      </c>
      <c r="I3619">
        <v>1</v>
      </c>
      <c r="J3619">
        <v>1</v>
      </c>
      <c r="K3619">
        <v>1</v>
      </c>
      <c r="L3619">
        <v>1</v>
      </c>
      <c r="M3619">
        <v>1</v>
      </c>
      <c r="N3619">
        <v>1</v>
      </c>
      <c r="O3619">
        <v>1</v>
      </c>
      <c r="P3619">
        <v>1</v>
      </c>
      <c r="Q3619">
        <v>1</v>
      </c>
      <c r="R3619">
        <v>1</v>
      </c>
      <c r="S3619">
        <v>1</v>
      </c>
      <c r="T3619">
        <v>1</v>
      </c>
      <c r="U3619">
        <v>1</v>
      </c>
      <c r="V3619">
        <v>1</v>
      </c>
      <c r="W3619">
        <v>1</v>
      </c>
      <c r="X3619">
        <v>1</v>
      </c>
      <c r="Y3619">
        <v>1</v>
      </c>
      <c r="Z3619">
        <v>1</v>
      </c>
      <c r="AA3619">
        <v>1</v>
      </c>
      <c r="AB3619">
        <v>1</v>
      </c>
      <c r="AC3619">
        <v>1</v>
      </c>
      <c r="AD3619">
        <v>1</v>
      </c>
      <c r="AE3619">
        <v>1</v>
      </c>
      <c r="AF3619">
        <v>1</v>
      </c>
      <c r="AG3619" t="s">
        <v>113</v>
      </c>
      <c r="AH3619" t="str" cm="1">
        <f t="array" ref="AH3619">_xlfn.IFS(AI3619="BIFUbC-electricity","electricity",AI3619="BIFUbC-biomass","biomass",AI3619="BIFUbC-coal","coal",AI3619="BIFUbC-crude-oil","crude oil",AI3619="BIFUbC-heat","heat",AI3619="BIFUbC-hydrogen","hydrogen",AI3619="BIFUbC-natural-gas","natural gas",AI3619="BIFUbC-heavy-or-residual-oil","heavy or residual oil",AI3619="BIFUbC-petroleum-diesel", "petroleum diesel",AI3619="BIFUbC-LPG-propane-or-butane","lpg propane or butane")</f>
        <v>heat</v>
      </c>
      <c r="AI3619" t="s">
        <v>762</v>
      </c>
    </row>
    <row r="3620" spans="1:35" x14ac:dyDescent="0.75">
      <c r="A3620" t="s">
        <v>156</v>
      </c>
      <c r="B3620">
        <v>1</v>
      </c>
      <c r="C3620">
        <v>1</v>
      </c>
      <c r="D3620">
        <v>1</v>
      </c>
      <c r="E3620">
        <v>1</v>
      </c>
      <c r="F3620">
        <v>1</v>
      </c>
      <c r="G3620">
        <v>1</v>
      </c>
      <c r="H3620">
        <v>1</v>
      </c>
      <c r="I3620">
        <v>1</v>
      </c>
      <c r="J3620">
        <v>1</v>
      </c>
      <c r="K3620">
        <v>1</v>
      </c>
      <c r="L3620">
        <v>1</v>
      </c>
      <c r="M3620">
        <v>1</v>
      </c>
      <c r="N3620">
        <v>1</v>
      </c>
      <c r="O3620">
        <v>1</v>
      </c>
      <c r="P3620">
        <v>1</v>
      </c>
      <c r="Q3620">
        <v>1</v>
      </c>
      <c r="R3620">
        <v>1</v>
      </c>
      <c r="S3620">
        <v>1</v>
      </c>
      <c r="T3620">
        <v>1</v>
      </c>
      <c r="U3620">
        <v>1</v>
      </c>
      <c r="V3620">
        <v>1</v>
      </c>
      <c r="W3620">
        <v>1</v>
      </c>
      <c r="X3620">
        <v>1</v>
      </c>
      <c r="Y3620">
        <v>1</v>
      </c>
      <c r="Z3620">
        <v>1</v>
      </c>
      <c r="AA3620">
        <v>1</v>
      </c>
      <c r="AB3620">
        <v>1</v>
      </c>
      <c r="AC3620">
        <v>1</v>
      </c>
      <c r="AD3620">
        <v>1</v>
      </c>
      <c r="AE3620">
        <v>1</v>
      </c>
      <c r="AF3620">
        <v>1</v>
      </c>
      <c r="AG3620" t="s">
        <v>113</v>
      </c>
      <c r="AH3620" t="str" cm="1">
        <f t="array" ref="AH3620">_xlfn.IFS(AI3620="BIFUbC-electricity","electricity",AI3620="BIFUbC-biomass","biomass",AI3620="BIFUbC-coal","coal",AI3620="BIFUbC-crude-oil","crude oil",AI3620="BIFUbC-heat","heat",AI3620="BIFUbC-hydrogen","hydrogen",AI3620="BIFUbC-natural-gas","natural gas",AI3620="BIFUbC-heavy-or-residual-oil","heavy or residual oil",AI3620="BIFUbC-petroleum-diesel", "petroleum diesel",AI3620="BIFUbC-LPG-propane-or-butane","lpg propane or butane")</f>
        <v>heat</v>
      </c>
      <c r="AI3620" t="s">
        <v>762</v>
      </c>
    </row>
    <row r="3621" spans="1:35" x14ac:dyDescent="0.75">
      <c r="A3621" t="s">
        <v>157</v>
      </c>
      <c r="B3621">
        <v>1</v>
      </c>
      <c r="C3621">
        <v>1</v>
      </c>
      <c r="D3621">
        <v>1</v>
      </c>
      <c r="E3621">
        <v>1</v>
      </c>
      <c r="F3621">
        <v>1</v>
      </c>
      <c r="G3621">
        <v>1</v>
      </c>
      <c r="H3621">
        <v>1</v>
      </c>
      <c r="I3621">
        <v>1</v>
      </c>
      <c r="J3621">
        <v>1</v>
      </c>
      <c r="K3621">
        <v>1</v>
      </c>
      <c r="L3621">
        <v>1</v>
      </c>
      <c r="M3621">
        <v>1</v>
      </c>
      <c r="N3621">
        <v>1</v>
      </c>
      <c r="O3621">
        <v>1</v>
      </c>
      <c r="P3621">
        <v>1</v>
      </c>
      <c r="Q3621">
        <v>1</v>
      </c>
      <c r="R3621">
        <v>1</v>
      </c>
      <c r="S3621">
        <v>1</v>
      </c>
      <c r="T3621">
        <v>1</v>
      </c>
      <c r="U3621">
        <v>1</v>
      </c>
      <c r="V3621">
        <v>1</v>
      </c>
      <c r="W3621">
        <v>1</v>
      </c>
      <c r="X3621">
        <v>1</v>
      </c>
      <c r="Y3621">
        <v>1</v>
      </c>
      <c r="Z3621">
        <v>1</v>
      </c>
      <c r="AA3621">
        <v>1</v>
      </c>
      <c r="AB3621">
        <v>1</v>
      </c>
      <c r="AC3621">
        <v>1</v>
      </c>
      <c r="AD3621">
        <v>1</v>
      </c>
      <c r="AE3621">
        <v>1</v>
      </c>
      <c r="AF3621">
        <v>1</v>
      </c>
      <c r="AG3621" t="s">
        <v>113</v>
      </c>
      <c r="AH3621" t="str" cm="1">
        <f t="array" ref="AH3621">_xlfn.IFS(AI3621="BIFUbC-electricity","electricity",AI3621="BIFUbC-biomass","biomass",AI3621="BIFUbC-coal","coal",AI3621="BIFUbC-crude-oil","crude oil",AI3621="BIFUbC-heat","heat",AI3621="BIFUbC-hydrogen","hydrogen",AI3621="BIFUbC-natural-gas","natural gas",AI3621="BIFUbC-heavy-or-residual-oil","heavy or residual oil",AI3621="BIFUbC-petroleum-diesel", "petroleum diesel",AI3621="BIFUbC-LPG-propane-or-butane","lpg propane or butane")</f>
        <v>heat</v>
      </c>
      <c r="AI3621" t="s">
        <v>762</v>
      </c>
    </row>
    <row r="3622" spans="1:35" x14ac:dyDescent="0.75">
      <c r="A3622" t="s">
        <v>158</v>
      </c>
      <c r="B3622">
        <v>1</v>
      </c>
      <c r="C3622">
        <v>1</v>
      </c>
      <c r="D3622">
        <v>1</v>
      </c>
      <c r="E3622">
        <v>1</v>
      </c>
      <c r="F3622">
        <v>1</v>
      </c>
      <c r="G3622">
        <v>1</v>
      </c>
      <c r="H3622">
        <v>1</v>
      </c>
      <c r="I3622">
        <v>1</v>
      </c>
      <c r="J3622">
        <v>1</v>
      </c>
      <c r="K3622">
        <v>1</v>
      </c>
      <c r="L3622">
        <v>1</v>
      </c>
      <c r="M3622">
        <v>1</v>
      </c>
      <c r="N3622">
        <v>1</v>
      </c>
      <c r="O3622">
        <v>1</v>
      </c>
      <c r="P3622">
        <v>1</v>
      </c>
      <c r="Q3622">
        <v>1</v>
      </c>
      <c r="R3622">
        <v>1</v>
      </c>
      <c r="S3622">
        <v>1</v>
      </c>
      <c r="T3622">
        <v>1</v>
      </c>
      <c r="U3622">
        <v>1</v>
      </c>
      <c r="V3622">
        <v>1</v>
      </c>
      <c r="W3622">
        <v>1</v>
      </c>
      <c r="X3622">
        <v>1</v>
      </c>
      <c r="Y3622">
        <v>1</v>
      </c>
      <c r="Z3622">
        <v>1</v>
      </c>
      <c r="AA3622">
        <v>1</v>
      </c>
      <c r="AB3622">
        <v>1</v>
      </c>
      <c r="AC3622">
        <v>1</v>
      </c>
      <c r="AD3622">
        <v>1</v>
      </c>
      <c r="AE3622">
        <v>1</v>
      </c>
      <c r="AF3622">
        <v>1</v>
      </c>
      <c r="AG3622" t="s">
        <v>113</v>
      </c>
      <c r="AH3622" t="str" cm="1">
        <f t="array" ref="AH3622">_xlfn.IFS(AI3622="BIFUbC-electricity","electricity",AI3622="BIFUbC-biomass","biomass",AI3622="BIFUbC-coal","coal",AI3622="BIFUbC-crude-oil","crude oil",AI3622="BIFUbC-heat","heat",AI3622="BIFUbC-hydrogen","hydrogen",AI3622="BIFUbC-natural-gas","natural gas",AI3622="BIFUbC-heavy-or-residual-oil","heavy or residual oil",AI3622="BIFUbC-petroleum-diesel", "petroleum diesel",AI3622="BIFUbC-LPG-propane-or-butane","lpg propane or butane")</f>
        <v>heat</v>
      </c>
      <c r="AI3622" t="s">
        <v>762</v>
      </c>
    </row>
    <row r="3623" spans="1:35" x14ac:dyDescent="0.75">
      <c r="A3623" t="s">
        <v>159</v>
      </c>
      <c r="B3623">
        <v>1</v>
      </c>
      <c r="C3623">
        <v>1</v>
      </c>
      <c r="D3623">
        <v>1</v>
      </c>
      <c r="E3623">
        <v>1</v>
      </c>
      <c r="F3623">
        <v>1</v>
      </c>
      <c r="G3623">
        <v>1</v>
      </c>
      <c r="H3623">
        <v>1</v>
      </c>
      <c r="I3623">
        <v>1</v>
      </c>
      <c r="J3623">
        <v>1</v>
      </c>
      <c r="K3623">
        <v>1</v>
      </c>
      <c r="L3623">
        <v>1</v>
      </c>
      <c r="M3623">
        <v>1</v>
      </c>
      <c r="N3623">
        <v>1</v>
      </c>
      <c r="O3623">
        <v>1</v>
      </c>
      <c r="P3623">
        <v>1</v>
      </c>
      <c r="Q3623">
        <v>1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1</v>
      </c>
      <c r="X3623">
        <v>1</v>
      </c>
      <c r="Y3623">
        <v>1</v>
      </c>
      <c r="Z3623">
        <v>1</v>
      </c>
      <c r="AA3623">
        <v>1</v>
      </c>
      <c r="AB3623">
        <v>1</v>
      </c>
      <c r="AC3623">
        <v>1</v>
      </c>
      <c r="AD3623">
        <v>1</v>
      </c>
      <c r="AE3623">
        <v>1</v>
      </c>
      <c r="AF3623">
        <v>1</v>
      </c>
      <c r="AG3623" t="s">
        <v>113</v>
      </c>
      <c r="AH3623" t="str" cm="1">
        <f t="array" ref="AH3623">_xlfn.IFS(AI3623="BIFUbC-electricity","electricity",AI3623="BIFUbC-biomass","biomass",AI3623="BIFUbC-coal","coal",AI3623="BIFUbC-crude-oil","crude oil",AI3623="BIFUbC-heat","heat",AI3623="BIFUbC-hydrogen","hydrogen",AI3623="BIFUbC-natural-gas","natural gas",AI3623="BIFUbC-heavy-or-residual-oil","heavy or residual oil",AI3623="BIFUbC-petroleum-diesel", "petroleum diesel",AI3623="BIFUbC-LPG-propane-or-butane","lpg propane or butane")</f>
        <v>heat</v>
      </c>
      <c r="AI3623" t="s">
        <v>762</v>
      </c>
    </row>
    <row r="3624" spans="1:35" x14ac:dyDescent="0.75">
      <c r="A3624" t="s">
        <v>160</v>
      </c>
      <c r="B3624">
        <v>1</v>
      </c>
      <c r="C3624">
        <v>1</v>
      </c>
      <c r="D3624">
        <v>1</v>
      </c>
      <c r="E3624">
        <v>1</v>
      </c>
      <c r="F3624">
        <v>1</v>
      </c>
      <c r="G3624">
        <v>1</v>
      </c>
      <c r="H3624">
        <v>1</v>
      </c>
      <c r="I3624">
        <v>1</v>
      </c>
      <c r="J3624">
        <v>1</v>
      </c>
      <c r="K3624">
        <v>1</v>
      </c>
      <c r="L3624">
        <v>1</v>
      </c>
      <c r="M3624">
        <v>1</v>
      </c>
      <c r="N3624">
        <v>1</v>
      </c>
      <c r="O3624">
        <v>1</v>
      </c>
      <c r="P3624">
        <v>1</v>
      </c>
      <c r="Q3624">
        <v>1</v>
      </c>
      <c r="R3624">
        <v>1</v>
      </c>
      <c r="S3624">
        <v>1</v>
      </c>
      <c r="T3624">
        <v>1</v>
      </c>
      <c r="U3624">
        <v>1</v>
      </c>
      <c r="V3624">
        <v>1</v>
      </c>
      <c r="W3624">
        <v>1</v>
      </c>
      <c r="X3624">
        <v>1</v>
      </c>
      <c r="Y3624">
        <v>1</v>
      </c>
      <c r="Z3624">
        <v>1</v>
      </c>
      <c r="AA3624">
        <v>1</v>
      </c>
      <c r="AB3624">
        <v>1</v>
      </c>
      <c r="AC3624">
        <v>1</v>
      </c>
      <c r="AD3624">
        <v>1</v>
      </c>
      <c r="AE3624">
        <v>1</v>
      </c>
      <c r="AF3624">
        <v>1</v>
      </c>
      <c r="AG3624" t="s">
        <v>113</v>
      </c>
      <c r="AH3624" t="str" cm="1">
        <f t="array" ref="AH3624">_xlfn.IFS(AI3624="BIFUbC-electricity","electricity",AI3624="BIFUbC-biomass","biomass",AI3624="BIFUbC-coal","coal",AI3624="BIFUbC-crude-oil","crude oil",AI3624="BIFUbC-heat","heat",AI3624="BIFUbC-hydrogen","hydrogen",AI3624="BIFUbC-natural-gas","natural gas",AI3624="BIFUbC-heavy-or-residual-oil","heavy or residual oil",AI3624="BIFUbC-petroleum-diesel", "petroleum diesel",AI3624="BIFUbC-LPG-propane-or-butane","lpg propane or butane")</f>
        <v>heat</v>
      </c>
      <c r="AI3624" t="s">
        <v>762</v>
      </c>
    </row>
    <row r="3625" spans="1:35" x14ac:dyDescent="0.75">
      <c r="A3625" t="s">
        <v>161</v>
      </c>
      <c r="B3625">
        <v>1</v>
      </c>
      <c r="C3625">
        <v>1</v>
      </c>
      <c r="D3625">
        <v>1</v>
      </c>
      <c r="E3625">
        <v>1</v>
      </c>
      <c r="F3625">
        <v>1</v>
      </c>
      <c r="G3625">
        <v>1</v>
      </c>
      <c r="H3625">
        <v>1</v>
      </c>
      <c r="I3625">
        <v>1</v>
      </c>
      <c r="J3625">
        <v>1</v>
      </c>
      <c r="K3625">
        <v>1</v>
      </c>
      <c r="L3625">
        <v>1</v>
      </c>
      <c r="M3625">
        <v>1</v>
      </c>
      <c r="N3625">
        <v>1</v>
      </c>
      <c r="O3625">
        <v>1</v>
      </c>
      <c r="P3625">
        <v>1</v>
      </c>
      <c r="Q3625">
        <v>1</v>
      </c>
      <c r="R3625">
        <v>1</v>
      </c>
      <c r="S3625">
        <v>1</v>
      </c>
      <c r="T3625">
        <v>1</v>
      </c>
      <c r="U3625">
        <v>1</v>
      </c>
      <c r="V3625">
        <v>1</v>
      </c>
      <c r="W3625">
        <v>1</v>
      </c>
      <c r="X3625">
        <v>1</v>
      </c>
      <c r="Y3625">
        <v>1</v>
      </c>
      <c r="Z3625">
        <v>1</v>
      </c>
      <c r="AA3625">
        <v>1</v>
      </c>
      <c r="AB3625">
        <v>1</v>
      </c>
      <c r="AC3625">
        <v>1</v>
      </c>
      <c r="AD3625">
        <v>1</v>
      </c>
      <c r="AE3625">
        <v>1</v>
      </c>
      <c r="AF3625">
        <v>1</v>
      </c>
      <c r="AG3625" t="s">
        <v>113</v>
      </c>
      <c r="AH3625" t="str" cm="1">
        <f t="array" ref="AH3625">_xlfn.IFS(AI3625="BIFUbC-electricity","electricity",AI3625="BIFUbC-biomass","biomass",AI3625="BIFUbC-coal","coal",AI3625="BIFUbC-crude-oil","crude oil",AI3625="BIFUbC-heat","heat",AI3625="BIFUbC-hydrogen","hydrogen",AI3625="BIFUbC-natural-gas","natural gas",AI3625="BIFUbC-heavy-or-residual-oil","heavy or residual oil",AI3625="BIFUbC-petroleum-diesel", "petroleum diesel",AI3625="BIFUbC-LPG-propane-or-butane","lpg propane or butane")</f>
        <v>heat</v>
      </c>
      <c r="AI3625" t="s">
        <v>762</v>
      </c>
    </row>
    <row r="3626" spans="1:35" x14ac:dyDescent="0.75">
      <c r="A3626" t="s">
        <v>162</v>
      </c>
      <c r="B3626">
        <v>1</v>
      </c>
      <c r="C3626">
        <v>1</v>
      </c>
      <c r="D3626">
        <v>1</v>
      </c>
      <c r="E3626">
        <v>1</v>
      </c>
      <c r="F3626">
        <v>1</v>
      </c>
      <c r="G3626">
        <v>1</v>
      </c>
      <c r="H3626">
        <v>1</v>
      </c>
      <c r="I3626">
        <v>1</v>
      </c>
      <c r="J3626">
        <v>1</v>
      </c>
      <c r="K3626">
        <v>1</v>
      </c>
      <c r="L3626">
        <v>1</v>
      </c>
      <c r="M3626">
        <v>1</v>
      </c>
      <c r="N3626">
        <v>1</v>
      </c>
      <c r="O3626">
        <v>1</v>
      </c>
      <c r="P3626">
        <v>1</v>
      </c>
      <c r="Q3626">
        <v>1</v>
      </c>
      <c r="R3626">
        <v>1</v>
      </c>
      <c r="S3626">
        <v>1</v>
      </c>
      <c r="T3626">
        <v>1</v>
      </c>
      <c r="U3626">
        <v>1</v>
      </c>
      <c r="V3626">
        <v>1</v>
      </c>
      <c r="W3626">
        <v>1</v>
      </c>
      <c r="X3626">
        <v>1</v>
      </c>
      <c r="Y3626">
        <v>1</v>
      </c>
      <c r="Z3626">
        <v>1</v>
      </c>
      <c r="AA3626">
        <v>1</v>
      </c>
      <c r="AB3626">
        <v>1</v>
      </c>
      <c r="AC3626">
        <v>1</v>
      </c>
      <c r="AD3626">
        <v>1</v>
      </c>
      <c r="AE3626">
        <v>1</v>
      </c>
      <c r="AF3626">
        <v>1</v>
      </c>
      <c r="AG3626" t="s">
        <v>113</v>
      </c>
      <c r="AH3626" t="str" cm="1">
        <f t="array" ref="AH3626">_xlfn.IFS(AI3626="BIFUbC-electricity","electricity",AI3626="BIFUbC-biomass","biomass",AI3626="BIFUbC-coal","coal",AI3626="BIFUbC-crude-oil","crude oil",AI3626="BIFUbC-heat","heat",AI3626="BIFUbC-hydrogen","hydrogen",AI3626="BIFUbC-natural-gas","natural gas",AI3626="BIFUbC-heavy-or-residual-oil","heavy or residual oil",AI3626="BIFUbC-petroleum-diesel", "petroleum diesel",AI3626="BIFUbC-LPG-propane-or-butane","lpg propane or butane")</f>
        <v>heat</v>
      </c>
      <c r="AI3626" t="s">
        <v>762</v>
      </c>
    </row>
    <row r="3627" spans="1:35" x14ac:dyDescent="0.75">
      <c r="A3627" t="s">
        <v>163</v>
      </c>
      <c r="B3627">
        <v>1</v>
      </c>
      <c r="C3627">
        <v>1</v>
      </c>
      <c r="D3627">
        <v>1</v>
      </c>
      <c r="E3627">
        <v>1</v>
      </c>
      <c r="F3627">
        <v>1</v>
      </c>
      <c r="G3627">
        <v>1</v>
      </c>
      <c r="H3627">
        <v>1</v>
      </c>
      <c r="I3627">
        <v>1</v>
      </c>
      <c r="J3627">
        <v>1</v>
      </c>
      <c r="K3627">
        <v>1</v>
      </c>
      <c r="L3627">
        <v>1</v>
      </c>
      <c r="M3627">
        <v>1</v>
      </c>
      <c r="N3627">
        <v>1</v>
      </c>
      <c r="O3627">
        <v>1</v>
      </c>
      <c r="P3627">
        <v>1</v>
      </c>
      <c r="Q3627">
        <v>1</v>
      </c>
      <c r="R3627">
        <v>1</v>
      </c>
      <c r="S3627">
        <v>1</v>
      </c>
      <c r="T3627">
        <v>1</v>
      </c>
      <c r="U3627">
        <v>1</v>
      </c>
      <c r="V3627">
        <v>1</v>
      </c>
      <c r="W3627">
        <v>1</v>
      </c>
      <c r="X3627">
        <v>1</v>
      </c>
      <c r="Y3627">
        <v>1</v>
      </c>
      <c r="Z3627">
        <v>1</v>
      </c>
      <c r="AA3627">
        <v>1</v>
      </c>
      <c r="AB3627">
        <v>1</v>
      </c>
      <c r="AC3627">
        <v>1</v>
      </c>
      <c r="AD3627">
        <v>1</v>
      </c>
      <c r="AE3627">
        <v>1</v>
      </c>
      <c r="AF3627">
        <v>1</v>
      </c>
      <c r="AG3627" t="s">
        <v>113</v>
      </c>
      <c r="AH3627" t="str" cm="1">
        <f t="array" ref="AH3627">_xlfn.IFS(AI3627="BIFUbC-electricity","electricity",AI3627="BIFUbC-biomass","biomass",AI3627="BIFUbC-coal","coal",AI3627="BIFUbC-crude-oil","crude oil",AI3627="BIFUbC-heat","heat",AI3627="BIFUbC-hydrogen","hydrogen",AI3627="BIFUbC-natural-gas","natural gas",AI3627="BIFUbC-heavy-or-residual-oil","heavy or residual oil",AI3627="BIFUbC-petroleum-diesel", "petroleum diesel",AI3627="BIFUbC-LPG-propane-or-butane","lpg propane or butane")</f>
        <v>heat</v>
      </c>
      <c r="AI3627" t="s">
        <v>762</v>
      </c>
    </row>
    <row r="3628" spans="1:35" x14ac:dyDescent="0.75">
      <c r="A3628" t="s">
        <v>164</v>
      </c>
      <c r="B3628">
        <v>1</v>
      </c>
      <c r="C3628">
        <v>1</v>
      </c>
      <c r="D3628">
        <v>1</v>
      </c>
      <c r="E3628">
        <v>1</v>
      </c>
      <c r="F3628">
        <v>1</v>
      </c>
      <c r="G3628">
        <v>1</v>
      </c>
      <c r="H3628">
        <v>1</v>
      </c>
      <c r="I3628">
        <v>1</v>
      </c>
      <c r="J3628">
        <v>1</v>
      </c>
      <c r="K3628">
        <v>1</v>
      </c>
      <c r="L3628">
        <v>1</v>
      </c>
      <c r="M3628">
        <v>1</v>
      </c>
      <c r="N3628">
        <v>1</v>
      </c>
      <c r="O3628">
        <v>1</v>
      </c>
      <c r="P3628">
        <v>1</v>
      </c>
      <c r="Q3628">
        <v>1</v>
      </c>
      <c r="R3628">
        <v>1</v>
      </c>
      <c r="S3628">
        <v>1</v>
      </c>
      <c r="T3628">
        <v>1</v>
      </c>
      <c r="U3628">
        <v>1</v>
      </c>
      <c r="V3628">
        <v>1</v>
      </c>
      <c r="W3628">
        <v>1</v>
      </c>
      <c r="X3628">
        <v>1</v>
      </c>
      <c r="Y3628">
        <v>1</v>
      </c>
      <c r="Z3628">
        <v>1</v>
      </c>
      <c r="AA3628">
        <v>1</v>
      </c>
      <c r="AB3628">
        <v>1</v>
      </c>
      <c r="AC3628">
        <v>1</v>
      </c>
      <c r="AD3628">
        <v>1</v>
      </c>
      <c r="AE3628">
        <v>1</v>
      </c>
      <c r="AF3628">
        <v>1</v>
      </c>
      <c r="AG3628" t="s">
        <v>113</v>
      </c>
      <c r="AH3628" t="str" cm="1">
        <f t="array" ref="AH3628">_xlfn.IFS(AI3628="BIFUbC-electricity","electricity",AI3628="BIFUbC-biomass","biomass",AI3628="BIFUbC-coal","coal",AI3628="BIFUbC-crude-oil","crude oil",AI3628="BIFUbC-heat","heat",AI3628="BIFUbC-hydrogen","hydrogen",AI3628="BIFUbC-natural-gas","natural gas",AI3628="BIFUbC-heavy-or-residual-oil","heavy or residual oil",AI3628="BIFUbC-petroleum-diesel", "petroleum diesel",AI3628="BIFUbC-LPG-propane-or-butane","lpg propane or butane")</f>
        <v>heat</v>
      </c>
      <c r="AI3628" t="s">
        <v>762</v>
      </c>
    </row>
    <row r="3629" spans="1:35" x14ac:dyDescent="0.75">
      <c r="A3629" t="s">
        <v>165</v>
      </c>
      <c r="B3629">
        <v>1</v>
      </c>
      <c r="C3629">
        <v>1</v>
      </c>
      <c r="D3629">
        <v>1</v>
      </c>
      <c r="E3629">
        <v>1</v>
      </c>
      <c r="F3629">
        <v>1</v>
      </c>
      <c r="G3629">
        <v>1</v>
      </c>
      <c r="H3629">
        <v>1</v>
      </c>
      <c r="I3629">
        <v>1</v>
      </c>
      <c r="J3629">
        <v>1</v>
      </c>
      <c r="K3629">
        <v>1</v>
      </c>
      <c r="L3629">
        <v>1</v>
      </c>
      <c r="M3629">
        <v>1</v>
      </c>
      <c r="N3629">
        <v>1</v>
      </c>
      <c r="O3629">
        <v>1</v>
      </c>
      <c r="P3629">
        <v>1</v>
      </c>
      <c r="Q3629">
        <v>1</v>
      </c>
      <c r="R3629">
        <v>1</v>
      </c>
      <c r="S3629">
        <v>1</v>
      </c>
      <c r="T3629">
        <v>1</v>
      </c>
      <c r="U3629">
        <v>1</v>
      </c>
      <c r="V3629">
        <v>1</v>
      </c>
      <c r="W3629">
        <v>1</v>
      </c>
      <c r="X3629">
        <v>1</v>
      </c>
      <c r="Y3629">
        <v>1</v>
      </c>
      <c r="Z3629">
        <v>1</v>
      </c>
      <c r="AA3629">
        <v>1</v>
      </c>
      <c r="AB3629">
        <v>1</v>
      </c>
      <c r="AC3629">
        <v>1</v>
      </c>
      <c r="AD3629">
        <v>1</v>
      </c>
      <c r="AE3629">
        <v>1</v>
      </c>
      <c r="AF3629">
        <v>1</v>
      </c>
      <c r="AG3629" t="s">
        <v>113</v>
      </c>
      <c r="AH3629" t="str" cm="1">
        <f t="array" ref="AH3629">_xlfn.IFS(AI3629="BIFUbC-electricity","electricity",AI3629="BIFUbC-biomass","biomass",AI3629="BIFUbC-coal","coal",AI3629="BIFUbC-crude-oil","crude oil",AI3629="BIFUbC-heat","heat",AI3629="BIFUbC-hydrogen","hydrogen",AI3629="BIFUbC-natural-gas","natural gas",AI3629="BIFUbC-heavy-or-residual-oil","heavy or residual oil",AI3629="BIFUbC-petroleum-diesel", "petroleum diesel",AI3629="BIFUbC-LPG-propane-or-butane","lpg propane or butane")</f>
        <v>heat</v>
      </c>
      <c r="AI3629" t="s">
        <v>762</v>
      </c>
    </row>
    <row r="3630" spans="1:35" x14ac:dyDescent="0.75">
      <c r="A3630" t="s">
        <v>141</v>
      </c>
      <c r="B3630">
        <v>1</v>
      </c>
      <c r="C3630">
        <v>1</v>
      </c>
      <c r="D3630">
        <v>1</v>
      </c>
      <c r="E3630">
        <v>1</v>
      </c>
      <c r="F3630">
        <v>1</v>
      </c>
      <c r="G3630">
        <v>1</v>
      </c>
      <c r="H3630">
        <v>1</v>
      </c>
      <c r="I3630">
        <v>1</v>
      </c>
      <c r="J3630">
        <v>1</v>
      </c>
      <c r="K3630">
        <v>1</v>
      </c>
      <c r="L3630">
        <v>1</v>
      </c>
      <c r="M3630">
        <v>1</v>
      </c>
      <c r="N3630">
        <v>1</v>
      </c>
      <c r="O3630">
        <v>1</v>
      </c>
      <c r="P3630">
        <v>1</v>
      </c>
      <c r="Q3630">
        <v>1</v>
      </c>
      <c r="R3630">
        <v>1</v>
      </c>
      <c r="S3630">
        <v>1</v>
      </c>
      <c r="T3630">
        <v>1</v>
      </c>
      <c r="U3630">
        <v>1</v>
      </c>
      <c r="V3630">
        <v>1</v>
      </c>
      <c r="W3630">
        <v>1</v>
      </c>
      <c r="X3630">
        <v>1</v>
      </c>
      <c r="Y3630">
        <v>1</v>
      </c>
      <c r="Z3630">
        <v>1</v>
      </c>
      <c r="AA3630">
        <v>1</v>
      </c>
      <c r="AB3630">
        <v>1</v>
      </c>
      <c r="AC3630">
        <v>1</v>
      </c>
      <c r="AD3630">
        <v>1</v>
      </c>
      <c r="AE3630">
        <v>1</v>
      </c>
      <c r="AF3630">
        <v>1</v>
      </c>
      <c r="AG3630" t="s">
        <v>111</v>
      </c>
      <c r="AH3630" t="str" cm="1">
        <f t="array" ref="AH3630">_xlfn.IFS(AI3630="BIFUbC-electricity","electricity",AI3630="BIFUbC-biomass","biomass",AI3630="BIFUbC-coal","coal",AI3630="BIFUbC-crude-oil","crude oil",AI3630="BIFUbC-heat","heat",AI3630="BIFUbC-hydrogen","hydrogen",AI3630="BIFUbC-natural-gas","natural gas",AI3630="BIFUbC-heavy-or-residual-oil","heavy or residual oil",AI3630="BIFUbC-petroleum-diesel", "petroleum diesel",AI3630="BIFUbC-LPG-propane-or-butane","lpg propane or butane")</f>
        <v>heat</v>
      </c>
      <c r="AI3630" t="s">
        <v>762</v>
      </c>
    </row>
    <row r="3631" spans="1:35" x14ac:dyDescent="0.75">
      <c r="A3631" t="s">
        <v>142</v>
      </c>
      <c r="B3631">
        <v>1</v>
      </c>
      <c r="C3631">
        <v>1</v>
      </c>
      <c r="D3631">
        <v>1</v>
      </c>
      <c r="E3631">
        <v>1</v>
      </c>
      <c r="F3631">
        <v>1</v>
      </c>
      <c r="G3631">
        <v>1</v>
      </c>
      <c r="H3631">
        <v>1</v>
      </c>
      <c r="I3631">
        <v>1</v>
      </c>
      <c r="J3631">
        <v>1</v>
      </c>
      <c r="K3631">
        <v>1</v>
      </c>
      <c r="L3631">
        <v>1</v>
      </c>
      <c r="M3631">
        <v>1</v>
      </c>
      <c r="N3631">
        <v>1</v>
      </c>
      <c r="O3631">
        <v>1</v>
      </c>
      <c r="P3631">
        <v>1</v>
      </c>
      <c r="Q3631">
        <v>1</v>
      </c>
      <c r="R3631">
        <v>1</v>
      </c>
      <c r="S3631">
        <v>1</v>
      </c>
      <c r="T3631">
        <v>1</v>
      </c>
      <c r="U3631">
        <v>1</v>
      </c>
      <c r="V3631">
        <v>1</v>
      </c>
      <c r="W3631">
        <v>1</v>
      </c>
      <c r="X3631">
        <v>1</v>
      </c>
      <c r="Y3631">
        <v>1</v>
      </c>
      <c r="Z3631">
        <v>1</v>
      </c>
      <c r="AA3631">
        <v>1</v>
      </c>
      <c r="AB3631">
        <v>1</v>
      </c>
      <c r="AC3631">
        <v>1</v>
      </c>
      <c r="AD3631">
        <v>1</v>
      </c>
      <c r="AE3631">
        <v>1</v>
      </c>
      <c r="AF3631">
        <v>1</v>
      </c>
      <c r="AG3631" t="s">
        <v>111</v>
      </c>
      <c r="AH3631" t="str" cm="1">
        <f t="array" ref="AH3631">_xlfn.IFS(AI3631="BIFUbC-electricity","electricity",AI3631="BIFUbC-biomass","biomass",AI3631="BIFUbC-coal","coal",AI3631="BIFUbC-crude-oil","crude oil",AI3631="BIFUbC-heat","heat",AI3631="BIFUbC-hydrogen","hydrogen",AI3631="BIFUbC-natural-gas","natural gas",AI3631="BIFUbC-heavy-or-residual-oil","heavy or residual oil",AI3631="BIFUbC-petroleum-diesel", "petroleum diesel",AI3631="BIFUbC-LPG-propane-or-butane","lpg propane or butane")</f>
        <v>heat</v>
      </c>
      <c r="AI3631" t="s">
        <v>762</v>
      </c>
    </row>
    <row r="3632" spans="1:35" x14ac:dyDescent="0.75">
      <c r="A3632" t="s">
        <v>143</v>
      </c>
      <c r="B3632">
        <v>1</v>
      </c>
      <c r="C3632">
        <v>1</v>
      </c>
      <c r="D3632">
        <v>1</v>
      </c>
      <c r="E3632">
        <v>1</v>
      </c>
      <c r="F3632">
        <v>1</v>
      </c>
      <c r="G3632">
        <v>1</v>
      </c>
      <c r="H3632">
        <v>1</v>
      </c>
      <c r="I3632">
        <v>1</v>
      </c>
      <c r="J3632">
        <v>1</v>
      </c>
      <c r="K3632">
        <v>1</v>
      </c>
      <c r="L3632">
        <v>1</v>
      </c>
      <c r="M3632">
        <v>1</v>
      </c>
      <c r="N3632">
        <v>1</v>
      </c>
      <c r="O3632">
        <v>1</v>
      </c>
      <c r="P3632">
        <v>1</v>
      </c>
      <c r="Q3632">
        <v>1</v>
      </c>
      <c r="R3632">
        <v>1</v>
      </c>
      <c r="S3632">
        <v>1</v>
      </c>
      <c r="T3632">
        <v>1</v>
      </c>
      <c r="U3632">
        <v>1</v>
      </c>
      <c r="V3632">
        <v>1</v>
      </c>
      <c r="W3632">
        <v>1</v>
      </c>
      <c r="X3632">
        <v>1</v>
      </c>
      <c r="Y3632">
        <v>1</v>
      </c>
      <c r="Z3632">
        <v>1</v>
      </c>
      <c r="AA3632">
        <v>1</v>
      </c>
      <c r="AB3632">
        <v>1</v>
      </c>
      <c r="AC3632">
        <v>1</v>
      </c>
      <c r="AD3632">
        <v>1</v>
      </c>
      <c r="AE3632">
        <v>1</v>
      </c>
      <c r="AF3632">
        <v>1</v>
      </c>
      <c r="AG3632" t="s">
        <v>111</v>
      </c>
      <c r="AH3632" t="str" cm="1">
        <f t="array" ref="AH3632">_xlfn.IFS(AI3632="BIFUbC-electricity","electricity",AI3632="BIFUbC-biomass","biomass",AI3632="BIFUbC-coal","coal",AI3632="BIFUbC-crude-oil","crude oil",AI3632="BIFUbC-heat","heat",AI3632="BIFUbC-hydrogen","hydrogen",AI3632="BIFUbC-natural-gas","natural gas",AI3632="BIFUbC-heavy-or-residual-oil","heavy or residual oil",AI3632="BIFUbC-petroleum-diesel", "petroleum diesel",AI3632="BIFUbC-LPG-propane-or-butane","lpg propane or butane")</f>
        <v>heat</v>
      </c>
      <c r="AI3632" t="s">
        <v>762</v>
      </c>
    </row>
    <row r="3633" spans="1:35" x14ac:dyDescent="0.75">
      <c r="A3633" t="s">
        <v>144</v>
      </c>
      <c r="B3633">
        <v>1</v>
      </c>
      <c r="C3633">
        <v>1</v>
      </c>
      <c r="D3633">
        <v>1</v>
      </c>
      <c r="E3633">
        <v>1</v>
      </c>
      <c r="F3633">
        <v>1</v>
      </c>
      <c r="G3633">
        <v>1</v>
      </c>
      <c r="H3633">
        <v>1</v>
      </c>
      <c r="I3633">
        <v>1</v>
      </c>
      <c r="J3633">
        <v>1</v>
      </c>
      <c r="K3633">
        <v>1</v>
      </c>
      <c r="L3633">
        <v>1</v>
      </c>
      <c r="M3633">
        <v>1</v>
      </c>
      <c r="N3633">
        <v>1</v>
      </c>
      <c r="O3633">
        <v>1</v>
      </c>
      <c r="P3633">
        <v>1</v>
      </c>
      <c r="Q3633">
        <v>1</v>
      </c>
      <c r="R3633">
        <v>1</v>
      </c>
      <c r="S3633">
        <v>1</v>
      </c>
      <c r="T3633">
        <v>1</v>
      </c>
      <c r="U3633">
        <v>1</v>
      </c>
      <c r="V3633">
        <v>1</v>
      </c>
      <c r="W3633">
        <v>1</v>
      </c>
      <c r="X3633">
        <v>1</v>
      </c>
      <c r="Y3633">
        <v>1</v>
      </c>
      <c r="Z3633">
        <v>1</v>
      </c>
      <c r="AA3633">
        <v>1</v>
      </c>
      <c r="AB3633">
        <v>1</v>
      </c>
      <c r="AC3633">
        <v>1</v>
      </c>
      <c r="AD3633">
        <v>1</v>
      </c>
      <c r="AE3633">
        <v>1</v>
      </c>
      <c r="AF3633">
        <v>1</v>
      </c>
      <c r="AG3633" t="s">
        <v>111</v>
      </c>
      <c r="AH3633" t="str" cm="1">
        <f t="array" ref="AH3633">_xlfn.IFS(AI3633="BIFUbC-electricity","electricity",AI3633="BIFUbC-biomass","biomass",AI3633="BIFUbC-coal","coal",AI3633="BIFUbC-crude-oil","crude oil",AI3633="BIFUbC-heat","heat",AI3633="BIFUbC-hydrogen","hydrogen",AI3633="BIFUbC-natural-gas","natural gas",AI3633="BIFUbC-heavy-or-residual-oil","heavy or residual oil",AI3633="BIFUbC-petroleum-diesel", "petroleum diesel",AI3633="BIFUbC-LPG-propane-or-butane","lpg propane or butane")</f>
        <v>heat</v>
      </c>
      <c r="AI3633" t="s">
        <v>762</v>
      </c>
    </row>
    <row r="3634" spans="1:35" x14ac:dyDescent="0.75">
      <c r="A3634" t="s">
        <v>145</v>
      </c>
      <c r="B3634">
        <v>1</v>
      </c>
      <c r="C3634">
        <v>1</v>
      </c>
      <c r="D3634">
        <v>1</v>
      </c>
      <c r="E3634">
        <v>1</v>
      </c>
      <c r="F3634">
        <v>1</v>
      </c>
      <c r="G3634">
        <v>1</v>
      </c>
      <c r="H3634">
        <v>1</v>
      </c>
      <c r="I3634">
        <v>1</v>
      </c>
      <c r="J3634">
        <v>1</v>
      </c>
      <c r="K3634">
        <v>1</v>
      </c>
      <c r="L3634">
        <v>1</v>
      </c>
      <c r="M3634">
        <v>1</v>
      </c>
      <c r="N3634">
        <v>1</v>
      </c>
      <c r="O3634">
        <v>1</v>
      </c>
      <c r="P3634">
        <v>1</v>
      </c>
      <c r="Q3634">
        <v>1</v>
      </c>
      <c r="R3634">
        <v>1</v>
      </c>
      <c r="S3634">
        <v>1</v>
      </c>
      <c r="T3634">
        <v>1</v>
      </c>
      <c r="U3634">
        <v>1</v>
      </c>
      <c r="V3634">
        <v>1</v>
      </c>
      <c r="W3634">
        <v>1</v>
      </c>
      <c r="X3634">
        <v>1</v>
      </c>
      <c r="Y3634">
        <v>1</v>
      </c>
      <c r="Z3634">
        <v>1</v>
      </c>
      <c r="AA3634">
        <v>1</v>
      </c>
      <c r="AB3634">
        <v>1</v>
      </c>
      <c r="AC3634">
        <v>1</v>
      </c>
      <c r="AD3634">
        <v>1</v>
      </c>
      <c r="AE3634">
        <v>1</v>
      </c>
      <c r="AF3634">
        <v>1</v>
      </c>
      <c r="AG3634" t="s">
        <v>111</v>
      </c>
      <c r="AH3634" t="str" cm="1">
        <f t="array" ref="AH3634">_xlfn.IFS(AI3634="BIFUbC-electricity","electricity",AI3634="BIFUbC-biomass","biomass",AI3634="BIFUbC-coal","coal",AI3634="BIFUbC-crude-oil","crude oil",AI3634="BIFUbC-heat","heat",AI3634="BIFUbC-hydrogen","hydrogen",AI3634="BIFUbC-natural-gas","natural gas",AI3634="BIFUbC-heavy-or-residual-oil","heavy or residual oil",AI3634="BIFUbC-petroleum-diesel", "petroleum diesel",AI3634="BIFUbC-LPG-propane-or-butane","lpg propane or butane")</f>
        <v>heat</v>
      </c>
      <c r="AI3634" t="s">
        <v>762</v>
      </c>
    </row>
    <row r="3635" spans="1:35" x14ac:dyDescent="0.75">
      <c r="A3635" t="s">
        <v>146</v>
      </c>
      <c r="B3635">
        <v>1</v>
      </c>
      <c r="C3635">
        <v>1</v>
      </c>
      <c r="D3635">
        <v>1</v>
      </c>
      <c r="E3635">
        <v>1</v>
      </c>
      <c r="F3635">
        <v>1</v>
      </c>
      <c r="G3635">
        <v>1</v>
      </c>
      <c r="H3635">
        <v>1</v>
      </c>
      <c r="I3635">
        <v>1</v>
      </c>
      <c r="J3635">
        <v>1</v>
      </c>
      <c r="K3635">
        <v>1</v>
      </c>
      <c r="L3635">
        <v>1</v>
      </c>
      <c r="M3635">
        <v>1</v>
      </c>
      <c r="N3635">
        <v>1</v>
      </c>
      <c r="O3635">
        <v>1</v>
      </c>
      <c r="P3635">
        <v>1</v>
      </c>
      <c r="Q3635">
        <v>1</v>
      </c>
      <c r="R3635">
        <v>1</v>
      </c>
      <c r="S3635">
        <v>1</v>
      </c>
      <c r="T3635">
        <v>1</v>
      </c>
      <c r="U3635">
        <v>1</v>
      </c>
      <c r="V3635">
        <v>1</v>
      </c>
      <c r="W3635">
        <v>1</v>
      </c>
      <c r="X3635">
        <v>1</v>
      </c>
      <c r="Y3635">
        <v>1</v>
      </c>
      <c r="Z3635">
        <v>1</v>
      </c>
      <c r="AA3635">
        <v>1</v>
      </c>
      <c r="AB3635">
        <v>1</v>
      </c>
      <c r="AC3635">
        <v>1</v>
      </c>
      <c r="AD3635">
        <v>1</v>
      </c>
      <c r="AE3635">
        <v>1</v>
      </c>
      <c r="AF3635">
        <v>1</v>
      </c>
      <c r="AG3635" t="s">
        <v>111</v>
      </c>
      <c r="AH3635" t="str" cm="1">
        <f t="array" ref="AH3635">_xlfn.IFS(AI3635="BIFUbC-electricity","electricity",AI3635="BIFUbC-biomass","biomass",AI3635="BIFUbC-coal","coal",AI3635="BIFUbC-crude-oil","crude oil",AI3635="BIFUbC-heat","heat",AI3635="BIFUbC-hydrogen","hydrogen",AI3635="BIFUbC-natural-gas","natural gas",AI3635="BIFUbC-heavy-or-residual-oil","heavy or residual oil",AI3635="BIFUbC-petroleum-diesel", "petroleum diesel",AI3635="BIFUbC-LPG-propane-or-butane","lpg propane or butane")</f>
        <v>heat</v>
      </c>
      <c r="AI3635" t="s">
        <v>762</v>
      </c>
    </row>
    <row r="3636" spans="1:35" x14ac:dyDescent="0.75">
      <c r="A3636" t="s">
        <v>147</v>
      </c>
      <c r="B3636">
        <v>1</v>
      </c>
      <c r="C3636">
        <v>1</v>
      </c>
      <c r="D3636">
        <v>1</v>
      </c>
      <c r="E3636">
        <v>1</v>
      </c>
      <c r="F3636">
        <v>1</v>
      </c>
      <c r="G3636">
        <v>1</v>
      </c>
      <c r="H3636">
        <v>1</v>
      </c>
      <c r="I3636">
        <v>1</v>
      </c>
      <c r="J3636">
        <v>1</v>
      </c>
      <c r="K3636">
        <v>1</v>
      </c>
      <c r="L3636">
        <v>1</v>
      </c>
      <c r="M3636">
        <v>1</v>
      </c>
      <c r="N3636">
        <v>1</v>
      </c>
      <c r="O3636">
        <v>1</v>
      </c>
      <c r="P3636">
        <v>1</v>
      </c>
      <c r="Q3636">
        <v>1</v>
      </c>
      <c r="R3636">
        <v>1</v>
      </c>
      <c r="S3636">
        <v>1</v>
      </c>
      <c r="T3636">
        <v>1</v>
      </c>
      <c r="U3636">
        <v>1</v>
      </c>
      <c r="V3636">
        <v>1</v>
      </c>
      <c r="W3636">
        <v>1</v>
      </c>
      <c r="X3636">
        <v>1</v>
      </c>
      <c r="Y3636">
        <v>1</v>
      </c>
      <c r="Z3636">
        <v>1</v>
      </c>
      <c r="AA3636">
        <v>1</v>
      </c>
      <c r="AB3636">
        <v>1</v>
      </c>
      <c r="AC3636">
        <v>1</v>
      </c>
      <c r="AD3636">
        <v>1</v>
      </c>
      <c r="AE3636">
        <v>1</v>
      </c>
      <c r="AF3636">
        <v>1</v>
      </c>
      <c r="AG3636" t="s">
        <v>111</v>
      </c>
      <c r="AH3636" t="str" cm="1">
        <f t="array" ref="AH3636">_xlfn.IFS(AI3636="BIFUbC-electricity","electricity",AI3636="BIFUbC-biomass","biomass",AI3636="BIFUbC-coal","coal",AI3636="BIFUbC-crude-oil","crude oil",AI3636="BIFUbC-heat","heat",AI3636="BIFUbC-hydrogen","hydrogen",AI3636="BIFUbC-natural-gas","natural gas",AI3636="BIFUbC-heavy-or-residual-oil","heavy or residual oil",AI3636="BIFUbC-petroleum-diesel", "petroleum diesel",AI3636="BIFUbC-LPG-propane-or-butane","lpg propane or butane")</f>
        <v>heat</v>
      </c>
      <c r="AI3636" t="s">
        <v>762</v>
      </c>
    </row>
    <row r="3637" spans="1:35" x14ac:dyDescent="0.75">
      <c r="A3637" t="s">
        <v>148</v>
      </c>
      <c r="B3637">
        <v>1</v>
      </c>
      <c r="C3637">
        <v>1</v>
      </c>
      <c r="D3637">
        <v>1</v>
      </c>
      <c r="E3637">
        <v>1</v>
      </c>
      <c r="F3637">
        <v>1</v>
      </c>
      <c r="G3637">
        <v>1</v>
      </c>
      <c r="H3637">
        <v>1</v>
      </c>
      <c r="I3637">
        <v>1</v>
      </c>
      <c r="J3637">
        <v>1</v>
      </c>
      <c r="K3637">
        <v>1</v>
      </c>
      <c r="L3637">
        <v>1</v>
      </c>
      <c r="M3637">
        <v>1</v>
      </c>
      <c r="N3637">
        <v>1</v>
      </c>
      <c r="O3637">
        <v>1</v>
      </c>
      <c r="P3637">
        <v>1</v>
      </c>
      <c r="Q3637">
        <v>1</v>
      </c>
      <c r="R3637">
        <v>1</v>
      </c>
      <c r="S3637">
        <v>1</v>
      </c>
      <c r="T3637">
        <v>1</v>
      </c>
      <c r="U3637">
        <v>1</v>
      </c>
      <c r="V3637">
        <v>1</v>
      </c>
      <c r="W3637">
        <v>1</v>
      </c>
      <c r="X3637">
        <v>1</v>
      </c>
      <c r="Y3637">
        <v>1</v>
      </c>
      <c r="Z3637">
        <v>1</v>
      </c>
      <c r="AA3637">
        <v>1</v>
      </c>
      <c r="AB3637">
        <v>1</v>
      </c>
      <c r="AC3637">
        <v>1</v>
      </c>
      <c r="AD3637">
        <v>1</v>
      </c>
      <c r="AE3637">
        <v>1</v>
      </c>
      <c r="AF3637">
        <v>1</v>
      </c>
      <c r="AG3637" t="s">
        <v>111</v>
      </c>
      <c r="AH3637" t="str" cm="1">
        <f t="array" ref="AH3637">_xlfn.IFS(AI3637="BIFUbC-electricity","electricity",AI3637="BIFUbC-biomass","biomass",AI3637="BIFUbC-coal","coal",AI3637="BIFUbC-crude-oil","crude oil",AI3637="BIFUbC-heat","heat",AI3637="BIFUbC-hydrogen","hydrogen",AI3637="BIFUbC-natural-gas","natural gas",AI3637="BIFUbC-heavy-or-residual-oil","heavy or residual oil",AI3637="BIFUbC-petroleum-diesel", "petroleum diesel",AI3637="BIFUbC-LPG-propane-or-butane","lpg propane or butane")</f>
        <v>heat</v>
      </c>
      <c r="AI3637" t="s">
        <v>762</v>
      </c>
    </row>
    <row r="3638" spans="1:35" x14ac:dyDescent="0.75">
      <c r="A3638" t="s">
        <v>149</v>
      </c>
      <c r="B3638">
        <v>1</v>
      </c>
      <c r="C3638">
        <v>1</v>
      </c>
      <c r="D3638">
        <v>1</v>
      </c>
      <c r="E3638">
        <v>1</v>
      </c>
      <c r="F3638">
        <v>1</v>
      </c>
      <c r="G3638">
        <v>1</v>
      </c>
      <c r="H3638">
        <v>1</v>
      </c>
      <c r="I3638">
        <v>1</v>
      </c>
      <c r="J3638">
        <v>1</v>
      </c>
      <c r="K3638">
        <v>1</v>
      </c>
      <c r="L3638">
        <v>1</v>
      </c>
      <c r="M3638">
        <v>1</v>
      </c>
      <c r="N3638">
        <v>1</v>
      </c>
      <c r="O3638">
        <v>1</v>
      </c>
      <c r="P3638">
        <v>1</v>
      </c>
      <c r="Q3638">
        <v>1</v>
      </c>
      <c r="R3638">
        <v>1</v>
      </c>
      <c r="S3638">
        <v>1</v>
      </c>
      <c r="T3638">
        <v>1</v>
      </c>
      <c r="U3638">
        <v>1</v>
      </c>
      <c r="V3638">
        <v>1</v>
      </c>
      <c r="W3638">
        <v>1</v>
      </c>
      <c r="X3638">
        <v>1</v>
      </c>
      <c r="Y3638">
        <v>1</v>
      </c>
      <c r="Z3638">
        <v>1</v>
      </c>
      <c r="AA3638">
        <v>1</v>
      </c>
      <c r="AB3638">
        <v>1</v>
      </c>
      <c r="AC3638">
        <v>1</v>
      </c>
      <c r="AD3638">
        <v>1</v>
      </c>
      <c r="AE3638">
        <v>1</v>
      </c>
      <c r="AF3638">
        <v>1</v>
      </c>
      <c r="AG3638" t="s">
        <v>111</v>
      </c>
      <c r="AH3638" t="str" cm="1">
        <f t="array" ref="AH3638">_xlfn.IFS(AI3638="BIFUbC-electricity","electricity",AI3638="BIFUbC-biomass","biomass",AI3638="BIFUbC-coal","coal",AI3638="BIFUbC-crude-oil","crude oil",AI3638="BIFUbC-heat","heat",AI3638="BIFUbC-hydrogen","hydrogen",AI3638="BIFUbC-natural-gas","natural gas",AI3638="BIFUbC-heavy-or-residual-oil","heavy or residual oil",AI3638="BIFUbC-petroleum-diesel", "petroleum diesel",AI3638="BIFUbC-LPG-propane-or-butane","lpg propane or butane")</f>
        <v>heat</v>
      </c>
      <c r="AI3638" t="s">
        <v>762</v>
      </c>
    </row>
    <row r="3639" spans="1:35" x14ac:dyDescent="0.75">
      <c r="A3639" t="s">
        <v>150</v>
      </c>
      <c r="B3639">
        <v>1</v>
      </c>
      <c r="C3639">
        <v>1</v>
      </c>
      <c r="D3639">
        <v>1</v>
      </c>
      <c r="E3639">
        <v>1</v>
      </c>
      <c r="F3639">
        <v>1</v>
      </c>
      <c r="G3639">
        <v>1</v>
      </c>
      <c r="H3639">
        <v>1</v>
      </c>
      <c r="I3639">
        <v>1</v>
      </c>
      <c r="J3639">
        <v>1</v>
      </c>
      <c r="K3639">
        <v>1</v>
      </c>
      <c r="L3639">
        <v>1</v>
      </c>
      <c r="M3639">
        <v>1</v>
      </c>
      <c r="N3639">
        <v>1</v>
      </c>
      <c r="O3639">
        <v>1</v>
      </c>
      <c r="P3639">
        <v>1</v>
      </c>
      <c r="Q3639">
        <v>1</v>
      </c>
      <c r="R3639">
        <v>1</v>
      </c>
      <c r="S3639">
        <v>1</v>
      </c>
      <c r="T3639">
        <v>1</v>
      </c>
      <c r="U3639">
        <v>1</v>
      </c>
      <c r="V3639">
        <v>1</v>
      </c>
      <c r="W3639">
        <v>1</v>
      </c>
      <c r="X3639">
        <v>1</v>
      </c>
      <c r="Y3639">
        <v>1</v>
      </c>
      <c r="Z3639">
        <v>1</v>
      </c>
      <c r="AA3639">
        <v>1</v>
      </c>
      <c r="AB3639">
        <v>1</v>
      </c>
      <c r="AC3639">
        <v>1</v>
      </c>
      <c r="AD3639">
        <v>1</v>
      </c>
      <c r="AE3639">
        <v>1</v>
      </c>
      <c r="AF3639">
        <v>1</v>
      </c>
      <c r="AG3639" t="s">
        <v>111</v>
      </c>
      <c r="AH3639" t="str" cm="1">
        <f t="array" ref="AH3639">_xlfn.IFS(AI3639="BIFUbC-electricity","electricity",AI3639="BIFUbC-biomass","biomass",AI3639="BIFUbC-coal","coal",AI3639="BIFUbC-crude-oil","crude oil",AI3639="BIFUbC-heat","heat",AI3639="BIFUbC-hydrogen","hydrogen",AI3639="BIFUbC-natural-gas","natural gas",AI3639="BIFUbC-heavy-or-residual-oil","heavy or residual oil",AI3639="BIFUbC-petroleum-diesel", "petroleum diesel",AI3639="BIFUbC-LPG-propane-or-butane","lpg propane or butane")</f>
        <v>heat</v>
      </c>
      <c r="AI3639" t="s">
        <v>762</v>
      </c>
    </row>
    <row r="3640" spans="1:35" x14ac:dyDescent="0.75">
      <c r="A3640" t="s">
        <v>151</v>
      </c>
      <c r="B3640">
        <v>1</v>
      </c>
      <c r="C3640">
        <v>1</v>
      </c>
      <c r="D3640">
        <v>1</v>
      </c>
      <c r="E3640">
        <v>1</v>
      </c>
      <c r="F3640">
        <v>1</v>
      </c>
      <c r="G3640">
        <v>1</v>
      </c>
      <c r="H3640">
        <v>1</v>
      </c>
      <c r="I3640">
        <v>1</v>
      </c>
      <c r="J3640">
        <v>1</v>
      </c>
      <c r="K3640">
        <v>1</v>
      </c>
      <c r="L3640">
        <v>1</v>
      </c>
      <c r="M3640">
        <v>1</v>
      </c>
      <c r="N3640">
        <v>1</v>
      </c>
      <c r="O3640">
        <v>1</v>
      </c>
      <c r="P3640">
        <v>1</v>
      </c>
      <c r="Q3640">
        <v>1</v>
      </c>
      <c r="R3640">
        <v>1</v>
      </c>
      <c r="S3640">
        <v>1</v>
      </c>
      <c r="T3640">
        <v>1</v>
      </c>
      <c r="U3640">
        <v>1</v>
      </c>
      <c r="V3640">
        <v>1</v>
      </c>
      <c r="W3640">
        <v>1</v>
      </c>
      <c r="X3640">
        <v>1</v>
      </c>
      <c r="Y3640">
        <v>1</v>
      </c>
      <c r="Z3640">
        <v>1</v>
      </c>
      <c r="AA3640">
        <v>1</v>
      </c>
      <c r="AB3640">
        <v>1</v>
      </c>
      <c r="AC3640">
        <v>1</v>
      </c>
      <c r="AD3640">
        <v>1</v>
      </c>
      <c r="AE3640">
        <v>1</v>
      </c>
      <c r="AF3640">
        <v>1</v>
      </c>
      <c r="AG3640" t="s">
        <v>111</v>
      </c>
      <c r="AH3640" t="str" cm="1">
        <f t="array" ref="AH3640">_xlfn.IFS(AI3640="BIFUbC-electricity","electricity",AI3640="BIFUbC-biomass","biomass",AI3640="BIFUbC-coal","coal",AI3640="BIFUbC-crude-oil","crude oil",AI3640="BIFUbC-heat","heat",AI3640="BIFUbC-hydrogen","hydrogen",AI3640="BIFUbC-natural-gas","natural gas",AI3640="BIFUbC-heavy-or-residual-oil","heavy or residual oil",AI3640="BIFUbC-petroleum-diesel", "petroleum diesel",AI3640="BIFUbC-LPG-propane-or-butane","lpg propane or butane")</f>
        <v>heat</v>
      </c>
      <c r="AI3640" t="s">
        <v>762</v>
      </c>
    </row>
    <row r="3641" spans="1:35" x14ac:dyDescent="0.75">
      <c r="A3641" t="s">
        <v>152</v>
      </c>
      <c r="B3641">
        <v>1</v>
      </c>
      <c r="C3641">
        <v>1</v>
      </c>
      <c r="D3641">
        <v>1</v>
      </c>
      <c r="E3641">
        <v>1</v>
      </c>
      <c r="F3641">
        <v>1</v>
      </c>
      <c r="G3641">
        <v>1</v>
      </c>
      <c r="H3641">
        <v>1</v>
      </c>
      <c r="I3641">
        <v>1</v>
      </c>
      <c r="J3641">
        <v>1</v>
      </c>
      <c r="K3641">
        <v>1</v>
      </c>
      <c r="L3641">
        <v>1</v>
      </c>
      <c r="M3641">
        <v>1</v>
      </c>
      <c r="N3641">
        <v>1</v>
      </c>
      <c r="O3641">
        <v>1</v>
      </c>
      <c r="P3641">
        <v>1</v>
      </c>
      <c r="Q3641">
        <v>1</v>
      </c>
      <c r="R3641">
        <v>1</v>
      </c>
      <c r="S3641">
        <v>1</v>
      </c>
      <c r="T3641">
        <v>1</v>
      </c>
      <c r="U3641">
        <v>1</v>
      </c>
      <c r="V3641">
        <v>1</v>
      </c>
      <c r="W3641">
        <v>1</v>
      </c>
      <c r="X3641">
        <v>1</v>
      </c>
      <c r="Y3641">
        <v>1</v>
      </c>
      <c r="Z3641">
        <v>1</v>
      </c>
      <c r="AA3641">
        <v>1</v>
      </c>
      <c r="AB3641">
        <v>1</v>
      </c>
      <c r="AC3641">
        <v>1</v>
      </c>
      <c r="AD3641">
        <v>1</v>
      </c>
      <c r="AE3641">
        <v>1</v>
      </c>
      <c r="AF3641">
        <v>1</v>
      </c>
      <c r="AG3641" t="s">
        <v>111</v>
      </c>
      <c r="AH3641" t="str" cm="1">
        <f t="array" ref="AH3641">_xlfn.IFS(AI3641="BIFUbC-electricity","electricity",AI3641="BIFUbC-biomass","biomass",AI3641="BIFUbC-coal","coal",AI3641="BIFUbC-crude-oil","crude oil",AI3641="BIFUbC-heat","heat",AI3641="BIFUbC-hydrogen","hydrogen",AI3641="BIFUbC-natural-gas","natural gas",AI3641="BIFUbC-heavy-or-residual-oil","heavy or residual oil",AI3641="BIFUbC-petroleum-diesel", "petroleum diesel",AI3641="BIFUbC-LPG-propane-or-butane","lpg propane or butane")</f>
        <v>heat</v>
      </c>
      <c r="AI3641" t="s">
        <v>762</v>
      </c>
    </row>
    <row r="3642" spans="1:35" x14ac:dyDescent="0.75">
      <c r="A3642" t="s">
        <v>153</v>
      </c>
      <c r="B3642">
        <v>1</v>
      </c>
      <c r="C3642">
        <v>1</v>
      </c>
      <c r="D3642">
        <v>1</v>
      </c>
      <c r="E3642">
        <v>1</v>
      </c>
      <c r="F3642">
        <v>1</v>
      </c>
      <c r="G3642">
        <v>1</v>
      </c>
      <c r="H3642">
        <v>1</v>
      </c>
      <c r="I3642">
        <v>1</v>
      </c>
      <c r="J3642">
        <v>1</v>
      </c>
      <c r="K3642">
        <v>1</v>
      </c>
      <c r="L3642">
        <v>1</v>
      </c>
      <c r="M3642">
        <v>1</v>
      </c>
      <c r="N3642">
        <v>1</v>
      </c>
      <c r="O3642">
        <v>1</v>
      </c>
      <c r="P3642">
        <v>1</v>
      </c>
      <c r="Q3642">
        <v>1</v>
      </c>
      <c r="R3642">
        <v>1</v>
      </c>
      <c r="S3642">
        <v>1</v>
      </c>
      <c r="T3642">
        <v>1</v>
      </c>
      <c r="U3642">
        <v>1</v>
      </c>
      <c r="V3642">
        <v>1</v>
      </c>
      <c r="W3642">
        <v>1</v>
      </c>
      <c r="X3642">
        <v>1</v>
      </c>
      <c r="Y3642">
        <v>1</v>
      </c>
      <c r="Z3642">
        <v>1</v>
      </c>
      <c r="AA3642">
        <v>1</v>
      </c>
      <c r="AB3642">
        <v>1</v>
      </c>
      <c r="AC3642">
        <v>1</v>
      </c>
      <c r="AD3642">
        <v>1</v>
      </c>
      <c r="AE3642">
        <v>1</v>
      </c>
      <c r="AF3642">
        <v>1</v>
      </c>
      <c r="AG3642" t="s">
        <v>111</v>
      </c>
      <c r="AH3642" t="str" cm="1">
        <f t="array" ref="AH3642">_xlfn.IFS(AI3642="BIFUbC-electricity","electricity",AI3642="BIFUbC-biomass","biomass",AI3642="BIFUbC-coal","coal",AI3642="BIFUbC-crude-oil","crude oil",AI3642="BIFUbC-heat","heat",AI3642="BIFUbC-hydrogen","hydrogen",AI3642="BIFUbC-natural-gas","natural gas",AI3642="BIFUbC-heavy-or-residual-oil","heavy or residual oil",AI3642="BIFUbC-petroleum-diesel", "petroleum diesel",AI3642="BIFUbC-LPG-propane-or-butane","lpg propane or butane")</f>
        <v>heat</v>
      </c>
      <c r="AI3642" t="s">
        <v>762</v>
      </c>
    </row>
    <row r="3643" spans="1:35" x14ac:dyDescent="0.75">
      <c r="A3643" t="s">
        <v>154</v>
      </c>
      <c r="B3643">
        <v>1</v>
      </c>
      <c r="C3643">
        <v>1</v>
      </c>
      <c r="D3643">
        <v>1</v>
      </c>
      <c r="E3643">
        <v>1</v>
      </c>
      <c r="F3643">
        <v>1</v>
      </c>
      <c r="G3643">
        <v>1</v>
      </c>
      <c r="H3643">
        <v>1</v>
      </c>
      <c r="I3643">
        <v>1</v>
      </c>
      <c r="J3643">
        <v>1</v>
      </c>
      <c r="K3643">
        <v>1</v>
      </c>
      <c r="L3643">
        <v>1</v>
      </c>
      <c r="M3643">
        <v>1</v>
      </c>
      <c r="N3643">
        <v>1</v>
      </c>
      <c r="O3643">
        <v>1</v>
      </c>
      <c r="P3643">
        <v>1</v>
      </c>
      <c r="Q3643">
        <v>1</v>
      </c>
      <c r="R3643">
        <v>1</v>
      </c>
      <c r="S3643">
        <v>1</v>
      </c>
      <c r="T3643">
        <v>1</v>
      </c>
      <c r="U3643">
        <v>1</v>
      </c>
      <c r="V3643">
        <v>1</v>
      </c>
      <c r="W3643">
        <v>1</v>
      </c>
      <c r="X3643">
        <v>1</v>
      </c>
      <c r="Y3643">
        <v>1</v>
      </c>
      <c r="Z3643">
        <v>1</v>
      </c>
      <c r="AA3643">
        <v>1</v>
      </c>
      <c r="AB3643">
        <v>1</v>
      </c>
      <c r="AC3643">
        <v>1</v>
      </c>
      <c r="AD3643">
        <v>1</v>
      </c>
      <c r="AE3643">
        <v>1</v>
      </c>
      <c r="AF3643">
        <v>1</v>
      </c>
      <c r="AG3643" t="s">
        <v>111</v>
      </c>
      <c r="AH3643" t="str" cm="1">
        <f t="array" ref="AH3643">_xlfn.IFS(AI3643="BIFUbC-electricity","electricity",AI3643="BIFUbC-biomass","biomass",AI3643="BIFUbC-coal","coal",AI3643="BIFUbC-crude-oil","crude oil",AI3643="BIFUbC-heat","heat",AI3643="BIFUbC-hydrogen","hydrogen",AI3643="BIFUbC-natural-gas","natural gas",AI3643="BIFUbC-heavy-or-residual-oil","heavy or residual oil",AI3643="BIFUbC-petroleum-diesel", "petroleum diesel",AI3643="BIFUbC-LPG-propane-or-butane","lpg propane or butane")</f>
        <v>heat</v>
      </c>
      <c r="AI3643" t="s">
        <v>762</v>
      </c>
    </row>
    <row r="3644" spans="1:35" x14ac:dyDescent="0.75">
      <c r="A3644" t="s">
        <v>155</v>
      </c>
      <c r="B3644">
        <v>1</v>
      </c>
      <c r="C3644">
        <v>1</v>
      </c>
      <c r="D3644">
        <v>1</v>
      </c>
      <c r="E3644">
        <v>1</v>
      </c>
      <c r="F3644">
        <v>1</v>
      </c>
      <c r="G3644">
        <v>1</v>
      </c>
      <c r="H3644">
        <v>1</v>
      </c>
      <c r="I3644">
        <v>1</v>
      </c>
      <c r="J3644">
        <v>1</v>
      </c>
      <c r="K3644">
        <v>1</v>
      </c>
      <c r="L3644">
        <v>1</v>
      </c>
      <c r="M3644">
        <v>1</v>
      </c>
      <c r="N3644">
        <v>1</v>
      </c>
      <c r="O3644">
        <v>1</v>
      </c>
      <c r="P3644">
        <v>1</v>
      </c>
      <c r="Q3644">
        <v>1</v>
      </c>
      <c r="R3644">
        <v>1</v>
      </c>
      <c r="S3644">
        <v>1</v>
      </c>
      <c r="T3644">
        <v>1</v>
      </c>
      <c r="U3644">
        <v>1</v>
      </c>
      <c r="V3644">
        <v>1</v>
      </c>
      <c r="W3644">
        <v>1</v>
      </c>
      <c r="X3644">
        <v>1</v>
      </c>
      <c r="Y3644">
        <v>1</v>
      </c>
      <c r="Z3644">
        <v>1</v>
      </c>
      <c r="AA3644">
        <v>1</v>
      </c>
      <c r="AB3644">
        <v>1</v>
      </c>
      <c r="AC3644">
        <v>1</v>
      </c>
      <c r="AD3644">
        <v>1</v>
      </c>
      <c r="AE3644">
        <v>1</v>
      </c>
      <c r="AF3644">
        <v>1</v>
      </c>
      <c r="AG3644" t="s">
        <v>111</v>
      </c>
      <c r="AH3644" t="str" cm="1">
        <f t="array" ref="AH3644">_xlfn.IFS(AI3644="BIFUbC-electricity","electricity",AI3644="BIFUbC-biomass","biomass",AI3644="BIFUbC-coal","coal",AI3644="BIFUbC-crude-oil","crude oil",AI3644="BIFUbC-heat","heat",AI3644="BIFUbC-hydrogen","hydrogen",AI3644="BIFUbC-natural-gas","natural gas",AI3644="BIFUbC-heavy-or-residual-oil","heavy or residual oil",AI3644="BIFUbC-petroleum-diesel", "petroleum diesel",AI3644="BIFUbC-LPG-propane-or-butane","lpg propane or butane")</f>
        <v>heat</v>
      </c>
      <c r="AI3644" t="s">
        <v>762</v>
      </c>
    </row>
    <row r="3645" spans="1:35" x14ac:dyDescent="0.75">
      <c r="A3645" t="s">
        <v>156</v>
      </c>
      <c r="B3645">
        <v>1</v>
      </c>
      <c r="C3645">
        <v>1</v>
      </c>
      <c r="D3645">
        <v>1</v>
      </c>
      <c r="E3645">
        <v>1</v>
      </c>
      <c r="F3645">
        <v>1</v>
      </c>
      <c r="G3645">
        <v>1</v>
      </c>
      <c r="H3645">
        <v>1</v>
      </c>
      <c r="I3645">
        <v>1</v>
      </c>
      <c r="J3645">
        <v>1</v>
      </c>
      <c r="K3645">
        <v>1</v>
      </c>
      <c r="L3645">
        <v>1</v>
      </c>
      <c r="M3645">
        <v>1</v>
      </c>
      <c r="N3645">
        <v>1</v>
      </c>
      <c r="O3645">
        <v>1</v>
      </c>
      <c r="P3645">
        <v>1</v>
      </c>
      <c r="Q3645">
        <v>1</v>
      </c>
      <c r="R3645">
        <v>1</v>
      </c>
      <c r="S3645">
        <v>1</v>
      </c>
      <c r="T3645">
        <v>1</v>
      </c>
      <c r="U3645">
        <v>1</v>
      </c>
      <c r="V3645">
        <v>1</v>
      </c>
      <c r="W3645">
        <v>1</v>
      </c>
      <c r="X3645">
        <v>1</v>
      </c>
      <c r="Y3645">
        <v>1</v>
      </c>
      <c r="Z3645">
        <v>1</v>
      </c>
      <c r="AA3645">
        <v>1</v>
      </c>
      <c r="AB3645">
        <v>1</v>
      </c>
      <c r="AC3645">
        <v>1</v>
      </c>
      <c r="AD3645">
        <v>1</v>
      </c>
      <c r="AE3645">
        <v>1</v>
      </c>
      <c r="AF3645">
        <v>1</v>
      </c>
      <c r="AG3645" t="s">
        <v>111</v>
      </c>
      <c r="AH3645" t="str" cm="1">
        <f t="array" ref="AH3645">_xlfn.IFS(AI3645="BIFUbC-electricity","electricity",AI3645="BIFUbC-biomass","biomass",AI3645="BIFUbC-coal","coal",AI3645="BIFUbC-crude-oil","crude oil",AI3645="BIFUbC-heat","heat",AI3645="BIFUbC-hydrogen","hydrogen",AI3645="BIFUbC-natural-gas","natural gas",AI3645="BIFUbC-heavy-or-residual-oil","heavy or residual oil",AI3645="BIFUbC-petroleum-diesel", "petroleum diesel",AI3645="BIFUbC-LPG-propane-or-butane","lpg propane or butane")</f>
        <v>heat</v>
      </c>
      <c r="AI3645" t="s">
        <v>762</v>
      </c>
    </row>
    <row r="3646" spans="1:35" x14ac:dyDescent="0.75">
      <c r="A3646" t="s">
        <v>157</v>
      </c>
      <c r="B3646">
        <v>1</v>
      </c>
      <c r="C3646">
        <v>1</v>
      </c>
      <c r="D3646">
        <v>1</v>
      </c>
      <c r="E3646">
        <v>1</v>
      </c>
      <c r="F3646">
        <v>1</v>
      </c>
      <c r="G3646">
        <v>1</v>
      </c>
      <c r="H3646">
        <v>1</v>
      </c>
      <c r="I3646">
        <v>1</v>
      </c>
      <c r="J3646">
        <v>1</v>
      </c>
      <c r="K3646">
        <v>1</v>
      </c>
      <c r="L3646">
        <v>1</v>
      </c>
      <c r="M3646">
        <v>1</v>
      </c>
      <c r="N3646">
        <v>1</v>
      </c>
      <c r="O3646">
        <v>1</v>
      </c>
      <c r="P3646">
        <v>1</v>
      </c>
      <c r="Q3646">
        <v>1</v>
      </c>
      <c r="R3646">
        <v>1</v>
      </c>
      <c r="S3646">
        <v>1</v>
      </c>
      <c r="T3646">
        <v>1</v>
      </c>
      <c r="U3646">
        <v>1</v>
      </c>
      <c r="V3646">
        <v>1</v>
      </c>
      <c r="W3646">
        <v>1</v>
      </c>
      <c r="X3646">
        <v>1</v>
      </c>
      <c r="Y3646">
        <v>1</v>
      </c>
      <c r="Z3646">
        <v>1</v>
      </c>
      <c r="AA3646">
        <v>1</v>
      </c>
      <c r="AB3646">
        <v>1</v>
      </c>
      <c r="AC3646">
        <v>1</v>
      </c>
      <c r="AD3646">
        <v>1</v>
      </c>
      <c r="AE3646">
        <v>1</v>
      </c>
      <c r="AF3646">
        <v>1</v>
      </c>
      <c r="AG3646" t="s">
        <v>111</v>
      </c>
      <c r="AH3646" t="str" cm="1">
        <f t="array" ref="AH3646">_xlfn.IFS(AI3646="BIFUbC-electricity","electricity",AI3646="BIFUbC-biomass","biomass",AI3646="BIFUbC-coal","coal",AI3646="BIFUbC-crude-oil","crude oil",AI3646="BIFUbC-heat","heat",AI3646="BIFUbC-hydrogen","hydrogen",AI3646="BIFUbC-natural-gas","natural gas",AI3646="BIFUbC-heavy-or-residual-oil","heavy or residual oil",AI3646="BIFUbC-petroleum-diesel", "petroleum diesel",AI3646="BIFUbC-LPG-propane-or-butane","lpg propane or butane")</f>
        <v>heat</v>
      </c>
      <c r="AI3646" t="s">
        <v>762</v>
      </c>
    </row>
    <row r="3647" spans="1:35" x14ac:dyDescent="0.75">
      <c r="A3647" t="s">
        <v>158</v>
      </c>
      <c r="B3647">
        <v>1</v>
      </c>
      <c r="C3647">
        <v>1</v>
      </c>
      <c r="D3647">
        <v>1</v>
      </c>
      <c r="E3647">
        <v>1</v>
      </c>
      <c r="F3647">
        <v>1</v>
      </c>
      <c r="G3647">
        <v>1</v>
      </c>
      <c r="H3647">
        <v>1</v>
      </c>
      <c r="I3647">
        <v>1</v>
      </c>
      <c r="J3647">
        <v>1</v>
      </c>
      <c r="K3647">
        <v>1</v>
      </c>
      <c r="L3647">
        <v>1</v>
      </c>
      <c r="M3647">
        <v>1</v>
      </c>
      <c r="N3647">
        <v>1</v>
      </c>
      <c r="O3647">
        <v>1</v>
      </c>
      <c r="P3647">
        <v>1</v>
      </c>
      <c r="Q3647">
        <v>1</v>
      </c>
      <c r="R3647">
        <v>1</v>
      </c>
      <c r="S3647">
        <v>1</v>
      </c>
      <c r="T3647">
        <v>1</v>
      </c>
      <c r="U3647">
        <v>1</v>
      </c>
      <c r="V3647">
        <v>1</v>
      </c>
      <c r="W3647">
        <v>1</v>
      </c>
      <c r="X3647">
        <v>1</v>
      </c>
      <c r="Y3647">
        <v>1</v>
      </c>
      <c r="Z3647">
        <v>1</v>
      </c>
      <c r="AA3647">
        <v>1</v>
      </c>
      <c r="AB3647">
        <v>1</v>
      </c>
      <c r="AC3647">
        <v>1</v>
      </c>
      <c r="AD3647">
        <v>1</v>
      </c>
      <c r="AE3647">
        <v>1</v>
      </c>
      <c r="AF3647">
        <v>1</v>
      </c>
      <c r="AG3647" t="s">
        <v>111</v>
      </c>
      <c r="AH3647" t="str" cm="1">
        <f t="array" ref="AH3647">_xlfn.IFS(AI3647="BIFUbC-electricity","electricity",AI3647="BIFUbC-biomass","biomass",AI3647="BIFUbC-coal","coal",AI3647="BIFUbC-crude-oil","crude oil",AI3647="BIFUbC-heat","heat",AI3647="BIFUbC-hydrogen","hydrogen",AI3647="BIFUbC-natural-gas","natural gas",AI3647="BIFUbC-heavy-or-residual-oil","heavy or residual oil",AI3647="BIFUbC-petroleum-diesel", "petroleum diesel",AI3647="BIFUbC-LPG-propane-or-butane","lpg propane or butane")</f>
        <v>heat</v>
      </c>
      <c r="AI3647" t="s">
        <v>762</v>
      </c>
    </row>
    <row r="3648" spans="1:35" x14ac:dyDescent="0.75">
      <c r="A3648" t="s">
        <v>159</v>
      </c>
      <c r="B3648">
        <v>1</v>
      </c>
      <c r="C3648">
        <v>1</v>
      </c>
      <c r="D3648">
        <v>1</v>
      </c>
      <c r="E3648">
        <v>1</v>
      </c>
      <c r="F3648">
        <v>1</v>
      </c>
      <c r="G3648">
        <v>1</v>
      </c>
      <c r="H3648">
        <v>1</v>
      </c>
      <c r="I3648">
        <v>1</v>
      </c>
      <c r="J3648">
        <v>1</v>
      </c>
      <c r="K3648">
        <v>1</v>
      </c>
      <c r="L3648">
        <v>1</v>
      </c>
      <c r="M3648">
        <v>1</v>
      </c>
      <c r="N3648">
        <v>1</v>
      </c>
      <c r="O3648">
        <v>1</v>
      </c>
      <c r="P3648">
        <v>1</v>
      </c>
      <c r="Q3648">
        <v>1</v>
      </c>
      <c r="R3648">
        <v>1</v>
      </c>
      <c r="S3648">
        <v>1</v>
      </c>
      <c r="T3648">
        <v>1</v>
      </c>
      <c r="U3648">
        <v>1</v>
      </c>
      <c r="V3648">
        <v>1</v>
      </c>
      <c r="W3648">
        <v>1</v>
      </c>
      <c r="X3648">
        <v>1</v>
      </c>
      <c r="Y3648">
        <v>1</v>
      </c>
      <c r="Z3648">
        <v>1</v>
      </c>
      <c r="AA3648">
        <v>1</v>
      </c>
      <c r="AB3648">
        <v>1</v>
      </c>
      <c r="AC3648">
        <v>1</v>
      </c>
      <c r="AD3648">
        <v>1</v>
      </c>
      <c r="AE3648">
        <v>1</v>
      </c>
      <c r="AF3648">
        <v>1</v>
      </c>
      <c r="AG3648" t="s">
        <v>111</v>
      </c>
      <c r="AH3648" t="str" cm="1">
        <f t="array" ref="AH3648">_xlfn.IFS(AI3648="BIFUbC-electricity","electricity",AI3648="BIFUbC-biomass","biomass",AI3648="BIFUbC-coal","coal",AI3648="BIFUbC-crude-oil","crude oil",AI3648="BIFUbC-heat","heat",AI3648="BIFUbC-hydrogen","hydrogen",AI3648="BIFUbC-natural-gas","natural gas",AI3648="BIFUbC-heavy-or-residual-oil","heavy or residual oil",AI3648="BIFUbC-petroleum-diesel", "petroleum diesel",AI3648="BIFUbC-LPG-propane-or-butane","lpg propane or butane")</f>
        <v>heat</v>
      </c>
      <c r="AI3648" t="s">
        <v>762</v>
      </c>
    </row>
    <row r="3649" spans="1:35" x14ac:dyDescent="0.75">
      <c r="A3649" t="s">
        <v>160</v>
      </c>
      <c r="B3649">
        <v>1</v>
      </c>
      <c r="C3649">
        <v>1</v>
      </c>
      <c r="D3649">
        <v>1</v>
      </c>
      <c r="E3649">
        <v>1</v>
      </c>
      <c r="F3649">
        <v>1</v>
      </c>
      <c r="G3649">
        <v>1</v>
      </c>
      <c r="H3649">
        <v>1</v>
      </c>
      <c r="I3649">
        <v>1</v>
      </c>
      <c r="J3649">
        <v>1</v>
      </c>
      <c r="K3649">
        <v>1</v>
      </c>
      <c r="L3649">
        <v>1</v>
      </c>
      <c r="M3649">
        <v>1</v>
      </c>
      <c r="N3649">
        <v>1</v>
      </c>
      <c r="O3649">
        <v>1</v>
      </c>
      <c r="P3649">
        <v>1</v>
      </c>
      <c r="Q3649">
        <v>1</v>
      </c>
      <c r="R3649">
        <v>1</v>
      </c>
      <c r="S3649">
        <v>1</v>
      </c>
      <c r="T3649">
        <v>1</v>
      </c>
      <c r="U3649">
        <v>1</v>
      </c>
      <c r="V3649">
        <v>1</v>
      </c>
      <c r="W3649">
        <v>1</v>
      </c>
      <c r="X3649">
        <v>1</v>
      </c>
      <c r="Y3649">
        <v>1</v>
      </c>
      <c r="Z3649">
        <v>1</v>
      </c>
      <c r="AA3649">
        <v>1</v>
      </c>
      <c r="AB3649">
        <v>1</v>
      </c>
      <c r="AC3649">
        <v>1</v>
      </c>
      <c r="AD3649">
        <v>1</v>
      </c>
      <c r="AE3649">
        <v>1</v>
      </c>
      <c r="AF3649">
        <v>1</v>
      </c>
      <c r="AG3649" t="s">
        <v>111</v>
      </c>
      <c r="AH3649" t="str" cm="1">
        <f t="array" ref="AH3649">_xlfn.IFS(AI3649="BIFUbC-electricity","electricity",AI3649="BIFUbC-biomass","biomass",AI3649="BIFUbC-coal","coal",AI3649="BIFUbC-crude-oil","crude oil",AI3649="BIFUbC-heat","heat",AI3649="BIFUbC-hydrogen","hydrogen",AI3649="BIFUbC-natural-gas","natural gas",AI3649="BIFUbC-heavy-or-residual-oil","heavy or residual oil",AI3649="BIFUbC-petroleum-diesel", "petroleum diesel",AI3649="BIFUbC-LPG-propane-or-butane","lpg propane or butane")</f>
        <v>heat</v>
      </c>
      <c r="AI3649" t="s">
        <v>762</v>
      </c>
    </row>
    <row r="3650" spans="1:35" x14ac:dyDescent="0.75">
      <c r="A3650" t="s">
        <v>161</v>
      </c>
      <c r="B3650">
        <v>1</v>
      </c>
      <c r="C3650">
        <v>1</v>
      </c>
      <c r="D3650">
        <v>1</v>
      </c>
      <c r="E3650">
        <v>1</v>
      </c>
      <c r="F3650">
        <v>1</v>
      </c>
      <c r="G3650">
        <v>1</v>
      </c>
      <c r="H3650">
        <v>1</v>
      </c>
      <c r="I3650">
        <v>1</v>
      </c>
      <c r="J3650">
        <v>1</v>
      </c>
      <c r="K3650">
        <v>1</v>
      </c>
      <c r="L3650">
        <v>1</v>
      </c>
      <c r="M3650">
        <v>1</v>
      </c>
      <c r="N3650">
        <v>1</v>
      </c>
      <c r="O3650">
        <v>1</v>
      </c>
      <c r="P3650">
        <v>1</v>
      </c>
      <c r="Q3650">
        <v>1</v>
      </c>
      <c r="R3650">
        <v>1</v>
      </c>
      <c r="S3650">
        <v>1</v>
      </c>
      <c r="T3650">
        <v>1</v>
      </c>
      <c r="U3650">
        <v>1</v>
      </c>
      <c r="V3650">
        <v>1</v>
      </c>
      <c r="W3650">
        <v>1</v>
      </c>
      <c r="X3650">
        <v>1</v>
      </c>
      <c r="Y3650">
        <v>1</v>
      </c>
      <c r="Z3650">
        <v>1</v>
      </c>
      <c r="AA3650">
        <v>1</v>
      </c>
      <c r="AB3650">
        <v>1</v>
      </c>
      <c r="AC3650">
        <v>1</v>
      </c>
      <c r="AD3650">
        <v>1</v>
      </c>
      <c r="AE3650">
        <v>1</v>
      </c>
      <c r="AF3650">
        <v>1</v>
      </c>
      <c r="AG3650" t="s">
        <v>111</v>
      </c>
      <c r="AH3650" t="str" cm="1">
        <f t="array" ref="AH3650">_xlfn.IFS(AI3650="BIFUbC-electricity","electricity",AI3650="BIFUbC-biomass","biomass",AI3650="BIFUbC-coal","coal",AI3650="BIFUbC-crude-oil","crude oil",AI3650="BIFUbC-heat","heat",AI3650="BIFUbC-hydrogen","hydrogen",AI3650="BIFUbC-natural-gas","natural gas",AI3650="BIFUbC-heavy-or-residual-oil","heavy or residual oil",AI3650="BIFUbC-petroleum-diesel", "petroleum diesel",AI3650="BIFUbC-LPG-propane-or-butane","lpg propane or butane")</f>
        <v>heat</v>
      </c>
      <c r="AI3650" t="s">
        <v>762</v>
      </c>
    </row>
    <row r="3651" spans="1:35" x14ac:dyDescent="0.75">
      <c r="A3651" t="s">
        <v>162</v>
      </c>
      <c r="B3651">
        <v>1</v>
      </c>
      <c r="C3651">
        <v>1</v>
      </c>
      <c r="D3651">
        <v>1</v>
      </c>
      <c r="E3651">
        <v>1</v>
      </c>
      <c r="F3651">
        <v>1</v>
      </c>
      <c r="G3651">
        <v>1</v>
      </c>
      <c r="H3651">
        <v>1</v>
      </c>
      <c r="I3651">
        <v>1</v>
      </c>
      <c r="J3651">
        <v>1</v>
      </c>
      <c r="K3651">
        <v>1</v>
      </c>
      <c r="L3651">
        <v>1</v>
      </c>
      <c r="M3651">
        <v>1</v>
      </c>
      <c r="N3651">
        <v>1</v>
      </c>
      <c r="O3651">
        <v>1</v>
      </c>
      <c r="P3651">
        <v>1</v>
      </c>
      <c r="Q3651">
        <v>1</v>
      </c>
      <c r="R3651">
        <v>1</v>
      </c>
      <c r="S3651">
        <v>1</v>
      </c>
      <c r="T3651">
        <v>1</v>
      </c>
      <c r="U3651">
        <v>1</v>
      </c>
      <c r="V3651">
        <v>1</v>
      </c>
      <c r="W3651">
        <v>1</v>
      </c>
      <c r="X3651">
        <v>1</v>
      </c>
      <c r="Y3651">
        <v>1</v>
      </c>
      <c r="Z3651">
        <v>1</v>
      </c>
      <c r="AA3651">
        <v>1</v>
      </c>
      <c r="AB3651">
        <v>1</v>
      </c>
      <c r="AC3651">
        <v>1</v>
      </c>
      <c r="AD3651">
        <v>1</v>
      </c>
      <c r="AE3651">
        <v>1</v>
      </c>
      <c r="AF3651">
        <v>1</v>
      </c>
      <c r="AG3651" t="s">
        <v>111</v>
      </c>
      <c r="AH3651" t="str" cm="1">
        <f t="array" ref="AH3651">_xlfn.IFS(AI3651="BIFUbC-electricity","electricity",AI3651="BIFUbC-biomass","biomass",AI3651="BIFUbC-coal","coal",AI3651="BIFUbC-crude-oil","crude oil",AI3651="BIFUbC-heat","heat",AI3651="BIFUbC-hydrogen","hydrogen",AI3651="BIFUbC-natural-gas","natural gas",AI3651="BIFUbC-heavy-or-residual-oil","heavy or residual oil",AI3651="BIFUbC-petroleum-diesel", "petroleum diesel",AI3651="BIFUbC-LPG-propane-or-butane","lpg propane or butane")</f>
        <v>heat</v>
      </c>
      <c r="AI3651" t="s">
        <v>762</v>
      </c>
    </row>
    <row r="3652" spans="1:35" x14ac:dyDescent="0.75">
      <c r="A3652" t="s">
        <v>163</v>
      </c>
      <c r="B3652">
        <v>1</v>
      </c>
      <c r="C3652">
        <v>1</v>
      </c>
      <c r="D3652">
        <v>1</v>
      </c>
      <c r="E3652">
        <v>1</v>
      </c>
      <c r="F3652">
        <v>1</v>
      </c>
      <c r="G3652">
        <v>1</v>
      </c>
      <c r="H3652">
        <v>1</v>
      </c>
      <c r="I3652">
        <v>1</v>
      </c>
      <c r="J3652">
        <v>1</v>
      </c>
      <c r="K3652">
        <v>1</v>
      </c>
      <c r="L3652">
        <v>1</v>
      </c>
      <c r="M3652">
        <v>1</v>
      </c>
      <c r="N3652">
        <v>1</v>
      </c>
      <c r="O3652">
        <v>1</v>
      </c>
      <c r="P3652">
        <v>1</v>
      </c>
      <c r="Q3652">
        <v>1</v>
      </c>
      <c r="R3652">
        <v>1</v>
      </c>
      <c r="S3652">
        <v>1</v>
      </c>
      <c r="T3652">
        <v>1</v>
      </c>
      <c r="U3652">
        <v>1</v>
      </c>
      <c r="V3652">
        <v>1</v>
      </c>
      <c r="W3652">
        <v>1</v>
      </c>
      <c r="X3652">
        <v>1</v>
      </c>
      <c r="Y3652">
        <v>1</v>
      </c>
      <c r="Z3652">
        <v>1</v>
      </c>
      <c r="AA3652">
        <v>1</v>
      </c>
      <c r="AB3652">
        <v>1</v>
      </c>
      <c r="AC3652">
        <v>1</v>
      </c>
      <c r="AD3652">
        <v>1</v>
      </c>
      <c r="AE3652">
        <v>1</v>
      </c>
      <c r="AF3652">
        <v>1</v>
      </c>
      <c r="AG3652" t="s">
        <v>111</v>
      </c>
      <c r="AH3652" t="str" cm="1">
        <f t="array" ref="AH3652">_xlfn.IFS(AI3652="BIFUbC-electricity","electricity",AI3652="BIFUbC-biomass","biomass",AI3652="BIFUbC-coal","coal",AI3652="BIFUbC-crude-oil","crude oil",AI3652="BIFUbC-heat","heat",AI3652="BIFUbC-hydrogen","hydrogen",AI3652="BIFUbC-natural-gas","natural gas",AI3652="BIFUbC-heavy-or-residual-oil","heavy or residual oil",AI3652="BIFUbC-petroleum-diesel", "petroleum diesel",AI3652="BIFUbC-LPG-propane-or-butane","lpg propane or butane")</f>
        <v>heat</v>
      </c>
      <c r="AI3652" t="s">
        <v>762</v>
      </c>
    </row>
    <row r="3653" spans="1:35" x14ac:dyDescent="0.75">
      <c r="A3653" t="s">
        <v>164</v>
      </c>
      <c r="B3653">
        <v>1</v>
      </c>
      <c r="C3653">
        <v>1</v>
      </c>
      <c r="D3653">
        <v>1</v>
      </c>
      <c r="E3653">
        <v>1</v>
      </c>
      <c r="F3653">
        <v>1</v>
      </c>
      <c r="G3653">
        <v>1</v>
      </c>
      <c r="H3653">
        <v>1</v>
      </c>
      <c r="I3653">
        <v>1</v>
      </c>
      <c r="J3653">
        <v>1</v>
      </c>
      <c r="K3653">
        <v>1</v>
      </c>
      <c r="L3653">
        <v>1</v>
      </c>
      <c r="M3653">
        <v>1</v>
      </c>
      <c r="N3653">
        <v>1</v>
      </c>
      <c r="O3653">
        <v>1</v>
      </c>
      <c r="P3653">
        <v>1</v>
      </c>
      <c r="Q3653">
        <v>1</v>
      </c>
      <c r="R3653">
        <v>1</v>
      </c>
      <c r="S3653">
        <v>1</v>
      </c>
      <c r="T3653">
        <v>1</v>
      </c>
      <c r="U3653">
        <v>1</v>
      </c>
      <c r="V3653">
        <v>1</v>
      </c>
      <c r="W3653">
        <v>1</v>
      </c>
      <c r="X3653">
        <v>1</v>
      </c>
      <c r="Y3653">
        <v>1</v>
      </c>
      <c r="Z3653">
        <v>1</v>
      </c>
      <c r="AA3653">
        <v>1</v>
      </c>
      <c r="AB3653">
        <v>1</v>
      </c>
      <c r="AC3653">
        <v>1</v>
      </c>
      <c r="AD3653">
        <v>1</v>
      </c>
      <c r="AE3653">
        <v>1</v>
      </c>
      <c r="AF3653">
        <v>1</v>
      </c>
      <c r="AG3653" t="s">
        <v>111</v>
      </c>
      <c r="AH3653" t="str" cm="1">
        <f t="array" ref="AH3653">_xlfn.IFS(AI3653="BIFUbC-electricity","electricity",AI3653="BIFUbC-biomass","biomass",AI3653="BIFUbC-coal","coal",AI3653="BIFUbC-crude-oil","crude oil",AI3653="BIFUbC-heat","heat",AI3653="BIFUbC-hydrogen","hydrogen",AI3653="BIFUbC-natural-gas","natural gas",AI3653="BIFUbC-heavy-or-residual-oil","heavy or residual oil",AI3653="BIFUbC-petroleum-diesel", "petroleum diesel",AI3653="BIFUbC-LPG-propane-or-butane","lpg propane or butane")</f>
        <v>heat</v>
      </c>
      <c r="AI3653" t="s">
        <v>762</v>
      </c>
    </row>
    <row r="3654" spans="1:35" x14ac:dyDescent="0.75">
      <c r="A3654" t="s">
        <v>165</v>
      </c>
      <c r="B3654">
        <v>1</v>
      </c>
      <c r="C3654">
        <v>1</v>
      </c>
      <c r="D3654">
        <v>1</v>
      </c>
      <c r="E3654">
        <v>1</v>
      </c>
      <c r="F3654">
        <v>1</v>
      </c>
      <c r="G3654">
        <v>1</v>
      </c>
      <c r="H3654">
        <v>1</v>
      </c>
      <c r="I3654">
        <v>1</v>
      </c>
      <c r="J3654">
        <v>1</v>
      </c>
      <c r="K3654">
        <v>1</v>
      </c>
      <c r="L3654">
        <v>1</v>
      </c>
      <c r="M3654">
        <v>1</v>
      </c>
      <c r="N3654">
        <v>1</v>
      </c>
      <c r="O3654">
        <v>1</v>
      </c>
      <c r="P3654">
        <v>1</v>
      </c>
      <c r="Q3654">
        <v>1</v>
      </c>
      <c r="R3654">
        <v>1</v>
      </c>
      <c r="S3654">
        <v>1</v>
      </c>
      <c r="T3654">
        <v>1</v>
      </c>
      <c r="U3654">
        <v>1</v>
      </c>
      <c r="V3654">
        <v>1</v>
      </c>
      <c r="W3654">
        <v>1</v>
      </c>
      <c r="X3654">
        <v>1</v>
      </c>
      <c r="Y3654">
        <v>1</v>
      </c>
      <c r="Z3654">
        <v>1</v>
      </c>
      <c r="AA3654">
        <v>1</v>
      </c>
      <c r="AB3654">
        <v>1</v>
      </c>
      <c r="AC3654">
        <v>1</v>
      </c>
      <c r="AD3654">
        <v>1</v>
      </c>
      <c r="AE3654">
        <v>1</v>
      </c>
      <c r="AF3654">
        <v>1</v>
      </c>
      <c r="AG3654" t="s">
        <v>111</v>
      </c>
      <c r="AH3654" t="str" cm="1">
        <f t="array" ref="AH3654">_xlfn.IFS(AI3654="BIFUbC-electricity","electricity",AI3654="BIFUbC-biomass","biomass",AI3654="BIFUbC-coal","coal",AI3654="BIFUbC-crude-oil","crude oil",AI3654="BIFUbC-heat","heat",AI3654="BIFUbC-hydrogen","hydrogen",AI3654="BIFUbC-natural-gas","natural gas",AI3654="BIFUbC-heavy-or-residual-oil","heavy or residual oil",AI3654="BIFUbC-petroleum-diesel", "petroleum diesel",AI3654="BIFUbC-LPG-propane-or-butane","lpg propane or butane")</f>
        <v>heat</v>
      </c>
      <c r="AI3654" t="s">
        <v>762</v>
      </c>
    </row>
    <row r="3655" spans="1:35" x14ac:dyDescent="0.75">
      <c r="A3655" t="s">
        <v>141</v>
      </c>
      <c r="B3655">
        <v>1</v>
      </c>
      <c r="C3655">
        <v>1</v>
      </c>
      <c r="D3655">
        <v>1</v>
      </c>
      <c r="E3655">
        <v>1</v>
      </c>
      <c r="F3655">
        <v>1</v>
      </c>
      <c r="G3655">
        <v>1</v>
      </c>
      <c r="H3655">
        <v>1</v>
      </c>
      <c r="I3655">
        <v>1</v>
      </c>
      <c r="J3655">
        <v>1</v>
      </c>
      <c r="K3655">
        <v>1</v>
      </c>
      <c r="L3655">
        <v>1</v>
      </c>
      <c r="M3655">
        <v>1</v>
      </c>
      <c r="N3655">
        <v>1</v>
      </c>
      <c r="O3655">
        <v>1</v>
      </c>
      <c r="P3655">
        <v>1</v>
      </c>
      <c r="Q3655">
        <v>1</v>
      </c>
      <c r="R3655">
        <v>1</v>
      </c>
      <c r="S3655">
        <v>1</v>
      </c>
      <c r="T3655">
        <v>1</v>
      </c>
      <c r="U3655">
        <v>1</v>
      </c>
      <c r="V3655">
        <v>1</v>
      </c>
      <c r="W3655">
        <v>1</v>
      </c>
      <c r="X3655">
        <v>1</v>
      </c>
      <c r="Y3655">
        <v>1</v>
      </c>
      <c r="Z3655">
        <v>1</v>
      </c>
      <c r="AA3655">
        <v>1</v>
      </c>
      <c r="AB3655">
        <v>1</v>
      </c>
      <c r="AC3655">
        <v>1</v>
      </c>
      <c r="AD3655">
        <v>1</v>
      </c>
      <c r="AE3655">
        <v>1</v>
      </c>
      <c r="AF3655">
        <v>1</v>
      </c>
      <c r="AG3655" t="s">
        <v>115</v>
      </c>
      <c r="AH3655" t="str" cm="1">
        <f t="array" ref="AH3655">_xlfn.IFS(AI3655="BIFUbC-electricity","electricity",AI3655="BIFUbC-biomass","biomass",AI3655="BIFUbC-coal","coal",AI3655="BIFUbC-crude-oil","crude oil",AI3655="BIFUbC-heat","heat",AI3655="BIFUbC-hydrogen","hydrogen",AI3655="BIFUbC-natural-gas","natural gas",AI3655="BIFUbC-heavy-or-residual-oil","heavy or residual oil",AI3655="BIFUbC-petroleum-diesel", "petroleum diesel",AI3655="BIFUbC-LPG-propane-or-butane","lpg propane or butane")</f>
        <v>heat</v>
      </c>
      <c r="AI3655" t="s">
        <v>762</v>
      </c>
    </row>
    <row r="3656" spans="1:35" x14ac:dyDescent="0.75">
      <c r="A3656" t="s">
        <v>142</v>
      </c>
      <c r="B3656">
        <v>1</v>
      </c>
      <c r="C3656">
        <v>1</v>
      </c>
      <c r="D3656">
        <v>1</v>
      </c>
      <c r="E3656">
        <v>1</v>
      </c>
      <c r="F3656">
        <v>1</v>
      </c>
      <c r="G3656">
        <v>1</v>
      </c>
      <c r="H3656">
        <v>1</v>
      </c>
      <c r="I3656">
        <v>1</v>
      </c>
      <c r="J3656">
        <v>1</v>
      </c>
      <c r="K3656">
        <v>1</v>
      </c>
      <c r="L3656">
        <v>1</v>
      </c>
      <c r="M3656">
        <v>1</v>
      </c>
      <c r="N3656">
        <v>1</v>
      </c>
      <c r="O3656">
        <v>1</v>
      </c>
      <c r="P3656">
        <v>1</v>
      </c>
      <c r="Q3656">
        <v>1</v>
      </c>
      <c r="R3656">
        <v>1</v>
      </c>
      <c r="S3656">
        <v>1</v>
      </c>
      <c r="T3656">
        <v>1</v>
      </c>
      <c r="U3656">
        <v>1</v>
      </c>
      <c r="V3656">
        <v>1</v>
      </c>
      <c r="W3656">
        <v>1</v>
      </c>
      <c r="X3656">
        <v>1</v>
      </c>
      <c r="Y3656">
        <v>1</v>
      </c>
      <c r="Z3656">
        <v>1</v>
      </c>
      <c r="AA3656">
        <v>1</v>
      </c>
      <c r="AB3656">
        <v>1</v>
      </c>
      <c r="AC3656">
        <v>1</v>
      </c>
      <c r="AD3656">
        <v>1</v>
      </c>
      <c r="AE3656">
        <v>1</v>
      </c>
      <c r="AF3656">
        <v>1</v>
      </c>
      <c r="AG3656" t="s">
        <v>115</v>
      </c>
      <c r="AH3656" t="str" cm="1">
        <f t="array" ref="AH3656">_xlfn.IFS(AI3656="BIFUbC-electricity","electricity",AI3656="BIFUbC-biomass","biomass",AI3656="BIFUbC-coal","coal",AI3656="BIFUbC-crude-oil","crude oil",AI3656="BIFUbC-heat","heat",AI3656="BIFUbC-hydrogen","hydrogen",AI3656="BIFUbC-natural-gas","natural gas",AI3656="BIFUbC-heavy-or-residual-oil","heavy or residual oil",AI3656="BIFUbC-petroleum-diesel", "petroleum diesel",AI3656="BIFUbC-LPG-propane-or-butane","lpg propane or butane")</f>
        <v>heat</v>
      </c>
      <c r="AI3656" t="s">
        <v>762</v>
      </c>
    </row>
    <row r="3657" spans="1:35" x14ac:dyDescent="0.75">
      <c r="A3657" t="s">
        <v>143</v>
      </c>
      <c r="B3657">
        <v>1</v>
      </c>
      <c r="C3657">
        <v>1</v>
      </c>
      <c r="D3657">
        <v>1</v>
      </c>
      <c r="E3657">
        <v>1</v>
      </c>
      <c r="F3657">
        <v>1</v>
      </c>
      <c r="G3657">
        <v>1</v>
      </c>
      <c r="H3657">
        <v>1</v>
      </c>
      <c r="I3657">
        <v>1</v>
      </c>
      <c r="J3657">
        <v>1</v>
      </c>
      <c r="K3657">
        <v>1</v>
      </c>
      <c r="L3657">
        <v>1</v>
      </c>
      <c r="M3657">
        <v>1</v>
      </c>
      <c r="N3657">
        <v>1</v>
      </c>
      <c r="O3657">
        <v>1</v>
      </c>
      <c r="P3657">
        <v>1</v>
      </c>
      <c r="Q3657">
        <v>1</v>
      </c>
      <c r="R3657">
        <v>1</v>
      </c>
      <c r="S3657">
        <v>1</v>
      </c>
      <c r="T3657">
        <v>1</v>
      </c>
      <c r="U3657">
        <v>1</v>
      </c>
      <c r="V3657">
        <v>1</v>
      </c>
      <c r="W3657">
        <v>1</v>
      </c>
      <c r="X3657">
        <v>1</v>
      </c>
      <c r="Y3657">
        <v>1</v>
      </c>
      <c r="Z3657">
        <v>1</v>
      </c>
      <c r="AA3657">
        <v>1</v>
      </c>
      <c r="AB3657">
        <v>1</v>
      </c>
      <c r="AC3657">
        <v>1</v>
      </c>
      <c r="AD3657">
        <v>1</v>
      </c>
      <c r="AE3657">
        <v>1</v>
      </c>
      <c r="AF3657">
        <v>1</v>
      </c>
      <c r="AG3657" t="s">
        <v>115</v>
      </c>
      <c r="AH3657" t="str" cm="1">
        <f t="array" ref="AH3657">_xlfn.IFS(AI3657="BIFUbC-electricity","electricity",AI3657="BIFUbC-biomass","biomass",AI3657="BIFUbC-coal","coal",AI3657="BIFUbC-crude-oil","crude oil",AI3657="BIFUbC-heat","heat",AI3657="BIFUbC-hydrogen","hydrogen",AI3657="BIFUbC-natural-gas","natural gas",AI3657="BIFUbC-heavy-or-residual-oil","heavy or residual oil",AI3657="BIFUbC-petroleum-diesel", "petroleum diesel",AI3657="BIFUbC-LPG-propane-or-butane","lpg propane or butane")</f>
        <v>heat</v>
      </c>
      <c r="AI3657" t="s">
        <v>762</v>
      </c>
    </row>
    <row r="3658" spans="1:35" x14ac:dyDescent="0.75">
      <c r="A3658" t="s">
        <v>144</v>
      </c>
      <c r="B3658">
        <v>1</v>
      </c>
      <c r="C3658">
        <v>1</v>
      </c>
      <c r="D3658">
        <v>1</v>
      </c>
      <c r="E3658">
        <v>1</v>
      </c>
      <c r="F3658">
        <v>1</v>
      </c>
      <c r="G3658">
        <v>1</v>
      </c>
      <c r="H3658">
        <v>1</v>
      </c>
      <c r="I3658">
        <v>1</v>
      </c>
      <c r="J3658">
        <v>1</v>
      </c>
      <c r="K3658">
        <v>1</v>
      </c>
      <c r="L3658">
        <v>1</v>
      </c>
      <c r="M3658">
        <v>1</v>
      </c>
      <c r="N3658">
        <v>1</v>
      </c>
      <c r="O3658">
        <v>1</v>
      </c>
      <c r="P3658">
        <v>1</v>
      </c>
      <c r="Q3658">
        <v>1</v>
      </c>
      <c r="R3658">
        <v>1</v>
      </c>
      <c r="S3658">
        <v>1</v>
      </c>
      <c r="T3658">
        <v>1</v>
      </c>
      <c r="U3658">
        <v>1</v>
      </c>
      <c r="V3658">
        <v>1</v>
      </c>
      <c r="W3658">
        <v>1</v>
      </c>
      <c r="X3658">
        <v>1</v>
      </c>
      <c r="Y3658">
        <v>1</v>
      </c>
      <c r="Z3658">
        <v>1</v>
      </c>
      <c r="AA3658">
        <v>1</v>
      </c>
      <c r="AB3658">
        <v>1</v>
      </c>
      <c r="AC3658">
        <v>1</v>
      </c>
      <c r="AD3658">
        <v>1</v>
      </c>
      <c r="AE3658">
        <v>1</v>
      </c>
      <c r="AF3658">
        <v>1</v>
      </c>
      <c r="AG3658" t="s">
        <v>115</v>
      </c>
      <c r="AH3658" t="str" cm="1">
        <f t="array" ref="AH3658">_xlfn.IFS(AI3658="BIFUbC-electricity","electricity",AI3658="BIFUbC-biomass","biomass",AI3658="BIFUbC-coal","coal",AI3658="BIFUbC-crude-oil","crude oil",AI3658="BIFUbC-heat","heat",AI3658="BIFUbC-hydrogen","hydrogen",AI3658="BIFUbC-natural-gas","natural gas",AI3658="BIFUbC-heavy-or-residual-oil","heavy or residual oil",AI3658="BIFUbC-petroleum-diesel", "petroleum diesel",AI3658="BIFUbC-LPG-propane-or-butane","lpg propane or butane")</f>
        <v>heat</v>
      </c>
      <c r="AI3658" t="s">
        <v>762</v>
      </c>
    </row>
    <row r="3659" spans="1:35" x14ac:dyDescent="0.75">
      <c r="A3659" t="s">
        <v>145</v>
      </c>
      <c r="B3659">
        <v>1</v>
      </c>
      <c r="C3659">
        <v>1</v>
      </c>
      <c r="D3659">
        <v>1</v>
      </c>
      <c r="E3659">
        <v>1</v>
      </c>
      <c r="F3659">
        <v>1</v>
      </c>
      <c r="G3659">
        <v>1</v>
      </c>
      <c r="H3659">
        <v>1</v>
      </c>
      <c r="I3659">
        <v>1</v>
      </c>
      <c r="J3659">
        <v>1</v>
      </c>
      <c r="K3659">
        <v>1</v>
      </c>
      <c r="L3659">
        <v>1</v>
      </c>
      <c r="M3659">
        <v>1</v>
      </c>
      <c r="N3659">
        <v>1</v>
      </c>
      <c r="O3659">
        <v>1</v>
      </c>
      <c r="P3659">
        <v>1</v>
      </c>
      <c r="Q3659">
        <v>1</v>
      </c>
      <c r="R3659">
        <v>1</v>
      </c>
      <c r="S3659">
        <v>1</v>
      </c>
      <c r="T3659">
        <v>1</v>
      </c>
      <c r="U3659">
        <v>1</v>
      </c>
      <c r="V3659">
        <v>1</v>
      </c>
      <c r="W3659">
        <v>1</v>
      </c>
      <c r="X3659">
        <v>1</v>
      </c>
      <c r="Y3659">
        <v>1</v>
      </c>
      <c r="Z3659">
        <v>1</v>
      </c>
      <c r="AA3659">
        <v>1</v>
      </c>
      <c r="AB3659">
        <v>1</v>
      </c>
      <c r="AC3659">
        <v>1</v>
      </c>
      <c r="AD3659">
        <v>1</v>
      </c>
      <c r="AE3659">
        <v>1</v>
      </c>
      <c r="AF3659">
        <v>1</v>
      </c>
      <c r="AG3659" t="s">
        <v>115</v>
      </c>
      <c r="AH3659" t="str" cm="1">
        <f t="array" ref="AH3659">_xlfn.IFS(AI3659="BIFUbC-electricity","electricity",AI3659="BIFUbC-biomass","biomass",AI3659="BIFUbC-coal","coal",AI3659="BIFUbC-crude-oil","crude oil",AI3659="BIFUbC-heat","heat",AI3659="BIFUbC-hydrogen","hydrogen",AI3659="BIFUbC-natural-gas","natural gas",AI3659="BIFUbC-heavy-or-residual-oil","heavy or residual oil",AI3659="BIFUbC-petroleum-diesel", "petroleum diesel",AI3659="BIFUbC-LPG-propane-or-butane","lpg propane or butane")</f>
        <v>heat</v>
      </c>
      <c r="AI3659" t="s">
        <v>762</v>
      </c>
    </row>
    <row r="3660" spans="1:35" x14ac:dyDescent="0.75">
      <c r="A3660" t="s">
        <v>146</v>
      </c>
      <c r="B3660">
        <v>1</v>
      </c>
      <c r="C3660">
        <v>1</v>
      </c>
      <c r="D3660">
        <v>1</v>
      </c>
      <c r="E3660">
        <v>1</v>
      </c>
      <c r="F3660">
        <v>1</v>
      </c>
      <c r="G3660">
        <v>1</v>
      </c>
      <c r="H3660">
        <v>1</v>
      </c>
      <c r="I3660">
        <v>1</v>
      </c>
      <c r="J3660">
        <v>1</v>
      </c>
      <c r="K3660">
        <v>1</v>
      </c>
      <c r="L3660">
        <v>1</v>
      </c>
      <c r="M3660">
        <v>1</v>
      </c>
      <c r="N3660">
        <v>1</v>
      </c>
      <c r="O3660">
        <v>1</v>
      </c>
      <c r="P3660">
        <v>1</v>
      </c>
      <c r="Q3660">
        <v>1</v>
      </c>
      <c r="R3660">
        <v>1</v>
      </c>
      <c r="S3660">
        <v>1</v>
      </c>
      <c r="T3660">
        <v>1</v>
      </c>
      <c r="U3660">
        <v>1</v>
      </c>
      <c r="V3660">
        <v>1</v>
      </c>
      <c r="W3660">
        <v>1</v>
      </c>
      <c r="X3660">
        <v>1</v>
      </c>
      <c r="Y3660">
        <v>1</v>
      </c>
      <c r="Z3660">
        <v>1</v>
      </c>
      <c r="AA3660">
        <v>1</v>
      </c>
      <c r="AB3660">
        <v>1</v>
      </c>
      <c r="AC3660">
        <v>1</v>
      </c>
      <c r="AD3660">
        <v>1</v>
      </c>
      <c r="AE3660">
        <v>1</v>
      </c>
      <c r="AF3660">
        <v>1</v>
      </c>
      <c r="AG3660" t="s">
        <v>115</v>
      </c>
      <c r="AH3660" t="str" cm="1">
        <f t="array" ref="AH3660">_xlfn.IFS(AI3660="BIFUbC-electricity","electricity",AI3660="BIFUbC-biomass","biomass",AI3660="BIFUbC-coal","coal",AI3660="BIFUbC-crude-oil","crude oil",AI3660="BIFUbC-heat","heat",AI3660="BIFUbC-hydrogen","hydrogen",AI3660="BIFUbC-natural-gas","natural gas",AI3660="BIFUbC-heavy-or-residual-oil","heavy or residual oil",AI3660="BIFUbC-petroleum-diesel", "petroleum diesel",AI3660="BIFUbC-LPG-propane-or-butane","lpg propane or butane")</f>
        <v>heat</v>
      </c>
      <c r="AI3660" t="s">
        <v>762</v>
      </c>
    </row>
    <row r="3661" spans="1:35" x14ac:dyDescent="0.75">
      <c r="A3661" t="s">
        <v>147</v>
      </c>
      <c r="B3661">
        <v>1</v>
      </c>
      <c r="C3661">
        <v>1</v>
      </c>
      <c r="D3661">
        <v>1</v>
      </c>
      <c r="E3661">
        <v>1</v>
      </c>
      <c r="F3661">
        <v>1</v>
      </c>
      <c r="G3661">
        <v>1</v>
      </c>
      <c r="H3661">
        <v>1</v>
      </c>
      <c r="I3661">
        <v>1</v>
      </c>
      <c r="J3661">
        <v>1</v>
      </c>
      <c r="K3661">
        <v>1</v>
      </c>
      <c r="L3661">
        <v>1</v>
      </c>
      <c r="M3661">
        <v>1</v>
      </c>
      <c r="N3661">
        <v>1</v>
      </c>
      <c r="O3661">
        <v>1</v>
      </c>
      <c r="P3661">
        <v>1</v>
      </c>
      <c r="Q3661">
        <v>1</v>
      </c>
      <c r="R3661">
        <v>1</v>
      </c>
      <c r="S3661">
        <v>1</v>
      </c>
      <c r="T3661">
        <v>1</v>
      </c>
      <c r="U3661">
        <v>1</v>
      </c>
      <c r="V3661">
        <v>1</v>
      </c>
      <c r="W3661">
        <v>1</v>
      </c>
      <c r="X3661">
        <v>1</v>
      </c>
      <c r="Y3661">
        <v>1</v>
      </c>
      <c r="Z3661">
        <v>1</v>
      </c>
      <c r="AA3661">
        <v>1</v>
      </c>
      <c r="AB3661">
        <v>1</v>
      </c>
      <c r="AC3661">
        <v>1</v>
      </c>
      <c r="AD3661">
        <v>1</v>
      </c>
      <c r="AE3661">
        <v>1</v>
      </c>
      <c r="AF3661">
        <v>1</v>
      </c>
      <c r="AG3661" t="s">
        <v>115</v>
      </c>
      <c r="AH3661" t="str" cm="1">
        <f t="array" ref="AH3661">_xlfn.IFS(AI3661="BIFUbC-electricity","electricity",AI3661="BIFUbC-biomass","biomass",AI3661="BIFUbC-coal","coal",AI3661="BIFUbC-crude-oil","crude oil",AI3661="BIFUbC-heat","heat",AI3661="BIFUbC-hydrogen","hydrogen",AI3661="BIFUbC-natural-gas","natural gas",AI3661="BIFUbC-heavy-or-residual-oil","heavy or residual oil",AI3661="BIFUbC-petroleum-diesel", "petroleum diesel",AI3661="BIFUbC-LPG-propane-or-butane","lpg propane or butane")</f>
        <v>heat</v>
      </c>
      <c r="AI3661" t="s">
        <v>762</v>
      </c>
    </row>
    <row r="3662" spans="1:35" x14ac:dyDescent="0.75">
      <c r="A3662" t="s">
        <v>148</v>
      </c>
      <c r="B3662">
        <v>1</v>
      </c>
      <c r="C3662">
        <v>1</v>
      </c>
      <c r="D3662">
        <v>1</v>
      </c>
      <c r="E3662">
        <v>1</v>
      </c>
      <c r="F3662">
        <v>1</v>
      </c>
      <c r="G3662">
        <v>1</v>
      </c>
      <c r="H3662">
        <v>1</v>
      </c>
      <c r="I3662">
        <v>1</v>
      </c>
      <c r="J3662">
        <v>1</v>
      </c>
      <c r="K3662">
        <v>1</v>
      </c>
      <c r="L3662">
        <v>1</v>
      </c>
      <c r="M3662">
        <v>1</v>
      </c>
      <c r="N3662">
        <v>1</v>
      </c>
      <c r="O3662">
        <v>1</v>
      </c>
      <c r="P3662">
        <v>1</v>
      </c>
      <c r="Q3662">
        <v>1</v>
      </c>
      <c r="R3662">
        <v>1</v>
      </c>
      <c r="S3662">
        <v>1</v>
      </c>
      <c r="T3662">
        <v>1</v>
      </c>
      <c r="U3662">
        <v>1</v>
      </c>
      <c r="V3662">
        <v>1</v>
      </c>
      <c r="W3662">
        <v>1</v>
      </c>
      <c r="X3662">
        <v>1</v>
      </c>
      <c r="Y3662">
        <v>1</v>
      </c>
      <c r="Z3662">
        <v>1</v>
      </c>
      <c r="AA3662">
        <v>1</v>
      </c>
      <c r="AB3662">
        <v>1</v>
      </c>
      <c r="AC3662">
        <v>1</v>
      </c>
      <c r="AD3662">
        <v>1</v>
      </c>
      <c r="AE3662">
        <v>1</v>
      </c>
      <c r="AF3662">
        <v>1</v>
      </c>
      <c r="AG3662" t="s">
        <v>115</v>
      </c>
      <c r="AH3662" t="str" cm="1">
        <f t="array" ref="AH3662">_xlfn.IFS(AI3662="BIFUbC-electricity","electricity",AI3662="BIFUbC-biomass","biomass",AI3662="BIFUbC-coal","coal",AI3662="BIFUbC-crude-oil","crude oil",AI3662="BIFUbC-heat","heat",AI3662="BIFUbC-hydrogen","hydrogen",AI3662="BIFUbC-natural-gas","natural gas",AI3662="BIFUbC-heavy-or-residual-oil","heavy or residual oil",AI3662="BIFUbC-petroleum-diesel", "petroleum diesel",AI3662="BIFUbC-LPG-propane-or-butane","lpg propane or butane")</f>
        <v>heat</v>
      </c>
      <c r="AI3662" t="s">
        <v>762</v>
      </c>
    </row>
    <row r="3663" spans="1:35" x14ac:dyDescent="0.75">
      <c r="A3663" t="s">
        <v>149</v>
      </c>
      <c r="B3663">
        <v>1</v>
      </c>
      <c r="C3663">
        <v>1</v>
      </c>
      <c r="D3663">
        <v>1</v>
      </c>
      <c r="E3663">
        <v>1</v>
      </c>
      <c r="F3663">
        <v>1</v>
      </c>
      <c r="G3663">
        <v>1</v>
      </c>
      <c r="H3663">
        <v>1</v>
      </c>
      <c r="I3663">
        <v>1</v>
      </c>
      <c r="J3663">
        <v>1</v>
      </c>
      <c r="K3663">
        <v>1</v>
      </c>
      <c r="L3663">
        <v>1</v>
      </c>
      <c r="M3663">
        <v>1</v>
      </c>
      <c r="N3663">
        <v>1</v>
      </c>
      <c r="O3663">
        <v>1</v>
      </c>
      <c r="P3663">
        <v>1</v>
      </c>
      <c r="Q3663">
        <v>1</v>
      </c>
      <c r="R3663">
        <v>1</v>
      </c>
      <c r="S3663">
        <v>1</v>
      </c>
      <c r="T3663">
        <v>1</v>
      </c>
      <c r="U3663">
        <v>1</v>
      </c>
      <c r="V3663">
        <v>1</v>
      </c>
      <c r="W3663">
        <v>1</v>
      </c>
      <c r="X3663">
        <v>1</v>
      </c>
      <c r="Y3663">
        <v>1</v>
      </c>
      <c r="Z3663">
        <v>1</v>
      </c>
      <c r="AA3663">
        <v>1</v>
      </c>
      <c r="AB3663">
        <v>1</v>
      </c>
      <c r="AC3663">
        <v>1</v>
      </c>
      <c r="AD3663">
        <v>1</v>
      </c>
      <c r="AE3663">
        <v>1</v>
      </c>
      <c r="AF3663">
        <v>1</v>
      </c>
      <c r="AG3663" t="s">
        <v>115</v>
      </c>
      <c r="AH3663" t="str" cm="1">
        <f t="array" ref="AH3663">_xlfn.IFS(AI3663="BIFUbC-electricity","electricity",AI3663="BIFUbC-biomass","biomass",AI3663="BIFUbC-coal","coal",AI3663="BIFUbC-crude-oil","crude oil",AI3663="BIFUbC-heat","heat",AI3663="BIFUbC-hydrogen","hydrogen",AI3663="BIFUbC-natural-gas","natural gas",AI3663="BIFUbC-heavy-or-residual-oil","heavy or residual oil",AI3663="BIFUbC-petroleum-diesel", "petroleum diesel",AI3663="BIFUbC-LPG-propane-or-butane","lpg propane or butane")</f>
        <v>heat</v>
      </c>
      <c r="AI3663" t="s">
        <v>762</v>
      </c>
    </row>
    <row r="3664" spans="1:35" x14ac:dyDescent="0.75">
      <c r="A3664" t="s">
        <v>150</v>
      </c>
      <c r="B3664">
        <v>1</v>
      </c>
      <c r="C3664">
        <v>1</v>
      </c>
      <c r="D3664">
        <v>1</v>
      </c>
      <c r="E3664">
        <v>1</v>
      </c>
      <c r="F3664">
        <v>1</v>
      </c>
      <c r="G3664">
        <v>1</v>
      </c>
      <c r="H3664">
        <v>1</v>
      </c>
      <c r="I3664">
        <v>1</v>
      </c>
      <c r="J3664">
        <v>1</v>
      </c>
      <c r="K3664">
        <v>1</v>
      </c>
      <c r="L3664">
        <v>1</v>
      </c>
      <c r="M3664">
        <v>1</v>
      </c>
      <c r="N3664">
        <v>1</v>
      </c>
      <c r="O3664">
        <v>1</v>
      </c>
      <c r="P3664">
        <v>1</v>
      </c>
      <c r="Q3664">
        <v>1</v>
      </c>
      <c r="R3664">
        <v>1</v>
      </c>
      <c r="S3664">
        <v>1</v>
      </c>
      <c r="T3664">
        <v>1</v>
      </c>
      <c r="U3664">
        <v>1</v>
      </c>
      <c r="V3664">
        <v>1</v>
      </c>
      <c r="W3664">
        <v>1</v>
      </c>
      <c r="X3664">
        <v>1</v>
      </c>
      <c r="Y3664">
        <v>1</v>
      </c>
      <c r="Z3664">
        <v>1</v>
      </c>
      <c r="AA3664">
        <v>1</v>
      </c>
      <c r="AB3664">
        <v>1</v>
      </c>
      <c r="AC3664">
        <v>1</v>
      </c>
      <c r="AD3664">
        <v>1</v>
      </c>
      <c r="AE3664">
        <v>1</v>
      </c>
      <c r="AF3664">
        <v>1</v>
      </c>
      <c r="AG3664" t="s">
        <v>115</v>
      </c>
      <c r="AH3664" t="str" cm="1">
        <f t="array" ref="AH3664">_xlfn.IFS(AI3664="BIFUbC-electricity","electricity",AI3664="BIFUbC-biomass","biomass",AI3664="BIFUbC-coal","coal",AI3664="BIFUbC-crude-oil","crude oil",AI3664="BIFUbC-heat","heat",AI3664="BIFUbC-hydrogen","hydrogen",AI3664="BIFUbC-natural-gas","natural gas",AI3664="BIFUbC-heavy-or-residual-oil","heavy or residual oil",AI3664="BIFUbC-petroleum-diesel", "petroleum diesel",AI3664="BIFUbC-LPG-propane-or-butane","lpg propane or butane")</f>
        <v>heat</v>
      </c>
      <c r="AI3664" t="s">
        <v>762</v>
      </c>
    </row>
    <row r="3665" spans="1:35" x14ac:dyDescent="0.75">
      <c r="A3665" t="s">
        <v>151</v>
      </c>
      <c r="B3665">
        <v>1</v>
      </c>
      <c r="C3665">
        <v>1</v>
      </c>
      <c r="D3665">
        <v>1</v>
      </c>
      <c r="E3665">
        <v>1</v>
      </c>
      <c r="F3665">
        <v>1</v>
      </c>
      <c r="G3665">
        <v>1</v>
      </c>
      <c r="H3665">
        <v>1</v>
      </c>
      <c r="I3665">
        <v>1</v>
      </c>
      <c r="J3665">
        <v>1</v>
      </c>
      <c r="K3665">
        <v>1</v>
      </c>
      <c r="L3665">
        <v>1</v>
      </c>
      <c r="M3665">
        <v>1</v>
      </c>
      <c r="N3665">
        <v>1</v>
      </c>
      <c r="O3665">
        <v>1</v>
      </c>
      <c r="P3665">
        <v>1</v>
      </c>
      <c r="Q3665">
        <v>1</v>
      </c>
      <c r="R3665">
        <v>1</v>
      </c>
      <c r="S3665">
        <v>1</v>
      </c>
      <c r="T3665">
        <v>1</v>
      </c>
      <c r="U3665">
        <v>1</v>
      </c>
      <c r="V3665">
        <v>1</v>
      </c>
      <c r="W3665">
        <v>1</v>
      </c>
      <c r="X3665">
        <v>1</v>
      </c>
      <c r="Y3665">
        <v>1</v>
      </c>
      <c r="Z3665">
        <v>1</v>
      </c>
      <c r="AA3665">
        <v>1</v>
      </c>
      <c r="AB3665">
        <v>1</v>
      </c>
      <c r="AC3665">
        <v>1</v>
      </c>
      <c r="AD3665">
        <v>1</v>
      </c>
      <c r="AE3665">
        <v>1</v>
      </c>
      <c r="AF3665">
        <v>1</v>
      </c>
      <c r="AG3665" t="s">
        <v>115</v>
      </c>
      <c r="AH3665" t="str" cm="1">
        <f t="array" ref="AH3665">_xlfn.IFS(AI3665="BIFUbC-electricity","electricity",AI3665="BIFUbC-biomass","biomass",AI3665="BIFUbC-coal","coal",AI3665="BIFUbC-crude-oil","crude oil",AI3665="BIFUbC-heat","heat",AI3665="BIFUbC-hydrogen","hydrogen",AI3665="BIFUbC-natural-gas","natural gas",AI3665="BIFUbC-heavy-or-residual-oil","heavy or residual oil",AI3665="BIFUbC-petroleum-diesel", "petroleum diesel",AI3665="BIFUbC-LPG-propane-or-butane","lpg propane or butane")</f>
        <v>heat</v>
      </c>
      <c r="AI3665" t="s">
        <v>762</v>
      </c>
    </row>
    <row r="3666" spans="1:35" x14ac:dyDescent="0.75">
      <c r="A3666" t="s">
        <v>152</v>
      </c>
      <c r="B3666">
        <v>1</v>
      </c>
      <c r="C3666">
        <v>1</v>
      </c>
      <c r="D3666">
        <v>1</v>
      </c>
      <c r="E3666">
        <v>1</v>
      </c>
      <c r="F3666">
        <v>1</v>
      </c>
      <c r="G3666">
        <v>1</v>
      </c>
      <c r="H3666">
        <v>1</v>
      </c>
      <c r="I3666">
        <v>1</v>
      </c>
      <c r="J3666">
        <v>1</v>
      </c>
      <c r="K3666">
        <v>1</v>
      </c>
      <c r="L3666">
        <v>1</v>
      </c>
      <c r="M3666">
        <v>1</v>
      </c>
      <c r="N3666">
        <v>1</v>
      </c>
      <c r="O3666">
        <v>1</v>
      </c>
      <c r="P3666">
        <v>1</v>
      </c>
      <c r="Q3666">
        <v>1</v>
      </c>
      <c r="R3666">
        <v>1</v>
      </c>
      <c r="S3666">
        <v>1</v>
      </c>
      <c r="T3666">
        <v>1</v>
      </c>
      <c r="U3666">
        <v>1</v>
      </c>
      <c r="V3666">
        <v>1</v>
      </c>
      <c r="W3666">
        <v>1</v>
      </c>
      <c r="X3666">
        <v>1</v>
      </c>
      <c r="Y3666">
        <v>1</v>
      </c>
      <c r="Z3666">
        <v>1</v>
      </c>
      <c r="AA3666">
        <v>1</v>
      </c>
      <c r="AB3666">
        <v>1</v>
      </c>
      <c r="AC3666">
        <v>1</v>
      </c>
      <c r="AD3666">
        <v>1</v>
      </c>
      <c r="AE3666">
        <v>1</v>
      </c>
      <c r="AF3666">
        <v>1</v>
      </c>
      <c r="AG3666" t="s">
        <v>115</v>
      </c>
      <c r="AH3666" t="str" cm="1">
        <f t="array" ref="AH3666">_xlfn.IFS(AI3666="BIFUbC-electricity","electricity",AI3666="BIFUbC-biomass","biomass",AI3666="BIFUbC-coal","coal",AI3666="BIFUbC-crude-oil","crude oil",AI3666="BIFUbC-heat","heat",AI3666="BIFUbC-hydrogen","hydrogen",AI3666="BIFUbC-natural-gas","natural gas",AI3666="BIFUbC-heavy-or-residual-oil","heavy or residual oil",AI3666="BIFUbC-petroleum-diesel", "petroleum diesel",AI3666="BIFUbC-LPG-propane-or-butane","lpg propane or butane")</f>
        <v>heat</v>
      </c>
      <c r="AI3666" t="s">
        <v>762</v>
      </c>
    </row>
    <row r="3667" spans="1:35" x14ac:dyDescent="0.75">
      <c r="A3667" t="s">
        <v>153</v>
      </c>
      <c r="B3667">
        <v>1</v>
      </c>
      <c r="C3667">
        <v>1</v>
      </c>
      <c r="D3667">
        <v>1</v>
      </c>
      <c r="E3667">
        <v>1</v>
      </c>
      <c r="F3667">
        <v>1</v>
      </c>
      <c r="G3667">
        <v>1</v>
      </c>
      <c r="H3667">
        <v>1</v>
      </c>
      <c r="I3667">
        <v>1</v>
      </c>
      <c r="J3667">
        <v>1</v>
      </c>
      <c r="K3667">
        <v>1</v>
      </c>
      <c r="L3667">
        <v>1</v>
      </c>
      <c r="M3667">
        <v>1</v>
      </c>
      <c r="N3667">
        <v>1</v>
      </c>
      <c r="O3667">
        <v>1</v>
      </c>
      <c r="P3667">
        <v>1</v>
      </c>
      <c r="Q3667">
        <v>1</v>
      </c>
      <c r="R3667">
        <v>1</v>
      </c>
      <c r="S3667">
        <v>1</v>
      </c>
      <c r="T3667">
        <v>1</v>
      </c>
      <c r="U3667">
        <v>1</v>
      </c>
      <c r="V3667">
        <v>1</v>
      </c>
      <c r="W3667">
        <v>1</v>
      </c>
      <c r="X3667">
        <v>1</v>
      </c>
      <c r="Y3667">
        <v>1</v>
      </c>
      <c r="Z3667">
        <v>1</v>
      </c>
      <c r="AA3667">
        <v>1</v>
      </c>
      <c r="AB3667">
        <v>1</v>
      </c>
      <c r="AC3667">
        <v>1</v>
      </c>
      <c r="AD3667">
        <v>1</v>
      </c>
      <c r="AE3667">
        <v>1</v>
      </c>
      <c r="AF3667">
        <v>1</v>
      </c>
      <c r="AG3667" t="s">
        <v>115</v>
      </c>
      <c r="AH3667" t="str" cm="1">
        <f t="array" ref="AH3667">_xlfn.IFS(AI3667="BIFUbC-electricity","electricity",AI3667="BIFUbC-biomass","biomass",AI3667="BIFUbC-coal","coal",AI3667="BIFUbC-crude-oil","crude oil",AI3667="BIFUbC-heat","heat",AI3667="BIFUbC-hydrogen","hydrogen",AI3667="BIFUbC-natural-gas","natural gas",AI3667="BIFUbC-heavy-or-residual-oil","heavy or residual oil",AI3667="BIFUbC-petroleum-diesel", "petroleum diesel",AI3667="BIFUbC-LPG-propane-or-butane","lpg propane or butane")</f>
        <v>heat</v>
      </c>
      <c r="AI3667" t="s">
        <v>762</v>
      </c>
    </row>
    <row r="3668" spans="1:35" x14ac:dyDescent="0.75">
      <c r="A3668" t="s">
        <v>154</v>
      </c>
      <c r="B3668">
        <v>1</v>
      </c>
      <c r="C3668">
        <v>1</v>
      </c>
      <c r="D3668">
        <v>1</v>
      </c>
      <c r="E3668">
        <v>1</v>
      </c>
      <c r="F3668">
        <v>1</v>
      </c>
      <c r="G3668">
        <v>1</v>
      </c>
      <c r="H3668">
        <v>1</v>
      </c>
      <c r="I3668">
        <v>1</v>
      </c>
      <c r="J3668">
        <v>1</v>
      </c>
      <c r="K3668">
        <v>1</v>
      </c>
      <c r="L3668">
        <v>1</v>
      </c>
      <c r="M3668">
        <v>1</v>
      </c>
      <c r="N3668">
        <v>1</v>
      </c>
      <c r="O3668">
        <v>1</v>
      </c>
      <c r="P3668">
        <v>1</v>
      </c>
      <c r="Q3668">
        <v>1</v>
      </c>
      <c r="R3668">
        <v>1</v>
      </c>
      <c r="S3668">
        <v>1</v>
      </c>
      <c r="T3668">
        <v>1</v>
      </c>
      <c r="U3668">
        <v>1</v>
      </c>
      <c r="V3668">
        <v>1</v>
      </c>
      <c r="W3668">
        <v>1</v>
      </c>
      <c r="X3668">
        <v>1</v>
      </c>
      <c r="Y3668">
        <v>1</v>
      </c>
      <c r="Z3668">
        <v>1</v>
      </c>
      <c r="AA3668">
        <v>1</v>
      </c>
      <c r="AB3668">
        <v>1</v>
      </c>
      <c r="AC3668">
        <v>1</v>
      </c>
      <c r="AD3668">
        <v>1</v>
      </c>
      <c r="AE3668">
        <v>1</v>
      </c>
      <c r="AF3668">
        <v>1</v>
      </c>
      <c r="AG3668" t="s">
        <v>115</v>
      </c>
      <c r="AH3668" t="str" cm="1">
        <f t="array" ref="AH3668">_xlfn.IFS(AI3668="BIFUbC-electricity","electricity",AI3668="BIFUbC-biomass","biomass",AI3668="BIFUbC-coal","coal",AI3668="BIFUbC-crude-oil","crude oil",AI3668="BIFUbC-heat","heat",AI3668="BIFUbC-hydrogen","hydrogen",AI3668="BIFUbC-natural-gas","natural gas",AI3668="BIFUbC-heavy-or-residual-oil","heavy or residual oil",AI3668="BIFUbC-petroleum-diesel", "petroleum diesel",AI3668="BIFUbC-LPG-propane-or-butane","lpg propane or butane")</f>
        <v>heat</v>
      </c>
      <c r="AI3668" t="s">
        <v>762</v>
      </c>
    </row>
    <row r="3669" spans="1:35" x14ac:dyDescent="0.75">
      <c r="A3669" t="s">
        <v>155</v>
      </c>
      <c r="B3669">
        <v>1</v>
      </c>
      <c r="C3669">
        <v>1</v>
      </c>
      <c r="D3669">
        <v>1</v>
      </c>
      <c r="E3669">
        <v>1</v>
      </c>
      <c r="F3669">
        <v>1</v>
      </c>
      <c r="G3669">
        <v>1</v>
      </c>
      <c r="H3669">
        <v>1</v>
      </c>
      <c r="I3669">
        <v>1</v>
      </c>
      <c r="J3669">
        <v>1</v>
      </c>
      <c r="K3669">
        <v>1</v>
      </c>
      <c r="L3669">
        <v>1</v>
      </c>
      <c r="M3669">
        <v>1</v>
      </c>
      <c r="N3669">
        <v>1</v>
      </c>
      <c r="O3669">
        <v>1</v>
      </c>
      <c r="P3669">
        <v>1</v>
      </c>
      <c r="Q3669">
        <v>1</v>
      </c>
      <c r="R3669">
        <v>1</v>
      </c>
      <c r="S3669">
        <v>1</v>
      </c>
      <c r="T3669">
        <v>1</v>
      </c>
      <c r="U3669">
        <v>1</v>
      </c>
      <c r="V3669">
        <v>1</v>
      </c>
      <c r="W3669">
        <v>1</v>
      </c>
      <c r="X3669">
        <v>1</v>
      </c>
      <c r="Y3669">
        <v>1</v>
      </c>
      <c r="Z3669">
        <v>1</v>
      </c>
      <c r="AA3669">
        <v>1</v>
      </c>
      <c r="AB3669">
        <v>1</v>
      </c>
      <c r="AC3669">
        <v>1</v>
      </c>
      <c r="AD3669">
        <v>1</v>
      </c>
      <c r="AE3669">
        <v>1</v>
      </c>
      <c r="AF3669">
        <v>1</v>
      </c>
      <c r="AG3669" t="s">
        <v>115</v>
      </c>
      <c r="AH3669" t="str" cm="1">
        <f t="array" ref="AH3669">_xlfn.IFS(AI3669="BIFUbC-electricity","electricity",AI3669="BIFUbC-biomass","biomass",AI3669="BIFUbC-coal","coal",AI3669="BIFUbC-crude-oil","crude oil",AI3669="BIFUbC-heat","heat",AI3669="BIFUbC-hydrogen","hydrogen",AI3669="BIFUbC-natural-gas","natural gas",AI3669="BIFUbC-heavy-or-residual-oil","heavy or residual oil",AI3669="BIFUbC-petroleum-diesel", "petroleum diesel",AI3669="BIFUbC-LPG-propane-or-butane","lpg propane or butane")</f>
        <v>heat</v>
      </c>
      <c r="AI3669" t="s">
        <v>762</v>
      </c>
    </row>
    <row r="3670" spans="1:35" x14ac:dyDescent="0.75">
      <c r="A3670" t="s">
        <v>156</v>
      </c>
      <c r="B3670">
        <v>1</v>
      </c>
      <c r="C3670">
        <v>1</v>
      </c>
      <c r="D3670">
        <v>1</v>
      </c>
      <c r="E3670">
        <v>1</v>
      </c>
      <c r="F3670">
        <v>1</v>
      </c>
      <c r="G3670">
        <v>1</v>
      </c>
      <c r="H3670">
        <v>1</v>
      </c>
      <c r="I3670">
        <v>1</v>
      </c>
      <c r="J3670">
        <v>1</v>
      </c>
      <c r="K3670">
        <v>1</v>
      </c>
      <c r="L3670">
        <v>1</v>
      </c>
      <c r="M3670">
        <v>1</v>
      </c>
      <c r="N3670">
        <v>1</v>
      </c>
      <c r="O3670">
        <v>1</v>
      </c>
      <c r="P3670">
        <v>1</v>
      </c>
      <c r="Q3670">
        <v>1</v>
      </c>
      <c r="R3670">
        <v>1</v>
      </c>
      <c r="S3670">
        <v>1</v>
      </c>
      <c r="T3670">
        <v>1</v>
      </c>
      <c r="U3670">
        <v>1</v>
      </c>
      <c r="V3670">
        <v>1</v>
      </c>
      <c r="W3670">
        <v>1</v>
      </c>
      <c r="X3670">
        <v>1</v>
      </c>
      <c r="Y3670">
        <v>1</v>
      </c>
      <c r="Z3670">
        <v>1</v>
      </c>
      <c r="AA3670">
        <v>1</v>
      </c>
      <c r="AB3670">
        <v>1</v>
      </c>
      <c r="AC3670">
        <v>1</v>
      </c>
      <c r="AD3670">
        <v>1</v>
      </c>
      <c r="AE3670">
        <v>1</v>
      </c>
      <c r="AF3670">
        <v>1</v>
      </c>
      <c r="AG3670" t="s">
        <v>115</v>
      </c>
      <c r="AH3670" t="str" cm="1">
        <f t="array" ref="AH3670">_xlfn.IFS(AI3670="BIFUbC-electricity","electricity",AI3670="BIFUbC-biomass","biomass",AI3670="BIFUbC-coal","coal",AI3670="BIFUbC-crude-oil","crude oil",AI3670="BIFUbC-heat","heat",AI3670="BIFUbC-hydrogen","hydrogen",AI3670="BIFUbC-natural-gas","natural gas",AI3670="BIFUbC-heavy-or-residual-oil","heavy or residual oil",AI3670="BIFUbC-petroleum-diesel", "petroleum diesel",AI3670="BIFUbC-LPG-propane-or-butane","lpg propane or butane")</f>
        <v>heat</v>
      </c>
      <c r="AI3670" t="s">
        <v>762</v>
      </c>
    </row>
    <row r="3671" spans="1:35" x14ac:dyDescent="0.75">
      <c r="A3671" t="s">
        <v>157</v>
      </c>
      <c r="B3671">
        <v>1</v>
      </c>
      <c r="C3671">
        <v>1</v>
      </c>
      <c r="D3671">
        <v>1</v>
      </c>
      <c r="E3671">
        <v>1</v>
      </c>
      <c r="F3671">
        <v>1</v>
      </c>
      <c r="G3671">
        <v>1</v>
      </c>
      <c r="H3671">
        <v>1</v>
      </c>
      <c r="I3671">
        <v>1</v>
      </c>
      <c r="J3671">
        <v>1</v>
      </c>
      <c r="K3671">
        <v>1</v>
      </c>
      <c r="L3671">
        <v>1</v>
      </c>
      <c r="M3671">
        <v>1</v>
      </c>
      <c r="N3671">
        <v>1</v>
      </c>
      <c r="O3671">
        <v>1</v>
      </c>
      <c r="P3671">
        <v>1</v>
      </c>
      <c r="Q3671">
        <v>1</v>
      </c>
      <c r="R3671">
        <v>1</v>
      </c>
      <c r="S3671">
        <v>1</v>
      </c>
      <c r="T3671">
        <v>1</v>
      </c>
      <c r="U3671">
        <v>1</v>
      </c>
      <c r="V3671">
        <v>1</v>
      </c>
      <c r="W3671">
        <v>1</v>
      </c>
      <c r="X3671">
        <v>1</v>
      </c>
      <c r="Y3671">
        <v>1</v>
      </c>
      <c r="Z3671">
        <v>1</v>
      </c>
      <c r="AA3671">
        <v>1</v>
      </c>
      <c r="AB3671">
        <v>1</v>
      </c>
      <c r="AC3671">
        <v>1</v>
      </c>
      <c r="AD3671">
        <v>1</v>
      </c>
      <c r="AE3671">
        <v>1</v>
      </c>
      <c r="AF3671">
        <v>1</v>
      </c>
      <c r="AG3671" t="s">
        <v>115</v>
      </c>
      <c r="AH3671" t="str" cm="1">
        <f t="array" ref="AH3671">_xlfn.IFS(AI3671="BIFUbC-electricity","electricity",AI3671="BIFUbC-biomass","biomass",AI3671="BIFUbC-coal","coal",AI3671="BIFUbC-crude-oil","crude oil",AI3671="BIFUbC-heat","heat",AI3671="BIFUbC-hydrogen","hydrogen",AI3671="BIFUbC-natural-gas","natural gas",AI3671="BIFUbC-heavy-or-residual-oil","heavy or residual oil",AI3671="BIFUbC-petroleum-diesel", "petroleum diesel",AI3671="BIFUbC-LPG-propane-or-butane","lpg propane or butane")</f>
        <v>heat</v>
      </c>
      <c r="AI3671" t="s">
        <v>762</v>
      </c>
    </row>
    <row r="3672" spans="1:35" x14ac:dyDescent="0.75">
      <c r="A3672" t="s">
        <v>158</v>
      </c>
      <c r="B3672">
        <v>1</v>
      </c>
      <c r="C3672">
        <v>1</v>
      </c>
      <c r="D3672">
        <v>1</v>
      </c>
      <c r="E3672">
        <v>1</v>
      </c>
      <c r="F3672">
        <v>1</v>
      </c>
      <c r="G3672">
        <v>1</v>
      </c>
      <c r="H3672">
        <v>1</v>
      </c>
      <c r="I3672">
        <v>1</v>
      </c>
      <c r="J3672">
        <v>1</v>
      </c>
      <c r="K3672">
        <v>1</v>
      </c>
      <c r="L3672">
        <v>1</v>
      </c>
      <c r="M3672">
        <v>1</v>
      </c>
      <c r="N3672">
        <v>1</v>
      </c>
      <c r="O3672">
        <v>1</v>
      </c>
      <c r="P3672">
        <v>1</v>
      </c>
      <c r="Q3672">
        <v>1</v>
      </c>
      <c r="R3672">
        <v>1</v>
      </c>
      <c r="S3672">
        <v>1</v>
      </c>
      <c r="T3672">
        <v>1</v>
      </c>
      <c r="U3672">
        <v>1</v>
      </c>
      <c r="V3672">
        <v>1</v>
      </c>
      <c r="W3672">
        <v>1</v>
      </c>
      <c r="X3672">
        <v>1</v>
      </c>
      <c r="Y3672">
        <v>1</v>
      </c>
      <c r="Z3672">
        <v>1</v>
      </c>
      <c r="AA3672">
        <v>1</v>
      </c>
      <c r="AB3672">
        <v>1</v>
      </c>
      <c r="AC3672">
        <v>1</v>
      </c>
      <c r="AD3672">
        <v>1</v>
      </c>
      <c r="AE3672">
        <v>1</v>
      </c>
      <c r="AF3672">
        <v>1</v>
      </c>
      <c r="AG3672" t="s">
        <v>115</v>
      </c>
      <c r="AH3672" t="str" cm="1">
        <f t="array" ref="AH3672">_xlfn.IFS(AI3672="BIFUbC-electricity","electricity",AI3672="BIFUbC-biomass","biomass",AI3672="BIFUbC-coal","coal",AI3672="BIFUbC-crude-oil","crude oil",AI3672="BIFUbC-heat","heat",AI3672="BIFUbC-hydrogen","hydrogen",AI3672="BIFUbC-natural-gas","natural gas",AI3672="BIFUbC-heavy-or-residual-oil","heavy or residual oil",AI3672="BIFUbC-petroleum-diesel", "petroleum diesel",AI3672="BIFUbC-LPG-propane-or-butane","lpg propane or butane")</f>
        <v>heat</v>
      </c>
      <c r="AI3672" t="s">
        <v>762</v>
      </c>
    </row>
    <row r="3673" spans="1:35" x14ac:dyDescent="0.75">
      <c r="A3673" t="s">
        <v>159</v>
      </c>
      <c r="B3673">
        <v>1</v>
      </c>
      <c r="C3673">
        <v>1</v>
      </c>
      <c r="D3673">
        <v>1</v>
      </c>
      <c r="E3673">
        <v>1</v>
      </c>
      <c r="F3673">
        <v>1</v>
      </c>
      <c r="G3673">
        <v>1</v>
      </c>
      <c r="H3673">
        <v>1</v>
      </c>
      <c r="I3673">
        <v>1</v>
      </c>
      <c r="J3673">
        <v>1</v>
      </c>
      <c r="K3673">
        <v>1</v>
      </c>
      <c r="L3673">
        <v>1</v>
      </c>
      <c r="M3673">
        <v>1</v>
      </c>
      <c r="N3673">
        <v>1</v>
      </c>
      <c r="O3673">
        <v>1</v>
      </c>
      <c r="P3673">
        <v>1</v>
      </c>
      <c r="Q3673">
        <v>1</v>
      </c>
      <c r="R3673">
        <v>1</v>
      </c>
      <c r="S3673">
        <v>1</v>
      </c>
      <c r="T3673">
        <v>1</v>
      </c>
      <c r="U3673">
        <v>1</v>
      </c>
      <c r="V3673">
        <v>1</v>
      </c>
      <c r="W3673">
        <v>1</v>
      </c>
      <c r="X3673">
        <v>1</v>
      </c>
      <c r="Y3673">
        <v>1</v>
      </c>
      <c r="Z3673">
        <v>1</v>
      </c>
      <c r="AA3673">
        <v>1</v>
      </c>
      <c r="AB3673">
        <v>1</v>
      </c>
      <c r="AC3673">
        <v>1</v>
      </c>
      <c r="AD3673">
        <v>1</v>
      </c>
      <c r="AE3673">
        <v>1</v>
      </c>
      <c r="AF3673">
        <v>1</v>
      </c>
      <c r="AG3673" t="s">
        <v>115</v>
      </c>
      <c r="AH3673" t="str" cm="1">
        <f t="array" ref="AH3673">_xlfn.IFS(AI3673="BIFUbC-electricity","electricity",AI3673="BIFUbC-biomass","biomass",AI3673="BIFUbC-coal","coal",AI3673="BIFUbC-crude-oil","crude oil",AI3673="BIFUbC-heat","heat",AI3673="BIFUbC-hydrogen","hydrogen",AI3673="BIFUbC-natural-gas","natural gas",AI3673="BIFUbC-heavy-or-residual-oil","heavy or residual oil",AI3673="BIFUbC-petroleum-diesel", "petroleum diesel",AI3673="BIFUbC-LPG-propane-or-butane","lpg propane or butane")</f>
        <v>heat</v>
      </c>
      <c r="AI3673" t="s">
        <v>762</v>
      </c>
    </row>
    <row r="3674" spans="1:35" x14ac:dyDescent="0.75">
      <c r="A3674" t="s">
        <v>160</v>
      </c>
      <c r="B3674">
        <v>1</v>
      </c>
      <c r="C3674">
        <v>1</v>
      </c>
      <c r="D3674">
        <v>1</v>
      </c>
      <c r="E3674">
        <v>1</v>
      </c>
      <c r="F3674">
        <v>1</v>
      </c>
      <c r="G3674">
        <v>1</v>
      </c>
      <c r="H3674">
        <v>1</v>
      </c>
      <c r="I3674">
        <v>1</v>
      </c>
      <c r="J3674">
        <v>1</v>
      </c>
      <c r="K3674">
        <v>1</v>
      </c>
      <c r="L3674">
        <v>1</v>
      </c>
      <c r="M3674">
        <v>1</v>
      </c>
      <c r="N3674">
        <v>1</v>
      </c>
      <c r="O3674">
        <v>1</v>
      </c>
      <c r="P3674">
        <v>1</v>
      </c>
      <c r="Q3674">
        <v>1</v>
      </c>
      <c r="R3674">
        <v>1</v>
      </c>
      <c r="S3674">
        <v>1</v>
      </c>
      <c r="T3674">
        <v>1</v>
      </c>
      <c r="U3674">
        <v>1</v>
      </c>
      <c r="V3674">
        <v>1</v>
      </c>
      <c r="W3674">
        <v>1</v>
      </c>
      <c r="X3674">
        <v>1</v>
      </c>
      <c r="Y3674">
        <v>1</v>
      </c>
      <c r="Z3674">
        <v>1</v>
      </c>
      <c r="AA3674">
        <v>1</v>
      </c>
      <c r="AB3674">
        <v>1</v>
      </c>
      <c r="AC3674">
        <v>1</v>
      </c>
      <c r="AD3674">
        <v>1</v>
      </c>
      <c r="AE3674">
        <v>1</v>
      </c>
      <c r="AF3674">
        <v>1</v>
      </c>
      <c r="AG3674" t="s">
        <v>115</v>
      </c>
      <c r="AH3674" t="str" cm="1">
        <f t="array" ref="AH3674">_xlfn.IFS(AI3674="BIFUbC-electricity","electricity",AI3674="BIFUbC-biomass","biomass",AI3674="BIFUbC-coal","coal",AI3674="BIFUbC-crude-oil","crude oil",AI3674="BIFUbC-heat","heat",AI3674="BIFUbC-hydrogen","hydrogen",AI3674="BIFUbC-natural-gas","natural gas",AI3674="BIFUbC-heavy-or-residual-oil","heavy or residual oil",AI3674="BIFUbC-petroleum-diesel", "petroleum diesel",AI3674="BIFUbC-LPG-propane-or-butane","lpg propane or butane")</f>
        <v>heat</v>
      </c>
      <c r="AI3674" t="s">
        <v>762</v>
      </c>
    </row>
    <row r="3675" spans="1:35" x14ac:dyDescent="0.75">
      <c r="A3675" t="s">
        <v>161</v>
      </c>
      <c r="B3675">
        <v>1</v>
      </c>
      <c r="C3675">
        <v>1</v>
      </c>
      <c r="D3675">
        <v>1</v>
      </c>
      <c r="E3675">
        <v>1</v>
      </c>
      <c r="F3675">
        <v>1</v>
      </c>
      <c r="G3675">
        <v>1</v>
      </c>
      <c r="H3675">
        <v>1</v>
      </c>
      <c r="I3675">
        <v>1</v>
      </c>
      <c r="J3675">
        <v>1</v>
      </c>
      <c r="K3675">
        <v>1</v>
      </c>
      <c r="L3675">
        <v>1</v>
      </c>
      <c r="M3675">
        <v>1</v>
      </c>
      <c r="N3675">
        <v>1</v>
      </c>
      <c r="O3675">
        <v>1</v>
      </c>
      <c r="P3675">
        <v>1</v>
      </c>
      <c r="Q3675">
        <v>1</v>
      </c>
      <c r="R3675">
        <v>1</v>
      </c>
      <c r="S3675">
        <v>1</v>
      </c>
      <c r="T3675">
        <v>1</v>
      </c>
      <c r="U3675">
        <v>1</v>
      </c>
      <c r="V3675">
        <v>1</v>
      </c>
      <c r="W3675">
        <v>1</v>
      </c>
      <c r="X3675">
        <v>1</v>
      </c>
      <c r="Y3675">
        <v>1</v>
      </c>
      <c r="Z3675">
        <v>1</v>
      </c>
      <c r="AA3675">
        <v>1</v>
      </c>
      <c r="AB3675">
        <v>1</v>
      </c>
      <c r="AC3675">
        <v>1</v>
      </c>
      <c r="AD3675">
        <v>1</v>
      </c>
      <c r="AE3675">
        <v>1</v>
      </c>
      <c r="AF3675">
        <v>1</v>
      </c>
      <c r="AG3675" t="s">
        <v>115</v>
      </c>
      <c r="AH3675" t="str" cm="1">
        <f t="array" ref="AH3675">_xlfn.IFS(AI3675="BIFUbC-electricity","electricity",AI3675="BIFUbC-biomass","biomass",AI3675="BIFUbC-coal","coal",AI3675="BIFUbC-crude-oil","crude oil",AI3675="BIFUbC-heat","heat",AI3675="BIFUbC-hydrogen","hydrogen",AI3675="BIFUbC-natural-gas","natural gas",AI3675="BIFUbC-heavy-or-residual-oil","heavy or residual oil",AI3675="BIFUbC-petroleum-diesel", "petroleum diesel",AI3675="BIFUbC-LPG-propane-or-butane","lpg propane or butane")</f>
        <v>heat</v>
      </c>
      <c r="AI3675" t="s">
        <v>762</v>
      </c>
    </row>
    <row r="3676" spans="1:35" x14ac:dyDescent="0.75">
      <c r="A3676" t="s">
        <v>162</v>
      </c>
      <c r="B3676">
        <v>1</v>
      </c>
      <c r="C3676">
        <v>1</v>
      </c>
      <c r="D3676">
        <v>1</v>
      </c>
      <c r="E3676">
        <v>1</v>
      </c>
      <c r="F3676">
        <v>1</v>
      </c>
      <c r="G3676">
        <v>1</v>
      </c>
      <c r="H3676">
        <v>1</v>
      </c>
      <c r="I3676">
        <v>1</v>
      </c>
      <c r="J3676">
        <v>1</v>
      </c>
      <c r="K3676">
        <v>1</v>
      </c>
      <c r="L3676">
        <v>1</v>
      </c>
      <c r="M3676">
        <v>1</v>
      </c>
      <c r="N3676">
        <v>1</v>
      </c>
      <c r="O3676">
        <v>1</v>
      </c>
      <c r="P3676">
        <v>1</v>
      </c>
      <c r="Q3676">
        <v>1</v>
      </c>
      <c r="R3676">
        <v>1</v>
      </c>
      <c r="S3676">
        <v>1</v>
      </c>
      <c r="T3676">
        <v>1</v>
      </c>
      <c r="U3676">
        <v>1</v>
      </c>
      <c r="V3676">
        <v>1</v>
      </c>
      <c r="W3676">
        <v>1</v>
      </c>
      <c r="X3676">
        <v>1</v>
      </c>
      <c r="Y3676">
        <v>1</v>
      </c>
      <c r="Z3676">
        <v>1</v>
      </c>
      <c r="AA3676">
        <v>1</v>
      </c>
      <c r="AB3676">
        <v>1</v>
      </c>
      <c r="AC3676">
        <v>1</v>
      </c>
      <c r="AD3676">
        <v>1</v>
      </c>
      <c r="AE3676">
        <v>1</v>
      </c>
      <c r="AF3676">
        <v>1</v>
      </c>
      <c r="AG3676" t="s">
        <v>115</v>
      </c>
      <c r="AH3676" t="str" cm="1">
        <f t="array" ref="AH3676">_xlfn.IFS(AI3676="BIFUbC-electricity","electricity",AI3676="BIFUbC-biomass","biomass",AI3676="BIFUbC-coal","coal",AI3676="BIFUbC-crude-oil","crude oil",AI3676="BIFUbC-heat","heat",AI3676="BIFUbC-hydrogen","hydrogen",AI3676="BIFUbC-natural-gas","natural gas",AI3676="BIFUbC-heavy-or-residual-oil","heavy or residual oil",AI3676="BIFUbC-petroleum-diesel", "petroleum diesel",AI3676="BIFUbC-LPG-propane-or-butane","lpg propane or butane")</f>
        <v>heat</v>
      </c>
      <c r="AI3676" t="s">
        <v>762</v>
      </c>
    </row>
    <row r="3677" spans="1:35" x14ac:dyDescent="0.75">
      <c r="A3677" t="s">
        <v>163</v>
      </c>
      <c r="B3677">
        <v>1</v>
      </c>
      <c r="C3677">
        <v>1</v>
      </c>
      <c r="D3677">
        <v>1</v>
      </c>
      <c r="E3677">
        <v>1</v>
      </c>
      <c r="F3677">
        <v>1</v>
      </c>
      <c r="G3677">
        <v>1</v>
      </c>
      <c r="H3677">
        <v>1</v>
      </c>
      <c r="I3677">
        <v>1</v>
      </c>
      <c r="J3677">
        <v>1</v>
      </c>
      <c r="K3677">
        <v>1</v>
      </c>
      <c r="L3677">
        <v>1</v>
      </c>
      <c r="M3677">
        <v>1</v>
      </c>
      <c r="N3677">
        <v>1</v>
      </c>
      <c r="O3677">
        <v>1</v>
      </c>
      <c r="P3677">
        <v>1</v>
      </c>
      <c r="Q3677">
        <v>1</v>
      </c>
      <c r="R3677">
        <v>1</v>
      </c>
      <c r="S3677">
        <v>1</v>
      </c>
      <c r="T3677">
        <v>1</v>
      </c>
      <c r="U3677">
        <v>1</v>
      </c>
      <c r="V3677">
        <v>1</v>
      </c>
      <c r="W3677">
        <v>1</v>
      </c>
      <c r="X3677">
        <v>1</v>
      </c>
      <c r="Y3677">
        <v>1</v>
      </c>
      <c r="Z3677">
        <v>1</v>
      </c>
      <c r="AA3677">
        <v>1</v>
      </c>
      <c r="AB3677">
        <v>1</v>
      </c>
      <c r="AC3677">
        <v>1</v>
      </c>
      <c r="AD3677">
        <v>1</v>
      </c>
      <c r="AE3677">
        <v>1</v>
      </c>
      <c r="AF3677">
        <v>1</v>
      </c>
      <c r="AG3677" t="s">
        <v>115</v>
      </c>
      <c r="AH3677" t="str" cm="1">
        <f t="array" ref="AH3677">_xlfn.IFS(AI3677="BIFUbC-electricity","electricity",AI3677="BIFUbC-biomass","biomass",AI3677="BIFUbC-coal","coal",AI3677="BIFUbC-crude-oil","crude oil",AI3677="BIFUbC-heat","heat",AI3677="BIFUbC-hydrogen","hydrogen",AI3677="BIFUbC-natural-gas","natural gas",AI3677="BIFUbC-heavy-or-residual-oil","heavy or residual oil",AI3677="BIFUbC-petroleum-diesel", "petroleum diesel",AI3677="BIFUbC-LPG-propane-or-butane","lpg propane or butane")</f>
        <v>heat</v>
      </c>
      <c r="AI3677" t="s">
        <v>762</v>
      </c>
    </row>
    <row r="3678" spans="1:35" x14ac:dyDescent="0.75">
      <c r="A3678" t="s">
        <v>164</v>
      </c>
      <c r="B3678">
        <v>1</v>
      </c>
      <c r="C3678">
        <v>1</v>
      </c>
      <c r="D3678">
        <v>1</v>
      </c>
      <c r="E3678">
        <v>1</v>
      </c>
      <c r="F3678">
        <v>1</v>
      </c>
      <c r="G3678">
        <v>1</v>
      </c>
      <c r="H3678">
        <v>1</v>
      </c>
      <c r="I3678">
        <v>1</v>
      </c>
      <c r="J3678">
        <v>1</v>
      </c>
      <c r="K3678">
        <v>1</v>
      </c>
      <c r="L3678">
        <v>1</v>
      </c>
      <c r="M3678">
        <v>1</v>
      </c>
      <c r="N3678">
        <v>1</v>
      </c>
      <c r="O3678">
        <v>1</v>
      </c>
      <c r="P3678">
        <v>1</v>
      </c>
      <c r="Q3678">
        <v>1</v>
      </c>
      <c r="R3678">
        <v>1</v>
      </c>
      <c r="S3678">
        <v>1</v>
      </c>
      <c r="T3678">
        <v>1</v>
      </c>
      <c r="U3678">
        <v>1</v>
      </c>
      <c r="V3678">
        <v>1</v>
      </c>
      <c r="W3678">
        <v>1</v>
      </c>
      <c r="X3678">
        <v>1</v>
      </c>
      <c r="Y3678">
        <v>1</v>
      </c>
      <c r="Z3678">
        <v>1</v>
      </c>
      <c r="AA3678">
        <v>1</v>
      </c>
      <c r="AB3678">
        <v>1</v>
      </c>
      <c r="AC3678">
        <v>1</v>
      </c>
      <c r="AD3678">
        <v>1</v>
      </c>
      <c r="AE3678">
        <v>1</v>
      </c>
      <c r="AF3678">
        <v>1</v>
      </c>
      <c r="AG3678" t="s">
        <v>115</v>
      </c>
      <c r="AH3678" t="str" cm="1">
        <f t="array" ref="AH3678">_xlfn.IFS(AI3678="BIFUbC-electricity","electricity",AI3678="BIFUbC-biomass","biomass",AI3678="BIFUbC-coal","coal",AI3678="BIFUbC-crude-oil","crude oil",AI3678="BIFUbC-heat","heat",AI3678="BIFUbC-hydrogen","hydrogen",AI3678="BIFUbC-natural-gas","natural gas",AI3678="BIFUbC-heavy-or-residual-oil","heavy or residual oil",AI3678="BIFUbC-petroleum-diesel", "petroleum diesel",AI3678="BIFUbC-LPG-propane-or-butane","lpg propane or butane")</f>
        <v>heat</v>
      </c>
      <c r="AI3678" t="s">
        <v>762</v>
      </c>
    </row>
    <row r="3679" spans="1:35" x14ac:dyDescent="0.75">
      <c r="A3679" t="s">
        <v>165</v>
      </c>
      <c r="B3679">
        <v>1</v>
      </c>
      <c r="C3679">
        <v>1</v>
      </c>
      <c r="D3679">
        <v>1</v>
      </c>
      <c r="E3679">
        <v>1</v>
      </c>
      <c r="F3679">
        <v>1</v>
      </c>
      <c r="G3679">
        <v>1</v>
      </c>
      <c r="H3679">
        <v>1</v>
      </c>
      <c r="I3679">
        <v>1</v>
      </c>
      <c r="J3679">
        <v>1</v>
      </c>
      <c r="K3679">
        <v>1</v>
      </c>
      <c r="L3679">
        <v>1</v>
      </c>
      <c r="M3679">
        <v>1</v>
      </c>
      <c r="N3679">
        <v>1</v>
      </c>
      <c r="O3679">
        <v>1</v>
      </c>
      <c r="P3679">
        <v>1</v>
      </c>
      <c r="Q3679">
        <v>1</v>
      </c>
      <c r="R3679">
        <v>1</v>
      </c>
      <c r="S3679">
        <v>1</v>
      </c>
      <c r="T3679">
        <v>1</v>
      </c>
      <c r="U3679">
        <v>1</v>
      </c>
      <c r="V3679">
        <v>1</v>
      </c>
      <c r="W3679">
        <v>1</v>
      </c>
      <c r="X3679">
        <v>1</v>
      </c>
      <c r="Y3679">
        <v>1</v>
      </c>
      <c r="Z3679">
        <v>1</v>
      </c>
      <c r="AA3679">
        <v>1</v>
      </c>
      <c r="AB3679">
        <v>1</v>
      </c>
      <c r="AC3679">
        <v>1</v>
      </c>
      <c r="AD3679">
        <v>1</v>
      </c>
      <c r="AE3679">
        <v>1</v>
      </c>
      <c r="AF3679">
        <v>1</v>
      </c>
      <c r="AG3679" t="s">
        <v>115</v>
      </c>
      <c r="AH3679" t="str" cm="1">
        <f t="array" ref="AH3679">_xlfn.IFS(AI3679="BIFUbC-electricity","electricity",AI3679="BIFUbC-biomass","biomass",AI3679="BIFUbC-coal","coal",AI3679="BIFUbC-crude-oil","crude oil",AI3679="BIFUbC-heat","heat",AI3679="BIFUbC-hydrogen","hydrogen",AI3679="BIFUbC-natural-gas","natural gas",AI3679="BIFUbC-heavy-or-residual-oil","heavy or residual oil",AI3679="BIFUbC-petroleum-diesel", "petroleum diesel",AI3679="BIFUbC-LPG-propane-or-butane","lpg propane or butane")</f>
        <v>heat</v>
      </c>
      <c r="AI3679" t="s">
        <v>762</v>
      </c>
    </row>
    <row r="3680" spans="1:35" x14ac:dyDescent="0.75">
      <c r="A3680" t="s">
        <v>141</v>
      </c>
      <c r="B3680">
        <v>1</v>
      </c>
      <c r="C3680">
        <v>1</v>
      </c>
      <c r="D3680">
        <v>1</v>
      </c>
      <c r="E3680">
        <v>1</v>
      </c>
      <c r="F3680">
        <v>1</v>
      </c>
      <c r="G3680">
        <v>1</v>
      </c>
      <c r="H3680">
        <v>1</v>
      </c>
      <c r="I3680">
        <v>1</v>
      </c>
      <c r="J3680">
        <v>1</v>
      </c>
      <c r="K3680">
        <v>1</v>
      </c>
      <c r="L3680">
        <v>1</v>
      </c>
      <c r="M3680">
        <v>1</v>
      </c>
      <c r="N3680">
        <v>1</v>
      </c>
      <c r="O3680">
        <v>1</v>
      </c>
      <c r="P3680">
        <v>1</v>
      </c>
      <c r="Q3680">
        <v>1</v>
      </c>
      <c r="R3680">
        <v>1</v>
      </c>
      <c r="S3680">
        <v>1</v>
      </c>
      <c r="T3680">
        <v>1</v>
      </c>
      <c r="U3680">
        <v>1</v>
      </c>
      <c r="V3680">
        <v>1</v>
      </c>
      <c r="W3680">
        <v>1</v>
      </c>
      <c r="X3680">
        <v>1</v>
      </c>
      <c r="Y3680">
        <v>1</v>
      </c>
      <c r="Z3680">
        <v>1</v>
      </c>
      <c r="AA3680">
        <v>1</v>
      </c>
      <c r="AB3680">
        <v>1</v>
      </c>
      <c r="AC3680">
        <v>1</v>
      </c>
      <c r="AD3680">
        <v>1</v>
      </c>
      <c r="AE3680">
        <v>1</v>
      </c>
      <c r="AF3680">
        <v>1</v>
      </c>
      <c r="AG3680" t="s">
        <v>119</v>
      </c>
      <c r="AH3680" t="str" cm="1">
        <f t="array" ref="AH3680">_xlfn.IFS(AI3680="BIFUbC-electricity","electricity",AI3680="BIFUbC-biomass","biomass",AI3680="BIFUbC-coal","coal",AI3680="BIFUbC-crude-oil","crude oil",AI3680="BIFUbC-heat","heat",AI3680="BIFUbC-hydrogen","hydrogen",AI3680="BIFUbC-natural-gas","natural gas",AI3680="BIFUbC-heavy-or-residual-oil","heavy or residual oil",AI3680="BIFUbC-petroleum-diesel", "petroleum diesel",AI3680="BIFUbC-LPG-propane-or-butane","lpg propane or butane")</f>
        <v>heat</v>
      </c>
      <c r="AI3680" t="s">
        <v>762</v>
      </c>
    </row>
    <row r="3681" spans="1:35" x14ac:dyDescent="0.75">
      <c r="A3681" t="s">
        <v>142</v>
      </c>
      <c r="B3681">
        <v>1</v>
      </c>
      <c r="C3681">
        <v>1</v>
      </c>
      <c r="D3681">
        <v>1</v>
      </c>
      <c r="E3681">
        <v>1</v>
      </c>
      <c r="F3681">
        <v>1</v>
      </c>
      <c r="G3681">
        <v>1</v>
      </c>
      <c r="H3681">
        <v>1</v>
      </c>
      <c r="I3681">
        <v>1</v>
      </c>
      <c r="J3681">
        <v>1</v>
      </c>
      <c r="K3681">
        <v>1</v>
      </c>
      <c r="L3681">
        <v>1</v>
      </c>
      <c r="M3681">
        <v>1</v>
      </c>
      <c r="N3681">
        <v>1</v>
      </c>
      <c r="O3681">
        <v>1</v>
      </c>
      <c r="P3681">
        <v>1</v>
      </c>
      <c r="Q3681">
        <v>1</v>
      </c>
      <c r="R3681">
        <v>1</v>
      </c>
      <c r="S3681">
        <v>1</v>
      </c>
      <c r="T3681">
        <v>1</v>
      </c>
      <c r="U3681">
        <v>1</v>
      </c>
      <c r="V3681">
        <v>1</v>
      </c>
      <c r="W3681">
        <v>1</v>
      </c>
      <c r="X3681">
        <v>1</v>
      </c>
      <c r="Y3681">
        <v>1</v>
      </c>
      <c r="Z3681">
        <v>1</v>
      </c>
      <c r="AA3681">
        <v>1</v>
      </c>
      <c r="AB3681">
        <v>1</v>
      </c>
      <c r="AC3681">
        <v>1</v>
      </c>
      <c r="AD3681">
        <v>1</v>
      </c>
      <c r="AE3681">
        <v>1</v>
      </c>
      <c r="AF3681">
        <v>1</v>
      </c>
      <c r="AG3681" t="s">
        <v>119</v>
      </c>
      <c r="AH3681" t="str" cm="1">
        <f t="array" ref="AH3681">_xlfn.IFS(AI3681="BIFUbC-electricity","electricity",AI3681="BIFUbC-biomass","biomass",AI3681="BIFUbC-coal","coal",AI3681="BIFUbC-crude-oil","crude oil",AI3681="BIFUbC-heat","heat",AI3681="BIFUbC-hydrogen","hydrogen",AI3681="BIFUbC-natural-gas","natural gas",AI3681="BIFUbC-heavy-or-residual-oil","heavy or residual oil",AI3681="BIFUbC-petroleum-diesel", "petroleum diesel",AI3681="BIFUbC-LPG-propane-or-butane","lpg propane or butane")</f>
        <v>heat</v>
      </c>
      <c r="AI3681" t="s">
        <v>762</v>
      </c>
    </row>
    <row r="3682" spans="1:35" x14ac:dyDescent="0.75">
      <c r="A3682" t="s">
        <v>143</v>
      </c>
      <c r="B3682">
        <v>1</v>
      </c>
      <c r="C3682">
        <v>1</v>
      </c>
      <c r="D3682">
        <v>1</v>
      </c>
      <c r="E3682">
        <v>1</v>
      </c>
      <c r="F3682">
        <v>1</v>
      </c>
      <c r="G3682">
        <v>1</v>
      </c>
      <c r="H3682">
        <v>1</v>
      </c>
      <c r="I3682">
        <v>1</v>
      </c>
      <c r="J3682">
        <v>1</v>
      </c>
      <c r="K3682">
        <v>1</v>
      </c>
      <c r="L3682">
        <v>1</v>
      </c>
      <c r="M3682">
        <v>1</v>
      </c>
      <c r="N3682">
        <v>1</v>
      </c>
      <c r="O3682">
        <v>1</v>
      </c>
      <c r="P3682">
        <v>1</v>
      </c>
      <c r="Q3682">
        <v>1</v>
      </c>
      <c r="R3682">
        <v>1</v>
      </c>
      <c r="S3682">
        <v>1</v>
      </c>
      <c r="T3682">
        <v>1</v>
      </c>
      <c r="U3682">
        <v>1</v>
      </c>
      <c r="V3682">
        <v>1</v>
      </c>
      <c r="W3682">
        <v>1</v>
      </c>
      <c r="X3682">
        <v>1</v>
      </c>
      <c r="Y3682">
        <v>1</v>
      </c>
      <c r="Z3682">
        <v>1</v>
      </c>
      <c r="AA3682">
        <v>1</v>
      </c>
      <c r="AB3682">
        <v>1</v>
      </c>
      <c r="AC3682">
        <v>1</v>
      </c>
      <c r="AD3682">
        <v>1</v>
      </c>
      <c r="AE3682">
        <v>1</v>
      </c>
      <c r="AF3682">
        <v>1</v>
      </c>
      <c r="AG3682" t="s">
        <v>119</v>
      </c>
      <c r="AH3682" t="str" cm="1">
        <f t="array" ref="AH3682">_xlfn.IFS(AI3682="BIFUbC-electricity","electricity",AI3682="BIFUbC-biomass","biomass",AI3682="BIFUbC-coal","coal",AI3682="BIFUbC-crude-oil","crude oil",AI3682="BIFUbC-heat","heat",AI3682="BIFUbC-hydrogen","hydrogen",AI3682="BIFUbC-natural-gas","natural gas",AI3682="BIFUbC-heavy-or-residual-oil","heavy or residual oil",AI3682="BIFUbC-petroleum-diesel", "petroleum diesel",AI3682="BIFUbC-LPG-propane-or-butane","lpg propane or butane")</f>
        <v>heat</v>
      </c>
      <c r="AI3682" t="s">
        <v>762</v>
      </c>
    </row>
    <row r="3683" spans="1:35" x14ac:dyDescent="0.75">
      <c r="A3683" t="s">
        <v>144</v>
      </c>
      <c r="B3683">
        <v>1</v>
      </c>
      <c r="C3683">
        <v>1</v>
      </c>
      <c r="D3683">
        <v>1</v>
      </c>
      <c r="E3683">
        <v>1</v>
      </c>
      <c r="F3683">
        <v>1</v>
      </c>
      <c r="G3683">
        <v>1</v>
      </c>
      <c r="H3683">
        <v>1</v>
      </c>
      <c r="I3683">
        <v>1</v>
      </c>
      <c r="J3683">
        <v>1</v>
      </c>
      <c r="K3683">
        <v>1</v>
      </c>
      <c r="L3683">
        <v>1</v>
      </c>
      <c r="M3683">
        <v>1</v>
      </c>
      <c r="N3683">
        <v>1</v>
      </c>
      <c r="O3683">
        <v>1</v>
      </c>
      <c r="P3683">
        <v>1</v>
      </c>
      <c r="Q3683">
        <v>1</v>
      </c>
      <c r="R3683">
        <v>1</v>
      </c>
      <c r="S3683">
        <v>1</v>
      </c>
      <c r="T3683">
        <v>1</v>
      </c>
      <c r="U3683">
        <v>1</v>
      </c>
      <c r="V3683">
        <v>1</v>
      </c>
      <c r="W3683">
        <v>1</v>
      </c>
      <c r="X3683">
        <v>1</v>
      </c>
      <c r="Y3683">
        <v>1</v>
      </c>
      <c r="Z3683">
        <v>1</v>
      </c>
      <c r="AA3683">
        <v>1</v>
      </c>
      <c r="AB3683">
        <v>1</v>
      </c>
      <c r="AC3683">
        <v>1</v>
      </c>
      <c r="AD3683">
        <v>1</v>
      </c>
      <c r="AE3683">
        <v>1</v>
      </c>
      <c r="AF3683">
        <v>1</v>
      </c>
      <c r="AG3683" t="s">
        <v>119</v>
      </c>
      <c r="AH3683" t="str" cm="1">
        <f t="array" ref="AH3683">_xlfn.IFS(AI3683="BIFUbC-electricity","electricity",AI3683="BIFUbC-biomass","biomass",AI3683="BIFUbC-coal","coal",AI3683="BIFUbC-crude-oil","crude oil",AI3683="BIFUbC-heat","heat",AI3683="BIFUbC-hydrogen","hydrogen",AI3683="BIFUbC-natural-gas","natural gas",AI3683="BIFUbC-heavy-or-residual-oil","heavy or residual oil",AI3683="BIFUbC-petroleum-diesel", "petroleum diesel",AI3683="BIFUbC-LPG-propane-or-butane","lpg propane or butane")</f>
        <v>heat</v>
      </c>
      <c r="AI3683" t="s">
        <v>762</v>
      </c>
    </row>
    <row r="3684" spans="1:35" x14ac:dyDescent="0.75">
      <c r="A3684" t="s">
        <v>145</v>
      </c>
      <c r="B3684">
        <v>1</v>
      </c>
      <c r="C3684">
        <v>1</v>
      </c>
      <c r="D3684">
        <v>1</v>
      </c>
      <c r="E3684">
        <v>1</v>
      </c>
      <c r="F3684">
        <v>1</v>
      </c>
      <c r="G3684">
        <v>1</v>
      </c>
      <c r="H3684">
        <v>1</v>
      </c>
      <c r="I3684">
        <v>1</v>
      </c>
      <c r="J3684">
        <v>1</v>
      </c>
      <c r="K3684">
        <v>1</v>
      </c>
      <c r="L3684">
        <v>1</v>
      </c>
      <c r="M3684">
        <v>1</v>
      </c>
      <c r="N3684">
        <v>1</v>
      </c>
      <c r="O3684">
        <v>1</v>
      </c>
      <c r="P3684">
        <v>1</v>
      </c>
      <c r="Q3684">
        <v>1</v>
      </c>
      <c r="R3684">
        <v>1</v>
      </c>
      <c r="S3684">
        <v>1</v>
      </c>
      <c r="T3684">
        <v>1</v>
      </c>
      <c r="U3684">
        <v>1</v>
      </c>
      <c r="V3684">
        <v>1</v>
      </c>
      <c r="W3684">
        <v>1</v>
      </c>
      <c r="X3684">
        <v>1</v>
      </c>
      <c r="Y3684">
        <v>1</v>
      </c>
      <c r="Z3684">
        <v>1</v>
      </c>
      <c r="AA3684">
        <v>1</v>
      </c>
      <c r="AB3684">
        <v>1</v>
      </c>
      <c r="AC3684">
        <v>1</v>
      </c>
      <c r="AD3684">
        <v>1</v>
      </c>
      <c r="AE3684">
        <v>1</v>
      </c>
      <c r="AF3684">
        <v>1</v>
      </c>
      <c r="AG3684" t="s">
        <v>119</v>
      </c>
      <c r="AH3684" t="str" cm="1">
        <f t="array" ref="AH3684">_xlfn.IFS(AI3684="BIFUbC-electricity","electricity",AI3684="BIFUbC-biomass","biomass",AI3684="BIFUbC-coal","coal",AI3684="BIFUbC-crude-oil","crude oil",AI3684="BIFUbC-heat","heat",AI3684="BIFUbC-hydrogen","hydrogen",AI3684="BIFUbC-natural-gas","natural gas",AI3684="BIFUbC-heavy-or-residual-oil","heavy or residual oil",AI3684="BIFUbC-petroleum-diesel", "petroleum diesel",AI3684="BIFUbC-LPG-propane-or-butane","lpg propane or butane")</f>
        <v>heat</v>
      </c>
      <c r="AI3684" t="s">
        <v>762</v>
      </c>
    </row>
    <row r="3685" spans="1:35" x14ac:dyDescent="0.75">
      <c r="A3685" t="s">
        <v>146</v>
      </c>
      <c r="B3685">
        <v>1</v>
      </c>
      <c r="C3685">
        <v>1</v>
      </c>
      <c r="D3685">
        <v>1</v>
      </c>
      <c r="E3685">
        <v>1</v>
      </c>
      <c r="F3685">
        <v>1</v>
      </c>
      <c r="G3685">
        <v>1</v>
      </c>
      <c r="H3685">
        <v>1</v>
      </c>
      <c r="I3685">
        <v>1</v>
      </c>
      <c r="J3685">
        <v>1</v>
      </c>
      <c r="K3685">
        <v>1</v>
      </c>
      <c r="L3685">
        <v>1</v>
      </c>
      <c r="M3685">
        <v>1</v>
      </c>
      <c r="N3685">
        <v>1</v>
      </c>
      <c r="O3685">
        <v>1</v>
      </c>
      <c r="P3685">
        <v>1</v>
      </c>
      <c r="Q3685">
        <v>1</v>
      </c>
      <c r="R3685">
        <v>1</v>
      </c>
      <c r="S3685">
        <v>1</v>
      </c>
      <c r="T3685">
        <v>1</v>
      </c>
      <c r="U3685">
        <v>1</v>
      </c>
      <c r="V3685">
        <v>1</v>
      </c>
      <c r="W3685">
        <v>1</v>
      </c>
      <c r="X3685">
        <v>1</v>
      </c>
      <c r="Y3685">
        <v>1</v>
      </c>
      <c r="Z3685">
        <v>1</v>
      </c>
      <c r="AA3685">
        <v>1</v>
      </c>
      <c r="AB3685">
        <v>1</v>
      </c>
      <c r="AC3685">
        <v>1</v>
      </c>
      <c r="AD3685">
        <v>1</v>
      </c>
      <c r="AE3685">
        <v>1</v>
      </c>
      <c r="AF3685">
        <v>1</v>
      </c>
      <c r="AG3685" t="s">
        <v>119</v>
      </c>
      <c r="AH3685" t="str" cm="1">
        <f t="array" ref="AH3685">_xlfn.IFS(AI3685="BIFUbC-electricity","electricity",AI3685="BIFUbC-biomass","biomass",AI3685="BIFUbC-coal","coal",AI3685="BIFUbC-crude-oil","crude oil",AI3685="BIFUbC-heat","heat",AI3685="BIFUbC-hydrogen","hydrogen",AI3685="BIFUbC-natural-gas","natural gas",AI3685="BIFUbC-heavy-or-residual-oil","heavy or residual oil",AI3685="BIFUbC-petroleum-diesel", "petroleum diesel",AI3685="BIFUbC-LPG-propane-or-butane","lpg propane or butane")</f>
        <v>heat</v>
      </c>
      <c r="AI3685" t="s">
        <v>762</v>
      </c>
    </row>
    <row r="3686" spans="1:35" x14ac:dyDescent="0.75">
      <c r="A3686" t="s">
        <v>147</v>
      </c>
      <c r="B3686">
        <v>1</v>
      </c>
      <c r="C3686">
        <v>1</v>
      </c>
      <c r="D3686">
        <v>1</v>
      </c>
      <c r="E3686">
        <v>1</v>
      </c>
      <c r="F3686">
        <v>1</v>
      </c>
      <c r="G3686">
        <v>1</v>
      </c>
      <c r="H3686">
        <v>1</v>
      </c>
      <c r="I3686">
        <v>1</v>
      </c>
      <c r="J3686">
        <v>1</v>
      </c>
      <c r="K3686">
        <v>1</v>
      </c>
      <c r="L3686">
        <v>1</v>
      </c>
      <c r="M3686">
        <v>1</v>
      </c>
      <c r="N3686">
        <v>1</v>
      </c>
      <c r="O3686">
        <v>1</v>
      </c>
      <c r="P3686">
        <v>1</v>
      </c>
      <c r="Q3686">
        <v>1</v>
      </c>
      <c r="R3686">
        <v>1</v>
      </c>
      <c r="S3686">
        <v>1</v>
      </c>
      <c r="T3686">
        <v>1</v>
      </c>
      <c r="U3686">
        <v>1</v>
      </c>
      <c r="V3686">
        <v>1</v>
      </c>
      <c r="W3686">
        <v>1</v>
      </c>
      <c r="X3686">
        <v>1</v>
      </c>
      <c r="Y3686">
        <v>1</v>
      </c>
      <c r="Z3686">
        <v>1</v>
      </c>
      <c r="AA3686">
        <v>1</v>
      </c>
      <c r="AB3686">
        <v>1</v>
      </c>
      <c r="AC3686">
        <v>1</v>
      </c>
      <c r="AD3686">
        <v>1</v>
      </c>
      <c r="AE3686">
        <v>1</v>
      </c>
      <c r="AF3686">
        <v>1</v>
      </c>
      <c r="AG3686" t="s">
        <v>119</v>
      </c>
      <c r="AH3686" t="str" cm="1">
        <f t="array" ref="AH3686">_xlfn.IFS(AI3686="BIFUbC-electricity","electricity",AI3686="BIFUbC-biomass","biomass",AI3686="BIFUbC-coal","coal",AI3686="BIFUbC-crude-oil","crude oil",AI3686="BIFUbC-heat","heat",AI3686="BIFUbC-hydrogen","hydrogen",AI3686="BIFUbC-natural-gas","natural gas",AI3686="BIFUbC-heavy-or-residual-oil","heavy or residual oil",AI3686="BIFUbC-petroleum-diesel", "petroleum diesel",AI3686="BIFUbC-LPG-propane-or-butane","lpg propane or butane")</f>
        <v>heat</v>
      </c>
      <c r="AI3686" t="s">
        <v>762</v>
      </c>
    </row>
    <row r="3687" spans="1:35" x14ac:dyDescent="0.75">
      <c r="A3687" t="s">
        <v>148</v>
      </c>
      <c r="B3687">
        <v>1</v>
      </c>
      <c r="C3687">
        <v>1</v>
      </c>
      <c r="D3687">
        <v>1</v>
      </c>
      <c r="E3687">
        <v>1</v>
      </c>
      <c r="F3687">
        <v>1</v>
      </c>
      <c r="G3687">
        <v>1</v>
      </c>
      <c r="H3687">
        <v>1</v>
      </c>
      <c r="I3687">
        <v>1</v>
      </c>
      <c r="J3687">
        <v>1</v>
      </c>
      <c r="K3687">
        <v>1</v>
      </c>
      <c r="L3687">
        <v>1</v>
      </c>
      <c r="M3687">
        <v>1</v>
      </c>
      <c r="N3687">
        <v>1</v>
      </c>
      <c r="O3687">
        <v>1</v>
      </c>
      <c r="P3687">
        <v>1</v>
      </c>
      <c r="Q3687">
        <v>1</v>
      </c>
      <c r="R3687">
        <v>1</v>
      </c>
      <c r="S3687">
        <v>1</v>
      </c>
      <c r="T3687">
        <v>1</v>
      </c>
      <c r="U3687">
        <v>1</v>
      </c>
      <c r="V3687">
        <v>1</v>
      </c>
      <c r="W3687">
        <v>1</v>
      </c>
      <c r="X3687">
        <v>1</v>
      </c>
      <c r="Y3687">
        <v>1</v>
      </c>
      <c r="Z3687">
        <v>1</v>
      </c>
      <c r="AA3687">
        <v>1</v>
      </c>
      <c r="AB3687">
        <v>1</v>
      </c>
      <c r="AC3687">
        <v>1</v>
      </c>
      <c r="AD3687">
        <v>1</v>
      </c>
      <c r="AE3687">
        <v>1</v>
      </c>
      <c r="AF3687">
        <v>1</v>
      </c>
      <c r="AG3687" t="s">
        <v>119</v>
      </c>
      <c r="AH3687" t="str" cm="1">
        <f t="array" ref="AH3687">_xlfn.IFS(AI3687="BIFUbC-electricity","electricity",AI3687="BIFUbC-biomass","biomass",AI3687="BIFUbC-coal","coal",AI3687="BIFUbC-crude-oil","crude oil",AI3687="BIFUbC-heat","heat",AI3687="BIFUbC-hydrogen","hydrogen",AI3687="BIFUbC-natural-gas","natural gas",AI3687="BIFUbC-heavy-or-residual-oil","heavy or residual oil",AI3687="BIFUbC-petroleum-diesel", "petroleum diesel",AI3687="BIFUbC-LPG-propane-or-butane","lpg propane or butane")</f>
        <v>heat</v>
      </c>
      <c r="AI3687" t="s">
        <v>762</v>
      </c>
    </row>
    <row r="3688" spans="1:35" x14ac:dyDescent="0.75">
      <c r="A3688" t="s">
        <v>149</v>
      </c>
      <c r="B3688">
        <v>1</v>
      </c>
      <c r="C3688">
        <v>1</v>
      </c>
      <c r="D3688">
        <v>1</v>
      </c>
      <c r="E3688">
        <v>1</v>
      </c>
      <c r="F3688">
        <v>1</v>
      </c>
      <c r="G3688">
        <v>1</v>
      </c>
      <c r="H3688">
        <v>1</v>
      </c>
      <c r="I3688">
        <v>1</v>
      </c>
      <c r="J3688">
        <v>1</v>
      </c>
      <c r="K3688">
        <v>1</v>
      </c>
      <c r="L3688">
        <v>1</v>
      </c>
      <c r="M3688">
        <v>1</v>
      </c>
      <c r="N3688">
        <v>1</v>
      </c>
      <c r="O3688">
        <v>1</v>
      </c>
      <c r="P3688">
        <v>1</v>
      </c>
      <c r="Q3688">
        <v>1</v>
      </c>
      <c r="R3688">
        <v>1</v>
      </c>
      <c r="S3688">
        <v>1</v>
      </c>
      <c r="T3688">
        <v>1</v>
      </c>
      <c r="U3688">
        <v>1</v>
      </c>
      <c r="V3688">
        <v>1</v>
      </c>
      <c r="W3688">
        <v>1</v>
      </c>
      <c r="X3688">
        <v>1</v>
      </c>
      <c r="Y3688">
        <v>1</v>
      </c>
      <c r="Z3688">
        <v>1</v>
      </c>
      <c r="AA3688">
        <v>1</v>
      </c>
      <c r="AB3688">
        <v>1</v>
      </c>
      <c r="AC3688">
        <v>1</v>
      </c>
      <c r="AD3688">
        <v>1</v>
      </c>
      <c r="AE3688">
        <v>1</v>
      </c>
      <c r="AF3688">
        <v>1</v>
      </c>
      <c r="AG3688" t="s">
        <v>119</v>
      </c>
      <c r="AH3688" t="str" cm="1">
        <f t="array" ref="AH3688">_xlfn.IFS(AI3688="BIFUbC-electricity","electricity",AI3688="BIFUbC-biomass","biomass",AI3688="BIFUbC-coal","coal",AI3688="BIFUbC-crude-oil","crude oil",AI3688="BIFUbC-heat","heat",AI3688="BIFUbC-hydrogen","hydrogen",AI3688="BIFUbC-natural-gas","natural gas",AI3688="BIFUbC-heavy-or-residual-oil","heavy or residual oil",AI3688="BIFUbC-petroleum-diesel", "petroleum diesel",AI3688="BIFUbC-LPG-propane-or-butane","lpg propane or butane")</f>
        <v>heat</v>
      </c>
      <c r="AI3688" t="s">
        <v>762</v>
      </c>
    </row>
    <row r="3689" spans="1:35" x14ac:dyDescent="0.75">
      <c r="A3689" t="s">
        <v>150</v>
      </c>
      <c r="B3689">
        <v>1</v>
      </c>
      <c r="C3689">
        <v>1</v>
      </c>
      <c r="D3689">
        <v>1</v>
      </c>
      <c r="E3689">
        <v>1</v>
      </c>
      <c r="F3689">
        <v>1</v>
      </c>
      <c r="G3689">
        <v>1</v>
      </c>
      <c r="H3689">
        <v>1</v>
      </c>
      <c r="I3689">
        <v>1</v>
      </c>
      <c r="J3689">
        <v>1</v>
      </c>
      <c r="K3689">
        <v>1</v>
      </c>
      <c r="L3689">
        <v>1</v>
      </c>
      <c r="M3689">
        <v>1</v>
      </c>
      <c r="N3689">
        <v>1</v>
      </c>
      <c r="O3689">
        <v>1</v>
      </c>
      <c r="P3689">
        <v>1</v>
      </c>
      <c r="Q3689">
        <v>1</v>
      </c>
      <c r="R3689">
        <v>1</v>
      </c>
      <c r="S3689">
        <v>1</v>
      </c>
      <c r="T3689">
        <v>1</v>
      </c>
      <c r="U3689">
        <v>1</v>
      </c>
      <c r="V3689">
        <v>1</v>
      </c>
      <c r="W3689">
        <v>1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1</v>
      </c>
      <c r="AD3689">
        <v>1</v>
      </c>
      <c r="AE3689">
        <v>1</v>
      </c>
      <c r="AF3689">
        <v>1</v>
      </c>
      <c r="AG3689" t="s">
        <v>119</v>
      </c>
      <c r="AH3689" t="str" cm="1">
        <f t="array" ref="AH3689">_xlfn.IFS(AI3689="BIFUbC-electricity","electricity",AI3689="BIFUbC-biomass","biomass",AI3689="BIFUbC-coal","coal",AI3689="BIFUbC-crude-oil","crude oil",AI3689="BIFUbC-heat","heat",AI3689="BIFUbC-hydrogen","hydrogen",AI3689="BIFUbC-natural-gas","natural gas",AI3689="BIFUbC-heavy-or-residual-oil","heavy or residual oil",AI3689="BIFUbC-petroleum-diesel", "petroleum diesel",AI3689="BIFUbC-LPG-propane-or-butane","lpg propane or butane")</f>
        <v>heat</v>
      </c>
      <c r="AI3689" t="s">
        <v>762</v>
      </c>
    </row>
    <row r="3690" spans="1:35" x14ac:dyDescent="0.75">
      <c r="A3690" t="s">
        <v>151</v>
      </c>
      <c r="B3690">
        <v>1</v>
      </c>
      <c r="C3690">
        <v>1</v>
      </c>
      <c r="D3690">
        <v>1</v>
      </c>
      <c r="E3690">
        <v>1</v>
      </c>
      <c r="F3690">
        <v>1</v>
      </c>
      <c r="G3690">
        <v>1</v>
      </c>
      <c r="H3690">
        <v>1</v>
      </c>
      <c r="I3690">
        <v>1</v>
      </c>
      <c r="J3690">
        <v>1</v>
      </c>
      <c r="K3690">
        <v>1</v>
      </c>
      <c r="L3690">
        <v>1</v>
      </c>
      <c r="M3690">
        <v>1</v>
      </c>
      <c r="N3690">
        <v>1</v>
      </c>
      <c r="O3690">
        <v>1</v>
      </c>
      <c r="P3690">
        <v>1</v>
      </c>
      <c r="Q3690">
        <v>1</v>
      </c>
      <c r="R3690">
        <v>1</v>
      </c>
      <c r="S3690">
        <v>1</v>
      </c>
      <c r="T3690">
        <v>1</v>
      </c>
      <c r="U3690">
        <v>1</v>
      </c>
      <c r="V3690">
        <v>1</v>
      </c>
      <c r="W3690">
        <v>1</v>
      </c>
      <c r="X3690">
        <v>1</v>
      </c>
      <c r="Y3690">
        <v>1</v>
      </c>
      <c r="Z3690">
        <v>1</v>
      </c>
      <c r="AA3690">
        <v>1</v>
      </c>
      <c r="AB3690">
        <v>1</v>
      </c>
      <c r="AC3690">
        <v>1</v>
      </c>
      <c r="AD3690">
        <v>1</v>
      </c>
      <c r="AE3690">
        <v>1</v>
      </c>
      <c r="AF3690">
        <v>1</v>
      </c>
      <c r="AG3690" t="s">
        <v>119</v>
      </c>
      <c r="AH3690" t="str" cm="1">
        <f t="array" ref="AH3690">_xlfn.IFS(AI3690="BIFUbC-electricity","electricity",AI3690="BIFUbC-biomass","biomass",AI3690="BIFUbC-coal","coal",AI3690="BIFUbC-crude-oil","crude oil",AI3690="BIFUbC-heat","heat",AI3690="BIFUbC-hydrogen","hydrogen",AI3690="BIFUbC-natural-gas","natural gas",AI3690="BIFUbC-heavy-or-residual-oil","heavy or residual oil",AI3690="BIFUbC-petroleum-diesel", "petroleum diesel",AI3690="BIFUbC-LPG-propane-or-butane","lpg propane or butane")</f>
        <v>heat</v>
      </c>
      <c r="AI3690" t="s">
        <v>762</v>
      </c>
    </row>
    <row r="3691" spans="1:35" x14ac:dyDescent="0.75">
      <c r="A3691" t="s">
        <v>152</v>
      </c>
      <c r="B3691">
        <v>1</v>
      </c>
      <c r="C3691">
        <v>1</v>
      </c>
      <c r="D3691">
        <v>1</v>
      </c>
      <c r="E3691">
        <v>1</v>
      </c>
      <c r="F3691">
        <v>1</v>
      </c>
      <c r="G3691">
        <v>1</v>
      </c>
      <c r="H3691">
        <v>1</v>
      </c>
      <c r="I3691">
        <v>1</v>
      </c>
      <c r="J3691">
        <v>1</v>
      </c>
      <c r="K3691">
        <v>1</v>
      </c>
      <c r="L3691">
        <v>1</v>
      </c>
      <c r="M3691">
        <v>1</v>
      </c>
      <c r="N3691">
        <v>1</v>
      </c>
      <c r="O3691">
        <v>1</v>
      </c>
      <c r="P3691">
        <v>1</v>
      </c>
      <c r="Q3691">
        <v>1</v>
      </c>
      <c r="R3691">
        <v>1</v>
      </c>
      <c r="S3691">
        <v>1</v>
      </c>
      <c r="T3691">
        <v>1</v>
      </c>
      <c r="U3691">
        <v>1</v>
      </c>
      <c r="V3691">
        <v>1</v>
      </c>
      <c r="W3691">
        <v>1</v>
      </c>
      <c r="X3691">
        <v>1</v>
      </c>
      <c r="Y3691">
        <v>1</v>
      </c>
      <c r="Z3691">
        <v>1</v>
      </c>
      <c r="AA3691">
        <v>1</v>
      </c>
      <c r="AB3691">
        <v>1</v>
      </c>
      <c r="AC3691">
        <v>1</v>
      </c>
      <c r="AD3691">
        <v>1</v>
      </c>
      <c r="AE3691">
        <v>1</v>
      </c>
      <c r="AF3691">
        <v>1</v>
      </c>
      <c r="AG3691" t="s">
        <v>119</v>
      </c>
      <c r="AH3691" t="str" cm="1">
        <f t="array" ref="AH3691">_xlfn.IFS(AI3691="BIFUbC-electricity","electricity",AI3691="BIFUbC-biomass","biomass",AI3691="BIFUbC-coal","coal",AI3691="BIFUbC-crude-oil","crude oil",AI3691="BIFUbC-heat","heat",AI3691="BIFUbC-hydrogen","hydrogen",AI3691="BIFUbC-natural-gas","natural gas",AI3691="BIFUbC-heavy-or-residual-oil","heavy or residual oil",AI3691="BIFUbC-petroleum-diesel", "petroleum diesel",AI3691="BIFUbC-LPG-propane-or-butane","lpg propane or butane")</f>
        <v>heat</v>
      </c>
      <c r="AI3691" t="s">
        <v>762</v>
      </c>
    </row>
    <row r="3692" spans="1:35" x14ac:dyDescent="0.75">
      <c r="A3692" t="s">
        <v>153</v>
      </c>
      <c r="B3692">
        <v>1</v>
      </c>
      <c r="C3692">
        <v>1</v>
      </c>
      <c r="D3692">
        <v>1</v>
      </c>
      <c r="E3692">
        <v>1</v>
      </c>
      <c r="F3692">
        <v>1</v>
      </c>
      <c r="G3692">
        <v>1</v>
      </c>
      <c r="H3692">
        <v>1</v>
      </c>
      <c r="I3692">
        <v>1</v>
      </c>
      <c r="J3692">
        <v>1</v>
      </c>
      <c r="K3692">
        <v>1</v>
      </c>
      <c r="L3692">
        <v>1</v>
      </c>
      <c r="M3692">
        <v>1</v>
      </c>
      <c r="N3692">
        <v>1</v>
      </c>
      <c r="O3692">
        <v>1</v>
      </c>
      <c r="P3692">
        <v>1</v>
      </c>
      <c r="Q3692">
        <v>1</v>
      </c>
      <c r="R3692">
        <v>1</v>
      </c>
      <c r="S3692">
        <v>1</v>
      </c>
      <c r="T3692">
        <v>1</v>
      </c>
      <c r="U3692">
        <v>1</v>
      </c>
      <c r="V3692">
        <v>1</v>
      </c>
      <c r="W3692">
        <v>1</v>
      </c>
      <c r="X3692">
        <v>1</v>
      </c>
      <c r="Y3692">
        <v>1</v>
      </c>
      <c r="Z3692">
        <v>1</v>
      </c>
      <c r="AA3692">
        <v>1</v>
      </c>
      <c r="AB3692">
        <v>1</v>
      </c>
      <c r="AC3692">
        <v>1</v>
      </c>
      <c r="AD3692">
        <v>1</v>
      </c>
      <c r="AE3692">
        <v>1</v>
      </c>
      <c r="AF3692">
        <v>1</v>
      </c>
      <c r="AG3692" t="s">
        <v>119</v>
      </c>
      <c r="AH3692" t="str" cm="1">
        <f t="array" ref="AH3692">_xlfn.IFS(AI3692="BIFUbC-electricity","electricity",AI3692="BIFUbC-biomass","biomass",AI3692="BIFUbC-coal","coal",AI3692="BIFUbC-crude-oil","crude oil",AI3692="BIFUbC-heat","heat",AI3692="BIFUbC-hydrogen","hydrogen",AI3692="BIFUbC-natural-gas","natural gas",AI3692="BIFUbC-heavy-or-residual-oil","heavy or residual oil",AI3692="BIFUbC-petroleum-diesel", "petroleum diesel",AI3692="BIFUbC-LPG-propane-or-butane","lpg propane or butane")</f>
        <v>heat</v>
      </c>
      <c r="AI3692" t="s">
        <v>762</v>
      </c>
    </row>
    <row r="3693" spans="1:35" x14ac:dyDescent="0.75">
      <c r="A3693" t="s">
        <v>154</v>
      </c>
      <c r="B3693">
        <v>1</v>
      </c>
      <c r="C3693">
        <v>1</v>
      </c>
      <c r="D3693">
        <v>1</v>
      </c>
      <c r="E3693">
        <v>1</v>
      </c>
      <c r="F3693">
        <v>1</v>
      </c>
      <c r="G3693">
        <v>1</v>
      </c>
      <c r="H3693">
        <v>1</v>
      </c>
      <c r="I3693">
        <v>1</v>
      </c>
      <c r="J3693">
        <v>1</v>
      </c>
      <c r="K3693">
        <v>1</v>
      </c>
      <c r="L3693">
        <v>1</v>
      </c>
      <c r="M3693">
        <v>1</v>
      </c>
      <c r="N3693">
        <v>1</v>
      </c>
      <c r="O3693">
        <v>1</v>
      </c>
      <c r="P3693">
        <v>1</v>
      </c>
      <c r="Q3693">
        <v>1</v>
      </c>
      <c r="R3693">
        <v>1</v>
      </c>
      <c r="S3693">
        <v>1</v>
      </c>
      <c r="T3693">
        <v>1</v>
      </c>
      <c r="U3693">
        <v>1</v>
      </c>
      <c r="V3693">
        <v>1</v>
      </c>
      <c r="W3693">
        <v>1</v>
      </c>
      <c r="X3693">
        <v>1</v>
      </c>
      <c r="Y3693">
        <v>1</v>
      </c>
      <c r="Z3693">
        <v>1</v>
      </c>
      <c r="AA3693">
        <v>1</v>
      </c>
      <c r="AB3693">
        <v>1</v>
      </c>
      <c r="AC3693">
        <v>1</v>
      </c>
      <c r="AD3693">
        <v>1</v>
      </c>
      <c r="AE3693">
        <v>1</v>
      </c>
      <c r="AF3693">
        <v>1</v>
      </c>
      <c r="AG3693" t="s">
        <v>119</v>
      </c>
      <c r="AH3693" t="str" cm="1">
        <f t="array" ref="AH3693">_xlfn.IFS(AI3693="BIFUbC-electricity","electricity",AI3693="BIFUbC-biomass","biomass",AI3693="BIFUbC-coal","coal",AI3693="BIFUbC-crude-oil","crude oil",AI3693="BIFUbC-heat","heat",AI3693="BIFUbC-hydrogen","hydrogen",AI3693="BIFUbC-natural-gas","natural gas",AI3693="BIFUbC-heavy-or-residual-oil","heavy or residual oil",AI3693="BIFUbC-petroleum-diesel", "petroleum diesel",AI3693="BIFUbC-LPG-propane-or-butane","lpg propane or butane")</f>
        <v>heat</v>
      </c>
      <c r="AI3693" t="s">
        <v>762</v>
      </c>
    </row>
    <row r="3694" spans="1:35" x14ac:dyDescent="0.75">
      <c r="A3694" t="s">
        <v>155</v>
      </c>
      <c r="B3694">
        <v>1</v>
      </c>
      <c r="C3694">
        <v>1</v>
      </c>
      <c r="D3694">
        <v>1</v>
      </c>
      <c r="E3694">
        <v>1</v>
      </c>
      <c r="F3694">
        <v>1</v>
      </c>
      <c r="G3694">
        <v>1</v>
      </c>
      <c r="H3694">
        <v>1</v>
      </c>
      <c r="I3694">
        <v>1</v>
      </c>
      <c r="J3694">
        <v>1</v>
      </c>
      <c r="K3694">
        <v>1</v>
      </c>
      <c r="L3694">
        <v>1</v>
      </c>
      <c r="M3694">
        <v>1</v>
      </c>
      <c r="N3694">
        <v>1</v>
      </c>
      <c r="O3694">
        <v>1</v>
      </c>
      <c r="P3694">
        <v>1</v>
      </c>
      <c r="Q3694">
        <v>1</v>
      </c>
      <c r="R3694">
        <v>1</v>
      </c>
      <c r="S3694">
        <v>1</v>
      </c>
      <c r="T3694">
        <v>1</v>
      </c>
      <c r="U3694">
        <v>1</v>
      </c>
      <c r="V3694">
        <v>1</v>
      </c>
      <c r="W3694">
        <v>1</v>
      </c>
      <c r="X3694">
        <v>1</v>
      </c>
      <c r="Y3694">
        <v>1</v>
      </c>
      <c r="Z3694">
        <v>1</v>
      </c>
      <c r="AA3694">
        <v>1</v>
      </c>
      <c r="AB3694">
        <v>1</v>
      </c>
      <c r="AC3694">
        <v>1</v>
      </c>
      <c r="AD3694">
        <v>1</v>
      </c>
      <c r="AE3694">
        <v>1</v>
      </c>
      <c r="AF3694">
        <v>1</v>
      </c>
      <c r="AG3694" t="s">
        <v>119</v>
      </c>
      <c r="AH3694" t="str" cm="1">
        <f t="array" ref="AH3694">_xlfn.IFS(AI3694="BIFUbC-electricity","electricity",AI3694="BIFUbC-biomass","biomass",AI3694="BIFUbC-coal","coal",AI3694="BIFUbC-crude-oil","crude oil",AI3694="BIFUbC-heat","heat",AI3694="BIFUbC-hydrogen","hydrogen",AI3694="BIFUbC-natural-gas","natural gas",AI3694="BIFUbC-heavy-or-residual-oil","heavy or residual oil",AI3694="BIFUbC-petroleum-diesel", "petroleum diesel",AI3694="BIFUbC-LPG-propane-or-butane","lpg propane or butane")</f>
        <v>heat</v>
      </c>
      <c r="AI3694" t="s">
        <v>762</v>
      </c>
    </row>
    <row r="3695" spans="1:35" x14ac:dyDescent="0.75">
      <c r="A3695" t="s">
        <v>156</v>
      </c>
      <c r="B3695">
        <v>1</v>
      </c>
      <c r="C3695">
        <v>1</v>
      </c>
      <c r="D3695">
        <v>1</v>
      </c>
      <c r="E3695">
        <v>1</v>
      </c>
      <c r="F3695">
        <v>1</v>
      </c>
      <c r="G3695">
        <v>1</v>
      </c>
      <c r="H3695">
        <v>1</v>
      </c>
      <c r="I3695">
        <v>1</v>
      </c>
      <c r="J3695">
        <v>1</v>
      </c>
      <c r="K3695">
        <v>1</v>
      </c>
      <c r="L3695">
        <v>1</v>
      </c>
      <c r="M3695">
        <v>1</v>
      </c>
      <c r="N3695">
        <v>1</v>
      </c>
      <c r="O3695">
        <v>1</v>
      </c>
      <c r="P3695">
        <v>1</v>
      </c>
      <c r="Q3695">
        <v>1</v>
      </c>
      <c r="R3695">
        <v>1</v>
      </c>
      <c r="S3695">
        <v>1</v>
      </c>
      <c r="T3695">
        <v>1</v>
      </c>
      <c r="U3695">
        <v>1</v>
      </c>
      <c r="V3695">
        <v>1</v>
      </c>
      <c r="W3695">
        <v>1</v>
      </c>
      <c r="X3695">
        <v>1</v>
      </c>
      <c r="Y3695">
        <v>1</v>
      </c>
      <c r="Z3695">
        <v>1</v>
      </c>
      <c r="AA3695">
        <v>1</v>
      </c>
      <c r="AB3695">
        <v>1</v>
      </c>
      <c r="AC3695">
        <v>1</v>
      </c>
      <c r="AD3695">
        <v>1</v>
      </c>
      <c r="AE3695">
        <v>1</v>
      </c>
      <c r="AF3695">
        <v>1</v>
      </c>
      <c r="AG3695" t="s">
        <v>119</v>
      </c>
      <c r="AH3695" t="str" cm="1">
        <f t="array" ref="AH3695">_xlfn.IFS(AI3695="BIFUbC-electricity","electricity",AI3695="BIFUbC-biomass","biomass",AI3695="BIFUbC-coal","coal",AI3695="BIFUbC-crude-oil","crude oil",AI3695="BIFUbC-heat","heat",AI3695="BIFUbC-hydrogen","hydrogen",AI3695="BIFUbC-natural-gas","natural gas",AI3695="BIFUbC-heavy-or-residual-oil","heavy or residual oil",AI3695="BIFUbC-petroleum-diesel", "petroleum diesel",AI3695="BIFUbC-LPG-propane-or-butane","lpg propane or butane")</f>
        <v>heat</v>
      </c>
      <c r="AI3695" t="s">
        <v>762</v>
      </c>
    </row>
    <row r="3696" spans="1:35" x14ac:dyDescent="0.75">
      <c r="A3696" t="s">
        <v>157</v>
      </c>
      <c r="B3696">
        <v>1</v>
      </c>
      <c r="C3696">
        <v>1</v>
      </c>
      <c r="D3696">
        <v>1</v>
      </c>
      <c r="E3696">
        <v>1</v>
      </c>
      <c r="F3696">
        <v>1</v>
      </c>
      <c r="G3696">
        <v>1</v>
      </c>
      <c r="H3696">
        <v>1</v>
      </c>
      <c r="I3696">
        <v>1</v>
      </c>
      <c r="J3696">
        <v>1</v>
      </c>
      <c r="K3696">
        <v>1</v>
      </c>
      <c r="L3696">
        <v>1</v>
      </c>
      <c r="M3696">
        <v>1</v>
      </c>
      <c r="N3696">
        <v>1</v>
      </c>
      <c r="O3696">
        <v>1</v>
      </c>
      <c r="P3696">
        <v>1</v>
      </c>
      <c r="Q3696">
        <v>1</v>
      </c>
      <c r="R3696">
        <v>1</v>
      </c>
      <c r="S3696">
        <v>1</v>
      </c>
      <c r="T3696">
        <v>1</v>
      </c>
      <c r="U3696">
        <v>1</v>
      </c>
      <c r="V3696">
        <v>1</v>
      </c>
      <c r="W3696">
        <v>1</v>
      </c>
      <c r="X3696">
        <v>1</v>
      </c>
      <c r="Y3696">
        <v>1</v>
      </c>
      <c r="Z3696">
        <v>1</v>
      </c>
      <c r="AA3696">
        <v>1</v>
      </c>
      <c r="AB3696">
        <v>1</v>
      </c>
      <c r="AC3696">
        <v>1</v>
      </c>
      <c r="AD3696">
        <v>1</v>
      </c>
      <c r="AE3696">
        <v>1</v>
      </c>
      <c r="AF3696">
        <v>1</v>
      </c>
      <c r="AG3696" t="s">
        <v>119</v>
      </c>
      <c r="AH3696" t="str" cm="1">
        <f t="array" ref="AH3696">_xlfn.IFS(AI3696="BIFUbC-electricity","electricity",AI3696="BIFUbC-biomass","biomass",AI3696="BIFUbC-coal","coal",AI3696="BIFUbC-crude-oil","crude oil",AI3696="BIFUbC-heat","heat",AI3696="BIFUbC-hydrogen","hydrogen",AI3696="BIFUbC-natural-gas","natural gas",AI3696="BIFUbC-heavy-or-residual-oil","heavy or residual oil",AI3696="BIFUbC-petroleum-diesel", "petroleum diesel",AI3696="BIFUbC-LPG-propane-or-butane","lpg propane or butane")</f>
        <v>heat</v>
      </c>
      <c r="AI3696" t="s">
        <v>762</v>
      </c>
    </row>
    <row r="3697" spans="1:35" x14ac:dyDescent="0.75">
      <c r="A3697" t="s">
        <v>158</v>
      </c>
      <c r="B3697">
        <v>1</v>
      </c>
      <c r="C3697">
        <v>1</v>
      </c>
      <c r="D3697">
        <v>1</v>
      </c>
      <c r="E3697">
        <v>1</v>
      </c>
      <c r="F3697">
        <v>1</v>
      </c>
      <c r="G3697">
        <v>1</v>
      </c>
      <c r="H3697">
        <v>1</v>
      </c>
      <c r="I3697">
        <v>1</v>
      </c>
      <c r="J3697">
        <v>1</v>
      </c>
      <c r="K3697">
        <v>1</v>
      </c>
      <c r="L3697">
        <v>1</v>
      </c>
      <c r="M3697">
        <v>1</v>
      </c>
      <c r="N3697">
        <v>1</v>
      </c>
      <c r="O3697">
        <v>1</v>
      </c>
      <c r="P3697">
        <v>1</v>
      </c>
      <c r="Q3697">
        <v>1</v>
      </c>
      <c r="R3697">
        <v>1</v>
      </c>
      <c r="S3697">
        <v>1</v>
      </c>
      <c r="T3697">
        <v>1</v>
      </c>
      <c r="U3697">
        <v>1</v>
      </c>
      <c r="V3697">
        <v>1</v>
      </c>
      <c r="W3697">
        <v>1</v>
      </c>
      <c r="X3697">
        <v>1</v>
      </c>
      <c r="Y3697">
        <v>1</v>
      </c>
      <c r="Z3697">
        <v>1</v>
      </c>
      <c r="AA3697">
        <v>1</v>
      </c>
      <c r="AB3697">
        <v>1</v>
      </c>
      <c r="AC3697">
        <v>1</v>
      </c>
      <c r="AD3697">
        <v>1</v>
      </c>
      <c r="AE3697">
        <v>1</v>
      </c>
      <c r="AF3697">
        <v>1</v>
      </c>
      <c r="AG3697" t="s">
        <v>119</v>
      </c>
      <c r="AH3697" t="str" cm="1">
        <f t="array" ref="AH3697">_xlfn.IFS(AI3697="BIFUbC-electricity","electricity",AI3697="BIFUbC-biomass","biomass",AI3697="BIFUbC-coal","coal",AI3697="BIFUbC-crude-oil","crude oil",AI3697="BIFUbC-heat","heat",AI3697="BIFUbC-hydrogen","hydrogen",AI3697="BIFUbC-natural-gas","natural gas",AI3697="BIFUbC-heavy-or-residual-oil","heavy or residual oil",AI3697="BIFUbC-petroleum-diesel", "petroleum diesel",AI3697="BIFUbC-LPG-propane-or-butane","lpg propane or butane")</f>
        <v>heat</v>
      </c>
      <c r="AI3697" t="s">
        <v>762</v>
      </c>
    </row>
    <row r="3698" spans="1:35" x14ac:dyDescent="0.75">
      <c r="A3698" t="s">
        <v>159</v>
      </c>
      <c r="B3698">
        <v>1</v>
      </c>
      <c r="C3698">
        <v>1</v>
      </c>
      <c r="D3698">
        <v>1</v>
      </c>
      <c r="E3698">
        <v>1</v>
      </c>
      <c r="F3698">
        <v>1</v>
      </c>
      <c r="G3698">
        <v>1</v>
      </c>
      <c r="H3698">
        <v>1</v>
      </c>
      <c r="I3698">
        <v>1</v>
      </c>
      <c r="J3698">
        <v>1</v>
      </c>
      <c r="K3698">
        <v>1</v>
      </c>
      <c r="L3698">
        <v>1</v>
      </c>
      <c r="M3698">
        <v>1</v>
      </c>
      <c r="N3698">
        <v>1</v>
      </c>
      <c r="O3698">
        <v>1</v>
      </c>
      <c r="P3698">
        <v>1</v>
      </c>
      <c r="Q3698">
        <v>1</v>
      </c>
      <c r="R3698">
        <v>1</v>
      </c>
      <c r="S3698">
        <v>1</v>
      </c>
      <c r="T3698">
        <v>1</v>
      </c>
      <c r="U3698">
        <v>1</v>
      </c>
      <c r="V3698">
        <v>1</v>
      </c>
      <c r="W3698">
        <v>1</v>
      </c>
      <c r="X3698">
        <v>1</v>
      </c>
      <c r="Y3698">
        <v>1</v>
      </c>
      <c r="Z3698">
        <v>1</v>
      </c>
      <c r="AA3698">
        <v>1</v>
      </c>
      <c r="AB3698">
        <v>1</v>
      </c>
      <c r="AC3698">
        <v>1</v>
      </c>
      <c r="AD3698">
        <v>1</v>
      </c>
      <c r="AE3698">
        <v>1</v>
      </c>
      <c r="AF3698">
        <v>1</v>
      </c>
      <c r="AG3698" t="s">
        <v>119</v>
      </c>
      <c r="AH3698" t="str" cm="1">
        <f t="array" ref="AH3698">_xlfn.IFS(AI3698="BIFUbC-electricity","electricity",AI3698="BIFUbC-biomass","biomass",AI3698="BIFUbC-coal","coal",AI3698="BIFUbC-crude-oil","crude oil",AI3698="BIFUbC-heat","heat",AI3698="BIFUbC-hydrogen","hydrogen",AI3698="BIFUbC-natural-gas","natural gas",AI3698="BIFUbC-heavy-or-residual-oil","heavy or residual oil",AI3698="BIFUbC-petroleum-diesel", "petroleum diesel",AI3698="BIFUbC-LPG-propane-or-butane","lpg propane or butane")</f>
        <v>heat</v>
      </c>
      <c r="AI3698" t="s">
        <v>762</v>
      </c>
    </row>
    <row r="3699" spans="1:35" x14ac:dyDescent="0.75">
      <c r="A3699" t="s">
        <v>160</v>
      </c>
      <c r="B3699">
        <v>1</v>
      </c>
      <c r="C3699">
        <v>1</v>
      </c>
      <c r="D3699">
        <v>1</v>
      </c>
      <c r="E3699">
        <v>1</v>
      </c>
      <c r="F3699">
        <v>1</v>
      </c>
      <c r="G3699">
        <v>1</v>
      </c>
      <c r="H3699">
        <v>1</v>
      </c>
      <c r="I3699">
        <v>1</v>
      </c>
      <c r="J3699">
        <v>1</v>
      </c>
      <c r="K3699">
        <v>1</v>
      </c>
      <c r="L3699">
        <v>1</v>
      </c>
      <c r="M3699">
        <v>1</v>
      </c>
      <c r="N3699">
        <v>1</v>
      </c>
      <c r="O3699">
        <v>1</v>
      </c>
      <c r="P3699">
        <v>1</v>
      </c>
      <c r="Q3699">
        <v>1</v>
      </c>
      <c r="R3699">
        <v>1</v>
      </c>
      <c r="S3699">
        <v>1</v>
      </c>
      <c r="T3699">
        <v>1</v>
      </c>
      <c r="U3699">
        <v>1</v>
      </c>
      <c r="V3699">
        <v>1</v>
      </c>
      <c r="W3699">
        <v>1</v>
      </c>
      <c r="X3699">
        <v>1</v>
      </c>
      <c r="Y3699">
        <v>1</v>
      </c>
      <c r="Z3699">
        <v>1</v>
      </c>
      <c r="AA3699">
        <v>1</v>
      </c>
      <c r="AB3699">
        <v>1</v>
      </c>
      <c r="AC3699">
        <v>1</v>
      </c>
      <c r="AD3699">
        <v>1</v>
      </c>
      <c r="AE3699">
        <v>1</v>
      </c>
      <c r="AF3699">
        <v>1</v>
      </c>
      <c r="AG3699" t="s">
        <v>119</v>
      </c>
      <c r="AH3699" t="str" cm="1">
        <f t="array" ref="AH3699">_xlfn.IFS(AI3699="BIFUbC-electricity","electricity",AI3699="BIFUbC-biomass","biomass",AI3699="BIFUbC-coal","coal",AI3699="BIFUbC-crude-oil","crude oil",AI3699="BIFUbC-heat","heat",AI3699="BIFUbC-hydrogen","hydrogen",AI3699="BIFUbC-natural-gas","natural gas",AI3699="BIFUbC-heavy-or-residual-oil","heavy or residual oil",AI3699="BIFUbC-petroleum-diesel", "petroleum diesel",AI3699="BIFUbC-LPG-propane-or-butane","lpg propane or butane")</f>
        <v>heat</v>
      </c>
      <c r="AI3699" t="s">
        <v>762</v>
      </c>
    </row>
    <row r="3700" spans="1:35" x14ac:dyDescent="0.75">
      <c r="A3700" t="s">
        <v>161</v>
      </c>
      <c r="B3700">
        <v>1</v>
      </c>
      <c r="C3700">
        <v>1</v>
      </c>
      <c r="D3700">
        <v>1</v>
      </c>
      <c r="E3700">
        <v>1</v>
      </c>
      <c r="F3700">
        <v>1</v>
      </c>
      <c r="G3700">
        <v>1</v>
      </c>
      <c r="H3700">
        <v>1</v>
      </c>
      <c r="I3700">
        <v>1</v>
      </c>
      <c r="J3700">
        <v>1</v>
      </c>
      <c r="K3700">
        <v>1</v>
      </c>
      <c r="L3700">
        <v>1</v>
      </c>
      <c r="M3700">
        <v>1</v>
      </c>
      <c r="N3700">
        <v>1</v>
      </c>
      <c r="O3700">
        <v>1</v>
      </c>
      <c r="P3700">
        <v>1</v>
      </c>
      <c r="Q3700">
        <v>1</v>
      </c>
      <c r="R3700">
        <v>1</v>
      </c>
      <c r="S3700">
        <v>1</v>
      </c>
      <c r="T3700">
        <v>1</v>
      </c>
      <c r="U3700">
        <v>1</v>
      </c>
      <c r="V3700">
        <v>1</v>
      </c>
      <c r="W3700">
        <v>1</v>
      </c>
      <c r="X3700">
        <v>1</v>
      </c>
      <c r="Y3700">
        <v>1</v>
      </c>
      <c r="Z3700">
        <v>1</v>
      </c>
      <c r="AA3700">
        <v>1</v>
      </c>
      <c r="AB3700">
        <v>1</v>
      </c>
      <c r="AC3700">
        <v>1</v>
      </c>
      <c r="AD3700">
        <v>1</v>
      </c>
      <c r="AE3700">
        <v>1</v>
      </c>
      <c r="AF3700">
        <v>1</v>
      </c>
      <c r="AG3700" t="s">
        <v>119</v>
      </c>
      <c r="AH3700" t="str" cm="1">
        <f t="array" ref="AH3700">_xlfn.IFS(AI3700="BIFUbC-electricity","electricity",AI3700="BIFUbC-biomass","biomass",AI3700="BIFUbC-coal","coal",AI3700="BIFUbC-crude-oil","crude oil",AI3700="BIFUbC-heat","heat",AI3700="BIFUbC-hydrogen","hydrogen",AI3700="BIFUbC-natural-gas","natural gas",AI3700="BIFUbC-heavy-or-residual-oil","heavy or residual oil",AI3700="BIFUbC-petroleum-diesel", "petroleum diesel",AI3700="BIFUbC-LPG-propane-or-butane","lpg propane or butane")</f>
        <v>heat</v>
      </c>
      <c r="AI3700" t="s">
        <v>762</v>
      </c>
    </row>
    <row r="3701" spans="1:35" x14ac:dyDescent="0.75">
      <c r="A3701" t="s">
        <v>162</v>
      </c>
      <c r="B3701">
        <v>1</v>
      </c>
      <c r="C3701">
        <v>1</v>
      </c>
      <c r="D3701">
        <v>1</v>
      </c>
      <c r="E3701">
        <v>1</v>
      </c>
      <c r="F3701">
        <v>1</v>
      </c>
      <c r="G3701">
        <v>1</v>
      </c>
      <c r="H3701">
        <v>1</v>
      </c>
      <c r="I3701">
        <v>1</v>
      </c>
      <c r="J3701">
        <v>1</v>
      </c>
      <c r="K3701">
        <v>1</v>
      </c>
      <c r="L3701">
        <v>1</v>
      </c>
      <c r="M3701">
        <v>1</v>
      </c>
      <c r="N3701">
        <v>1</v>
      </c>
      <c r="O3701">
        <v>1</v>
      </c>
      <c r="P3701">
        <v>1</v>
      </c>
      <c r="Q3701">
        <v>1</v>
      </c>
      <c r="R3701">
        <v>1</v>
      </c>
      <c r="S3701">
        <v>1</v>
      </c>
      <c r="T3701">
        <v>1</v>
      </c>
      <c r="U3701">
        <v>1</v>
      </c>
      <c r="V3701">
        <v>1</v>
      </c>
      <c r="W3701">
        <v>1</v>
      </c>
      <c r="X3701">
        <v>1</v>
      </c>
      <c r="Y3701">
        <v>1</v>
      </c>
      <c r="Z3701">
        <v>1</v>
      </c>
      <c r="AA3701">
        <v>1</v>
      </c>
      <c r="AB3701">
        <v>1</v>
      </c>
      <c r="AC3701">
        <v>1</v>
      </c>
      <c r="AD3701">
        <v>1</v>
      </c>
      <c r="AE3701">
        <v>1</v>
      </c>
      <c r="AF3701">
        <v>1</v>
      </c>
      <c r="AG3701" t="s">
        <v>119</v>
      </c>
      <c r="AH3701" t="str" cm="1">
        <f t="array" ref="AH3701">_xlfn.IFS(AI3701="BIFUbC-electricity","electricity",AI3701="BIFUbC-biomass","biomass",AI3701="BIFUbC-coal","coal",AI3701="BIFUbC-crude-oil","crude oil",AI3701="BIFUbC-heat","heat",AI3701="BIFUbC-hydrogen","hydrogen",AI3701="BIFUbC-natural-gas","natural gas",AI3701="BIFUbC-heavy-or-residual-oil","heavy or residual oil",AI3701="BIFUbC-petroleum-diesel", "petroleum diesel",AI3701="BIFUbC-LPG-propane-or-butane","lpg propane or butane")</f>
        <v>heat</v>
      </c>
      <c r="AI3701" t="s">
        <v>762</v>
      </c>
    </row>
    <row r="3702" spans="1:35" x14ac:dyDescent="0.75">
      <c r="A3702" t="s">
        <v>163</v>
      </c>
      <c r="B3702">
        <v>1</v>
      </c>
      <c r="C3702">
        <v>1</v>
      </c>
      <c r="D3702">
        <v>1</v>
      </c>
      <c r="E3702">
        <v>1</v>
      </c>
      <c r="F3702">
        <v>1</v>
      </c>
      <c r="G3702">
        <v>1</v>
      </c>
      <c r="H3702">
        <v>1</v>
      </c>
      <c r="I3702">
        <v>1</v>
      </c>
      <c r="J3702">
        <v>1</v>
      </c>
      <c r="K3702">
        <v>1</v>
      </c>
      <c r="L3702">
        <v>1</v>
      </c>
      <c r="M3702">
        <v>1</v>
      </c>
      <c r="N3702">
        <v>1</v>
      </c>
      <c r="O3702">
        <v>1</v>
      </c>
      <c r="P3702">
        <v>1</v>
      </c>
      <c r="Q3702">
        <v>1</v>
      </c>
      <c r="R3702">
        <v>1</v>
      </c>
      <c r="S3702">
        <v>1</v>
      </c>
      <c r="T3702">
        <v>1</v>
      </c>
      <c r="U3702">
        <v>1</v>
      </c>
      <c r="V3702">
        <v>1</v>
      </c>
      <c r="W3702">
        <v>1</v>
      </c>
      <c r="X3702">
        <v>1</v>
      </c>
      <c r="Y3702">
        <v>1</v>
      </c>
      <c r="Z3702">
        <v>1</v>
      </c>
      <c r="AA3702">
        <v>1</v>
      </c>
      <c r="AB3702">
        <v>1</v>
      </c>
      <c r="AC3702">
        <v>1</v>
      </c>
      <c r="AD3702">
        <v>1</v>
      </c>
      <c r="AE3702">
        <v>1</v>
      </c>
      <c r="AF3702">
        <v>1</v>
      </c>
      <c r="AG3702" t="s">
        <v>119</v>
      </c>
      <c r="AH3702" t="str" cm="1">
        <f t="array" ref="AH3702">_xlfn.IFS(AI3702="BIFUbC-electricity","electricity",AI3702="BIFUbC-biomass","biomass",AI3702="BIFUbC-coal","coal",AI3702="BIFUbC-crude-oil","crude oil",AI3702="BIFUbC-heat","heat",AI3702="BIFUbC-hydrogen","hydrogen",AI3702="BIFUbC-natural-gas","natural gas",AI3702="BIFUbC-heavy-or-residual-oil","heavy or residual oil",AI3702="BIFUbC-petroleum-diesel", "petroleum diesel",AI3702="BIFUbC-LPG-propane-or-butane","lpg propane or butane")</f>
        <v>heat</v>
      </c>
      <c r="AI3702" t="s">
        <v>762</v>
      </c>
    </row>
    <row r="3703" spans="1:35" x14ac:dyDescent="0.75">
      <c r="A3703" t="s">
        <v>164</v>
      </c>
      <c r="B3703">
        <v>1</v>
      </c>
      <c r="C3703">
        <v>1</v>
      </c>
      <c r="D3703">
        <v>1</v>
      </c>
      <c r="E3703">
        <v>1</v>
      </c>
      <c r="F3703">
        <v>1</v>
      </c>
      <c r="G3703">
        <v>1</v>
      </c>
      <c r="H3703">
        <v>1</v>
      </c>
      <c r="I3703">
        <v>1</v>
      </c>
      <c r="J3703">
        <v>1</v>
      </c>
      <c r="K3703">
        <v>1</v>
      </c>
      <c r="L3703">
        <v>1</v>
      </c>
      <c r="M3703">
        <v>1</v>
      </c>
      <c r="N3703">
        <v>1</v>
      </c>
      <c r="O3703">
        <v>1</v>
      </c>
      <c r="P3703">
        <v>1</v>
      </c>
      <c r="Q3703">
        <v>1</v>
      </c>
      <c r="R3703">
        <v>1</v>
      </c>
      <c r="S3703">
        <v>1</v>
      </c>
      <c r="T3703">
        <v>1</v>
      </c>
      <c r="U3703">
        <v>1</v>
      </c>
      <c r="V3703">
        <v>1</v>
      </c>
      <c r="W3703">
        <v>1</v>
      </c>
      <c r="X3703">
        <v>1</v>
      </c>
      <c r="Y3703">
        <v>1</v>
      </c>
      <c r="Z3703">
        <v>1</v>
      </c>
      <c r="AA3703">
        <v>1</v>
      </c>
      <c r="AB3703">
        <v>1</v>
      </c>
      <c r="AC3703">
        <v>1</v>
      </c>
      <c r="AD3703">
        <v>1</v>
      </c>
      <c r="AE3703">
        <v>1</v>
      </c>
      <c r="AF3703">
        <v>1</v>
      </c>
      <c r="AG3703" t="s">
        <v>119</v>
      </c>
      <c r="AH3703" t="str" cm="1">
        <f t="array" ref="AH3703">_xlfn.IFS(AI3703="BIFUbC-electricity","electricity",AI3703="BIFUbC-biomass","biomass",AI3703="BIFUbC-coal","coal",AI3703="BIFUbC-crude-oil","crude oil",AI3703="BIFUbC-heat","heat",AI3703="BIFUbC-hydrogen","hydrogen",AI3703="BIFUbC-natural-gas","natural gas",AI3703="BIFUbC-heavy-or-residual-oil","heavy or residual oil",AI3703="BIFUbC-petroleum-diesel", "petroleum diesel",AI3703="BIFUbC-LPG-propane-or-butane","lpg propane or butane")</f>
        <v>heat</v>
      </c>
      <c r="AI3703" t="s">
        <v>762</v>
      </c>
    </row>
    <row r="3704" spans="1:35" x14ac:dyDescent="0.75">
      <c r="A3704" t="s">
        <v>165</v>
      </c>
      <c r="B3704">
        <v>1</v>
      </c>
      <c r="C3704">
        <v>1</v>
      </c>
      <c r="D3704">
        <v>1</v>
      </c>
      <c r="E3704">
        <v>1</v>
      </c>
      <c r="F3704">
        <v>1</v>
      </c>
      <c r="G3704">
        <v>1</v>
      </c>
      <c r="H3704">
        <v>1</v>
      </c>
      <c r="I3704">
        <v>1</v>
      </c>
      <c r="J3704">
        <v>1</v>
      </c>
      <c r="K3704">
        <v>1</v>
      </c>
      <c r="L3704">
        <v>1</v>
      </c>
      <c r="M3704">
        <v>1</v>
      </c>
      <c r="N3704">
        <v>1</v>
      </c>
      <c r="O3704">
        <v>1</v>
      </c>
      <c r="P3704">
        <v>1</v>
      </c>
      <c r="Q3704">
        <v>1</v>
      </c>
      <c r="R3704">
        <v>1</v>
      </c>
      <c r="S3704">
        <v>1</v>
      </c>
      <c r="T3704">
        <v>1</v>
      </c>
      <c r="U3704">
        <v>1</v>
      </c>
      <c r="V3704">
        <v>1</v>
      </c>
      <c r="W3704">
        <v>1</v>
      </c>
      <c r="X3704">
        <v>1</v>
      </c>
      <c r="Y3704">
        <v>1</v>
      </c>
      <c r="Z3704">
        <v>1</v>
      </c>
      <c r="AA3704">
        <v>1</v>
      </c>
      <c r="AB3704">
        <v>1</v>
      </c>
      <c r="AC3704">
        <v>1</v>
      </c>
      <c r="AD3704">
        <v>1</v>
      </c>
      <c r="AE3704">
        <v>1</v>
      </c>
      <c r="AF3704">
        <v>1</v>
      </c>
      <c r="AG3704" t="s">
        <v>119</v>
      </c>
      <c r="AH3704" t="str" cm="1">
        <f t="array" ref="AH3704">_xlfn.IFS(AI3704="BIFUbC-electricity","electricity",AI3704="BIFUbC-biomass","biomass",AI3704="BIFUbC-coal","coal",AI3704="BIFUbC-crude-oil","crude oil",AI3704="BIFUbC-heat","heat",AI3704="BIFUbC-hydrogen","hydrogen",AI3704="BIFUbC-natural-gas","natural gas",AI3704="BIFUbC-heavy-or-residual-oil","heavy or residual oil",AI3704="BIFUbC-petroleum-diesel", "petroleum diesel",AI3704="BIFUbC-LPG-propane-or-butane","lpg propane or butane")</f>
        <v>heat</v>
      </c>
      <c r="AI3704" t="s">
        <v>762</v>
      </c>
    </row>
    <row r="3705" spans="1:35" x14ac:dyDescent="0.75">
      <c r="A3705" t="s">
        <v>141</v>
      </c>
      <c r="B3705">
        <v>1</v>
      </c>
      <c r="C3705">
        <v>1</v>
      </c>
      <c r="D3705">
        <v>1</v>
      </c>
      <c r="E3705">
        <v>1</v>
      </c>
      <c r="F3705">
        <v>1</v>
      </c>
      <c r="G3705">
        <v>1</v>
      </c>
      <c r="H3705">
        <v>1</v>
      </c>
      <c r="I3705">
        <v>1</v>
      </c>
      <c r="J3705">
        <v>1</v>
      </c>
      <c r="K3705">
        <v>1</v>
      </c>
      <c r="L3705">
        <v>1</v>
      </c>
      <c r="M3705">
        <v>1</v>
      </c>
      <c r="N3705">
        <v>1</v>
      </c>
      <c r="O3705">
        <v>1</v>
      </c>
      <c r="P3705">
        <v>1</v>
      </c>
      <c r="Q3705">
        <v>1</v>
      </c>
      <c r="R3705">
        <v>1</v>
      </c>
      <c r="S3705">
        <v>1</v>
      </c>
      <c r="T3705">
        <v>1</v>
      </c>
      <c r="U3705">
        <v>1</v>
      </c>
      <c r="V3705">
        <v>1</v>
      </c>
      <c r="W3705">
        <v>1</v>
      </c>
      <c r="X3705">
        <v>1</v>
      </c>
      <c r="Y3705">
        <v>1</v>
      </c>
      <c r="Z3705">
        <v>1</v>
      </c>
      <c r="AA3705">
        <v>1</v>
      </c>
      <c r="AB3705">
        <v>1</v>
      </c>
      <c r="AC3705">
        <v>1</v>
      </c>
      <c r="AD3705">
        <v>1</v>
      </c>
      <c r="AE3705">
        <v>1</v>
      </c>
      <c r="AF3705">
        <v>1</v>
      </c>
      <c r="AG3705" t="s">
        <v>117</v>
      </c>
      <c r="AH3705" t="str" cm="1">
        <f t="array" ref="AH3705">_xlfn.IFS(AI3705="BIFUbC-electricity","electricity",AI3705="BIFUbC-biomass","biomass",AI3705="BIFUbC-coal","coal",AI3705="BIFUbC-crude-oil","crude oil",AI3705="BIFUbC-heat","heat",AI3705="BIFUbC-hydrogen","hydrogen",AI3705="BIFUbC-natural-gas","natural gas",AI3705="BIFUbC-heavy-or-residual-oil","heavy or residual oil",AI3705="BIFUbC-petroleum-diesel", "petroleum diesel",AI3705="BIFUbC-LPG-propane-or-butane","lpg propane or butane")</f>
        <v>heat</v>
      </c>
      <c r="AI3705" t="s">
        <v>762</v>
      </c>
    </row>
    <row r="3706" spans="1:35" x14ac:dyDescent="0.75">
      <c r="A3706" t="s">
        <v>142</v>
      </c>
      <c r="B3706">
        <v>1</v>
      </c>
      <c r="C3706">
        <v>1</v>
      </c>
      <c r="D3706">
        <v>1</v>
      </c>
      <c r="E3706">
        <v>1</v>
      </c>
      <c r="F3706">
        <v>1</v>
      </c>
      <c r="G3706">
        <v>1</v>
      </c>
      <c r="H3706">
        <v>1</v>
      </c>
      <c r="I3706">
        <v>1</v>
      </c>
      <c r="J3706">
        <v>1</v>
      </c>
      <c r="K3706">
        <v>1</v>
      </c>
      <c r="L3706">
        <v>1</v>
      </c>
      <c r="M3706">
        <v>1</v>
      </c>
      <c r="N3706">
        <v>1</v>
      </c>
      <c r="O3706">
        <v>1</v>
      </c>
      <c r="P3706">
        <v>1</v>
      </c>
      <c r="Q3706">
        <v>1</v>
      </c>
      <c r="R3706">
        <v>1</v>
      </c>
      <c r="S3706">
        <v>1</v>
      </c>
      <c r="T3706">
        <v>1</v>
      </c>
      <c r="U3706">
        <v>1</v>
      </c>
      <c r="V3706">
        <v>1</v>
      </c>
      <c r="W3706">
        <v>1</v>
      </c>
      <c r="X3706">
        <v>1</v>
      </c>
      <c r="Y3706">
        <v>1</v>
      </c>
      <c r="Z3706">
        <v>1</v>
      </c>
      <c r="AA3706">
        <v>1</v>
      </c>
      <c r="AB3706">
        <v>1</v>
      </c>
      <c r="AC3706">
        <v>1</v>
      </c>
      <c r="AD3706">
        <v>1</v>
      </c>
      <c r="AE3706">
        <v>1</v>
      </c>
      <c r="AF3706">
        <v>1</v>
      </c>
      <c r="AG3706" t="s">
        <v>117</v>
      </c>
      <c r="AH3706" t="str" cm="1">
        <f t="array" ref="AH3706">_xlfn.IFS(AI3706="BIFUbC-electricity","electricity",AI3706="BIFUbC-biomass","biomass",AI3706="BIFUbC-coal","coal",AI3706="BIFUbC-crude-oil","crude oil",AI3706="BIFUbC-heat","heat",AI3706="BIFUbC-hydrogen","hydrogen",AI3706="BIFUbC-natural-gas","natural gas",AI3706="BIFUbC-heavy-or-residual-oil","heavy or residual oil",AI3706="BIFUbC-petroleum-diesel", "petroleum diesel",AI3706="BIFUbC-LPG-propane-or-butane","lpg propane or butane")</f>
        <v>heat</v>
      </c>
      <c r="AI3706" t="s">
        <v>762</v>
      </c>
    </row>
    <row r="3707" spans="1:35" x14ac:dyDescent="0.75">
      <c r="A3707" t="s">
        <v>143</v>
      </c>
      <c r="B3707">
        <v>1</v>
      </c>
      <c r="C3707">
        <v>1</v>
      </c>
      <c r="D3707">
        <v>1</v>
      </c>
      <c r="E3707">
        <v>1</v>
      </c>
      <c r="F3707">
        <v>1</v>
      </c>
      <c r="G3707">
        <v>1</v>
      </c>
      <c r="H3707">
        <v>1</v>
      </c>
      <c r="I3707">
        <v>1</v>
      </c>
      <c r="J3707">
        <v>1</v>
      </c>
      <c r="K3707">
        <v>1</v>
      </c>
      <c r="L3707">
        <v>1</v>
      </c>
      <c r="M3707">
        <v>1</v>
      </c>
      <c r="N3707">
        <v>1</v>
      </c>
      <c r="O3707">
        <v>1</v>
      </c>
      <c r="P3707">
        <v>1</v>
      </c>
      <c r="Q3707">
        <v>1</v>
      </c>
      <c r="R3707">
        <v>1</v>
      </c>
      <c r="S3707">
        <v>1</v>
      </c>
      <c r="T3707">
        <v>1</v>
      </c>
      <c r="U3707">
        <v>1</v>
      </c>
      <c r="V3707">
        <v>1</v>
      </c>
      <c r="W3707">
        <v>1</v>
      </c>
      <c r="X3707">
        <v>1</v>
      </c>
      <c r="Y3707">
        <v>1</v>
      </c>
      <c r="Z3707">
        <v>1</v>
      </c>
      <c r="AA3707">
        <v>1</v>
      </c>
      <c r="AB3707">
        <v>1</v>
      </c>
      <c r="AC3707">
        <v>1</v>
      </c>
      <c r="AD3707">
        <v>1</v>
      </c>
      <c r="AE3707">
        <v>1</v>
      </c>
      <c r="AF3707">
        <v>1</v>
      </c>
      <c r="AG3707" t="s">
        <v>117</v>
      </c>
      <c r="AH3707" t="str" cm="1">
        <f t="array" ref="AH3707">_xlfn.IFS(AI3707="BIFUbC-electricity","electricity",AI3707="BIFUbC-biomass","biomass",AI3707="BIFUbC-coal","coal",AI3707="BIFUbC-crude-oil","crude oil",AI3707="BIFUbC-heat","heat",AI3707="BIFUbC-hydrogen","hydrogen",AI3707="BIFUbC-natural-gas","natural gas",AI3707="BIFUbC-heavy-or-residual-oil","heavy or residual oil",AI3707="BIFUbC-petroleum-diesel", "petroleum diesel",AI3707="BIFUbC-LPG-propane-or-butane","lpg propane or butane")</f>
        <v>heat</v>
      </c>
      <c r="AI3707" t="s">
        <v>762</v>
      </c>
    </row>
    <row r="3708" spans="1:35" x14ac:dyDescent="0.75">
      <c r="A3708" t="s">
        <v>144</v>
      </c>
      <c r="B3708">
        <v>1</v>
      </c>
      <c r="C3708">
        <v>1</v>
      </c>
      <c r="D3708">
        <v>1</v>
      </c>
      <c r="E3708">
        <v>1</v>
      </c>
      <c r="F3708">
        <v>1</v>
      </c>
      <c r="G3708">
        <v>1</v>
      </c>
      <c r="H3708">
        <v>1</v>
      </c>
      <c r="I3708">
        <v>1</v>
      </c>
      <c r="J3708">
        <v>1</v>
      </c>
      <c r="K3708">
        <v>1</v>
      </c>
      <c r="L3708">
        <v>1</v>
      </c>
      <c r="M3708">
        <v>1</v>
      </c>
      <c r="N3708">
        <v>1</v>
      </c>
      <c r="O3708">
        <v>1</v>
      </c>
      <c r="P3708">
        <v>1</v>
      </c>
      <c r="Q3708">
        <v>1</v>
      </c>
      <c r="R3708">
        <v>1</v>
      </c>
      <c r="S3708">
        <v>1</v>
      </c>
      <c r="T3708">
        <v>1</v>
      </c>
      <c r="U3708">
        <v>1</v>
      </c>
      <c r="V3708">
        <v>1</v>
      </c>
      <c r="W3708">
        <v>1</v>
      </c>
      <c r="X3708">
        <v>1</v>
      </c>
      <c r="Y3708">
        <v>1</v>
      </c>
      <c r="Z3708">
        <v>1</v>
      </c>
      <c r="AA3708">
        <v>1</v>
      </c>
      <c r="AB3708">
        <v>1</v>
      </c>
      <c r="AC3708">
        <v>1</v>
      </c>
      <c r="AD3708">
        <v>1</v>
      </c>
      <c r="AE3708">
        <v>1</v>
      </c>
      <c r="AF3708">
        <v>1</v>
      </c>
      <c r="AG3708" t="s">
        <v>117</v>
      </c>
      <c r="AH3708" t="str" cm="1">
        <f t="array" ref="AH3708">_xlfn.IFS(AI3708="BIFUbC-electricity","electricity",AI3708="BIFUbC-biomass","biomass",AI3708="BIFUbC-coal","coal",AI3708="BIFUbC-crude-oil","crude oil",AI3708="BIFUbC-heat","heat",AI3708="BIFUbC-hydrogen","hydrogen",AI3708="BIFUbC-natural-gas","natural gas",AI3708="BIFUbC-heavy-or-residual-oil","heavy or residual oil",AI3708="BIFUbC-petroleum-diesel", "petroleum diesel",AI3708="BIFUbC-LPG-propane-or-butane","lpg propane or butane")</f>
        <v>heat</v>
      </c>
      <c r="AI3708" t="s">
        <v>762</v>
      </c>
    </row>
    <row r="3709" spans="1:35" x14ac:dyDescent="0.75">
      <c r="A3709" t="s">
        <v>145</v>
      </c>
      <c r="B3709">
        <v>1</v>
      </c>
      <c r="C3709">
        <v>1</v>
      </c>
      <c r="D3709">
        <v>1</v>
      </c>
      <c r="E3709">
        <v>1</v>
      </c>
      <c r="F3709">
        <v>1</v>
      </c>
      <c r="G3709">
        <v>1</v>
      </c>
      <c r="H3709">
        <v>1</v>
      </c>
      <c r="I3709">
        <v>1</v>
      </c>
      <c r="J3709">
        <v>1</v>
      </c>
      <c r="K3709">
        <v>1</v>
      </c>
      <c r="L3709">
        <v>1</v>
      </c>
      <c r="M3709">
        <v>1</v>
      </c>
      <c r="N3709">
        <v>1</v>
      </c>
      <c r="O3709">
        <v>1</v>
      </c>
      <c r="P3709">
        <v>1</v>
      </c>
      <c r="Q3709">
        <v>1</v>
      </c>
      <c r="R3709">
        <v>1</v>
      </c>
      <c r="S3709">
        <v>1</v>
      </c>
      <c r="T3709">
        <v>1</v>
      </c>
      <c r="U3709">
        <v>1</v>
      </c>
      <c r="V3709">
        <v>1</v>
      </c>
      <c r="W3709">
        <v>1</v>
      </c>
      <c r="X3709">
        <v>1</v>
      </c>
      <c r="Y3709">
        <v>1</v>
      </c>
      <c r="Z3709">
        <v>1</v>
      </c>
      <c r="AA3709">
        <v>1</v>
      </c>
      <c r="AB3709">
        <v>1</v>
      </c>
      <c r="AC3709">
        <v>1</v>
      </c>
      <c r="AD3709">
        <v>1</v>
      </c>
      <c r="AE3709">
        <v>1</v>
      </c>
      <c r="AF3709">
        <v>1</v>
      </c>
      <c r="AG3709" t="s">
        <v>117</v>
      </c>
      <c r="AH3709" t="str" cm="1">
        <f t="array" ref="AH3709">_xlfn.IFS(AI3709="BIFUbC-electricity","electricity",AI3709="BIFUbC-biomass","biomass",AI3709="BIFUbC-coal","coal",AI3709="BIFUbC-crude-oil","crude oil",AI3709="BIFUbC-heat","heat",AI3709="BIFUbC-hydrogen","hydrogen",AI3709="BIFUbC-natural-gas","natural gas",AI3709="BIFUbC-heavy-or-residual-oil","heavy or residual oil",AI3709="BIFUbC-petroleum-diesel", "petroleum diesel",AI3709="BIFUbC-LPG-propane-or-butane","lpg propane or butane")</f>
        <v>heat</v>
      </c>
      <c r="AI3709" t="s">
        <v>762</v>
      </c>
    </row>
    <row r="3710" spans="1:35" x14ac:dyDescent="0.75">
      <c r="A3710" t="s">
        <v>146</v>
      </c>
      <c r="B3710">
        <v>1</v>
      </c>
      <c r="C3710">
        <v>1</v>
      </c>
      <c r="D3710">
        <v>1</v>
      </c>
      <c r="E3710">
        <v>1</v>
      </c>
      <c r="F3710">
        <v>1</v>
      </c>
      <c r="G3710">
        <v>1</v>
      </c>
      <c r="H3710">
        <v>1</v>
      </c>
      <c r="I3710">
        <v>1</v>
      </c>
      <c r="J3710">
        <v>1</v>
      </c>
      <c r="K3710">
        <v>1</v>
      </c>
      <c r="L3710">
        <v>1</v>
      </c>
      <c r="M3710">
        <v>1</v>
      </c>
      <c r="N3710">
        <v>1</v>
      </c>
      <c r="O3710">
        <v>1</v>
      </c>
      <c r="P3710">
        <v>1</v>
      </c>
      <c r="Q3710">
        <v>1</v>
      </c>
      <c r="R3710">
        <v>1</v>
      </c>
      <c r="S3710">
        <v>1</v>
      </c>
      <c r="T3710">
        <v>1</v>
      </c>
      <c r="U3710">
        <v>1</v>
      </c>
      <c r="V3710">
        <v>1</v>
      </c>
      <c r="W3710">
        <v>1</v>
      </c>
      <c r="X3710">
        <v>1</v>
      </c>
      <c r="Y3710">
        <v>1</v>
      </c>
      <c r="Z3710">
        <v>1</v>
      </c>
      <c r="AA3710">
        <v>1</v>
      </c>
      <c r="AB3710">
        <v>1</v>
      </c>
      <c r="AC3710">
        <v>1</v>
      </c>
      <c r="AD3710">
        <v>1</v>
      </c>
      <c r="AE3710">
        <v>1</v>
      </c>
      <c r="AF3710">
        <v>1</v>
      </c>
      <c r="AG3710" t="s">
        <v>117</v>
      </c>
      <c r="AH3710" t="str" cm="1">
        <f t="array" ref="AH3710">_xlfn.IFS(AI3710="BIFUbC-electricity","electricity",AI3710="BIFUbC-biomass","biomass",AI3710="BIFUbC-coal","coal",AI3710="BIFUbC-crude-oil","crude oil",AI3710="BIFUbC-heat","heat",AI3710="BIFUbC-hydrogen","hydrogen",AI3710="BIFUbC-natural-gas","natural gas",AI3710="BIFUbC-heavy-or-residual-oil","heavy or residual oil",AI3710="BIFUbC-petroleum-diesel", "petroleum diesel",AI3710="BIFUbC-LPG-propane-or-butane","lpg propane or butane")</f>
        <v>heat</v>
      </c>
      <c r="AI3710" t="s">
        <v>762</v>
      </c>
    </row>
    <row r="3711" spans="1:35" x14ac:dyDescent="0.75">
      <c r="A3711" t="s">
        <v>147</v>
      </c>
      <c r="B3711">
        <v>1</v>
      </c>
      <c r="C3711">
        <v>1</v>
      </c>
      <c r="D3711">
        <v>1</v>
      </c>
      <c r="E3711">
        <v>1</v>
      </c>
      <c r="F3711">
        <v>1</v>
      </c>
      <c r="G3711">
        <v>1</v>
      </c>
      <c r="H3711">
        <v>1</v>
      </c>
      <c r="I3711">
        <v>1</v>
      </c>
      <c r="J3711">
        <v>1</v>
      </c>
      <c r="K3711">
        <v>1</v>
      </c>
      <c r="L3711">
        <v>1</v>
      </c>
      <c r="M3711">
        <v>1</v>
      </c>
      <c r="N3711">
        <v>1</v>
      </c>
      <c r="O3711">
        <v>1</v>
      </c>
      <c r="P3711">
        <v>1</v>
      </c>
      <c r="Q3711">
        <v>1</v>
      </c>
      <c r="R3711">
        <v>1</v>
      </c>
      <c r="S3711">
        <v>1</v>
      </c>
      <c r="T3711">
        <v>1</v>
      </c>
      <c r="U3711">
        <v>1</v>
      </c>
      <c r="V3711">
        <v>1</v>
      </c>
      <c r="W3711">
        <v>1</v>
      </c>
      <c r="X3711">
        <v>1</v>
      </c>
      <c r="Y3711">
        <v>1</v>
      </c>
      <c r="Z3711">
        <v>1</v>
      </c>
      <c r="AA3711">
        <v>1</v>
      </c>
      <c r="AB3711">
        <v>1</v>
      </c>
      <c r="AC3711">
        <v>1</v>
      </c>
      <c r="AD3711">
        <v>1</v>
      </c>
      <c r="AE3711">
        <v>1</v>
      </c>
      <c r="AF3711">
        <v>1</v>
      </c>
      <c r="AG3711" t="s">
        <v>117</v>
      </c>
      <c r="AH3711" t="str" cm="1">
        <f t="array" ref="AH3711">_xlfn.IFS(AI3711="BIFUbC-electricity","electricity",AI3711="BIFUbC-biomass","biomass",AI3711="BIFUbC-coal","coal",AI3711="BIFUbC-crude-oil","crude oil",AI3711="BIFUbC-heat","heat",AI3711="BIFUbC-hydrogen","hydrogen",AI3711="BIFUbC-natural-gas","natural gas",AI3711="BIFUbC-heavy-or-residual-oil","heavy or residual oil",AI3711="BIFUbC-petroleum-diesel", "petroleum diesel",AI3711="BIFUbC-LPG-propane-or-butane","lpg propane or butane")</f>
        <v>heat</v>
      </c>
      <c r="AI3711" t="s">
        <v>762</v>
      </c>
    </row>
    <row r="3712" spans="1:35" x14ac:dyDescent="0.75">
      <c r="A3712" t="s">
        <v>148</v>
      </c>
      <c r="B3712">
        <v>1</v>
      </c>
      <c r="C3712">
        <v>1</v>
      </c>
      <c r="D3712">
        <v>1</v>
      </c>
      <c r="E3712">
        <v>1</v>
      </c>
      <c r="F3712">
        <v>1</v>
      </c>
      <c r="G3712">
        <v>1</v>
      </c>
      <c r="H3712">
        <v>1</v>
      </c>
      <c r="I3712">
        <v>1</v>
      </c>
      <c r="J3712">
        <v>1</v>
      </c>
      <c r="K3712">
        <v>1</v>
      </c>
      <c r="L3712">
        <v>1</v>
      </c>
      <c r="M3712">
        <v>1</v>
      </c>
      <c r="N3712">
        <v>1</v>
      </c>
      <c r="O3712">
        <v>1</v>
      </c>
      <c r="P3712">
        <v>1</v>
      </c>
      <c r="Q3712">
        <v>1</v>
      </c>
      <c r="R3712">
        <v>1</v>
      </c>
      <c r="S3712">
        <v>1</v>
      </c>
      <c r="T3712">
        <v>1</v>
      </c>
      <c r="U3712">
        <v>1</v>
      </c>
      <c r="V3712">
        <v>1</v>
      </c>
      <c r="W3712">
        <v>1</v>
      </c>
      <c r="X3712">
        <v>1</v>
      </c>
      <c r="Y3712">
        <v>1</v>
      </c>
      <c r="Z3712">
        <v>1</v>
      </c>
      <c r="AA3712">
        <v>1</v>
      </c>
      <c r="AB3712">
        <v>1</v>
      </c>
      <c r="AC3712">
        <v>1</v>
      </c>
      <c r="AD3712">
        <v>1</v>
      </c>
      <c r="AE3712">
        <v>1</v>
      </c>
      <c r="AF3712">
        <v>1</v>
      </c>
      <c r="AG3712" t="s">
        <v>117</v>
      </c>
      <c r="AH3712" t="str" cm="1">
        <f t="array" ref="AH3712">_xlfn.IFS(AI3712="BIFUbC-electricity","electricity",AI3712="BIFUbC-biomass","biomass",AI3712="BIFUbC-coal","coal",AI3712="BIFUbC-crude-oil","crude oil",AI3712="BIFUbC-heat","heat",AI3712="BIFUbC-hydrogen","hydrogen",AI3712="BIFUbC-natural-gas","natural gas",AI3712="BIFUbC-heavy-or-residual-oil","heavy or residual oil",AI3712="BIFUbC-petroleum-diesel", "petroleum diesel",AI3712="BIFUbC-LPG-propane-or-butane","lpg propane or butane")</f>
        <v>heat</v>
      </c>
      <c r="AI3712" t="s">
        <v>762</v>
      </c>
    </row>
    <row r="3713" spans="1:35" x14ac:dyDescent="0.75">
      <c r="A3713" t="s">
        <v>149</v>
      </c>
      <c r="B3713">
        <v>1</v>
      </c>
      <c r="C3713">
        <v>1</v>
      </c>
      <c r="D3713">
        <v>1</v>
      </c>
      <c r="E3713">
        <v>1</v>
      </c>
      <c r="F3713">
        <v>1</v>
      </c>
      <c r="G3713">
        <v>1</v>
      </c>
      <c r="H3713">
        <v>1</v>
      </c>
      <c r="I3713">
        <v>1</v>
      </c>
      <c r="J3713">
        <v>1</v>
      </c>
      <c r="K3713">
        <v>1</v>
      </c>
      <c r="L3713">
        <v>1</v>
      </c>
      <c r="M3713">
        <v>1</v>
      </c>
      <c r="N3713">
        <v>1</v>
      </c>
      <c r="O3713">
        <v>1</v>
      </c>
      <c r="P3713">
        <v>1</v>
      </c>
      <c r="Q3713">
        <v>1</v>
      </c>
      <c r="R3713">
        <v>1</v>
      </c>
      <c r="S3713">
        <v>1</v>
      </c>
      <c r="T3713">
        <v>1</v>
      </c>
      <c r="U3713">
        <v>1</v>
      </c>
      <c r="V3713">
        <v>1</v>
      </c>
      <c r="W3713">
        <v>1</v>
      </c>
      <c r="X3713">
        <v>1</v>
      </c>
      <c r="Y3713">
        <v>1</v>
      </c>
      <c r="Z3713">
        <v>1</v>
      </c>
      <c r="AA3713">
        <v>1</v>
      </c>
      <c r="AB3713">
        <v>1</v>
      </c>
      <c r="AC3713">
        <v>1</v>
      </c>
      <c r="AD3713">
        <v>1</v>
      </c>
      <c r="AE3713">
        <v>1</v>
      </c>
      <c r="AF3713">
        <v>1</v>
      </c>
      <c r="AG3713" t="s">
        <v>117</v>
      </c>
      <c r="AH3713" t="str" cm="1">
        <f t="array" ref="AH3713">_xlfn.IFS(AI3713="BIFUbC-electricity","electricity",AI3713="BIFUbC-biomass","biomass",AI3713="BIFUbC-coal","coal",AI3713="BIFUbC-crude-oil","crude oil",AI3713="BIFUbC-heat","heat",AI3713="BIFUbC-hydrogen","hydrogen",AI3713="BIFUbC-natural-gas","natural gas",AI3713="BIFUbC-heavy-or-residual-oil","heavy or residual oil",AI3713="BIFUbC-petroleum-diesel", "petroleum diesel",AI3713="BIFUbC-LPG-propane-or-butane","lpg propane or butane")</f>
        <v>heat</v>
      </c>
      <c r="AI3713" t="s">
        <v>762</v>
      </c>
    </row>
    <row r="3714" spans="1:35" x14ac:dyDescent="0.75">
      <c r="A3714" t="s">
        <v>150</v>
      </c>
      <c r="B3714">
        <v>1</v>
      </c>
      <c r="C3714">
        <v>1</v>
      </c>
      <c r="D3714">
        <v>1</v>
      </c>
      <c r="E3714">
        <v>1</v>
      </c>
      <c r="F3714">
        <v>1</v>
      </c>
      <c r="G3714">
        <v>1</v>
      </c>
      <c r="H3714">
        <v>1</v>
      </c>
      <c r="I3714">
        <v>1</v>
      </c>
      <c r="J3714">
        <v>1</v>
      </c>
      <c r="K3714">
        <v>1</v>
      </c>
      <c r="L3714">
        <v>1</v>
      </c>
      <c r="M3714">
        <v>1</v>
      </c>
      <c r="N3714">
        <v>1</v>
      </c>
      <c r="O3714">
        <v>1</v>
      </c>
      <c r="P3714">
        <v>1</v>
      </c>
      <c r="Q3714">
        <v>1</v>
      </c>
      <c r="R3714">
        <v>1</v>
      </c>
      <c r="S3714">
        <v>1</v>
      </c>
      <c r="T3714">
        <v>1</v>
      </c>
      <c r="U3714">
        <v>1</v>
      </c>
      <c r="V3714">
        <v>1</v>
      </c>
      <c r="W3714">
        <v>1</v>
      </c>
      <c r="X3714">
        <v>1</v>
      </c>
      <c r="Y3714">
        <v>1</v>
      </c>
      <c r="Z3714">
        <v>1</v>
      </c>
      <c r="AA3714">
        <v>1</v>
      </c>
      <c r="AB3714">
        <v>1</v>
      </c>
      <c r="AC3714">
        <v>1</v>
      </c>
      <c r="AD3714">
        <v>1</v>
      </c>
      <c r="AE3714">
        <v>1</v>
      </c>
      <c r="AF3714">
        <v>1</v>
      </c>
      <c r="AG3714" t="s">
        <v>117</v>
      </c>
      <c r="AH3714" t="str" cm="1">
        <f t="array" ref="AH3714">_xlfn.IFS(AI3714="BIFUbC-electricity","electricity",AI3714="BIFUbC-biomass","biomass",AI3714="BIFUbC-coal","coal",AI3714="BIFUbC-crude-oil","crude oil",AI3714="BIFUbC-heat","heat",AI3714="BIFUbC-hydrogen","hydrogen",AI3714="BIFUbC-natural-gas","natural gas",AI3714="BIFUbC-heavy-or-residual-oil","heavy or residual oil",AI3714="BIFUbC-petroleum-diesel", "petroleum diesel",AI3714="BIFUbC-LPG-propane-or-butane","lpg propane or butane")</f>
        <v>heat</v>
      </c>
      <c r="AI3714" t="s">
        <v>762</v>
      </c>
    </row>
    <row r="3715" spans="1:35" x14ac:dyDescent="0.75">
      <c r="A3715" t="s">
        <v>151</v>
      </c>
      <c r="B3715">
        <v>1</v>
      </c>
      <c r="C3715">
        <v>1</v>
      </c>
      <c r="D3715">
        <v>1</v>
      </c>
      <c r="E3715">
        <v>1</v>
      </c>
      <c r="F3715">
        <v>1</v>
      </c>
      <c r="G3715">
        <v>1</v>
      </c>
      <c r="H3715">
        <v>1</v>
      </c>
      <c r="I3715">
        <v>1</v>
      </c>
      <c r="J3715">
        <v>1</v>
      </c>
      <c r="K3715">
        <v>1</v>
      </c>
      <c r="L3715">
        <v>1</v>
      </c>
      <c r="M3715">
        <v>1</v>
      </c>
      <c r="N3715">
        <v>1</v>
      </c>
      <c r="O3715">
        <v>1</v>
      </c>
      <c r="P3715">
        <v>1</v>
      </c>
      <c r="Q3715">
        <v>1</v>
      </c>
      <c r="R3715">
        <v>1</v>
      </c>
      <c r="S3715">
        <v>1</v>
      </c>
      <c r="T3715">
        <v>1</v>
      </c>
      <c r="U3715">
        <v>1</v>
      </c>
      <c r="V3715">
        <v>1</v>
      </c>
      <c r="W3715">
        <v>1</v>
      </c>
      <c r="X3715">
        <v>1</v>
      </c>
      <c r="Y3715">
        <v>1</v>
      </c>
      <c r="Z3715">
        <v>1</v>
      </c>
      <c r="AA3715">
        <v>1</v>
      </c>
      <c r="AB3715">
        <v>1</v>
      </c>
      <c r="AC3715">
        <v>1</v>
      </c>
      <c r="AD3715">
        <v>1</v>
      </c>
      <c r="AE3715">
        <v>1</v>
      </c>
      <c r="AF3715">
        <v>1</v>
      </c>
      <c r="AG3715" t="s">
        <v>117</v>
      </c>
      <c r="AH3715" t="str" cm="1">
        <f t="array" ref="AH3715">_xlfn.IFS(AI3715="BIFUbC-electricity","electricity",AI3715="BIFUbC-biomass","biomass",AI3715="BIFUbC-coal","coal",AI3715="BIFUbC-crude-oil","crude oil",AI3715="BIFUbC-heat","heat",AI3715="BIFUbC-hydrogen","hydrogen",AI3715="BIFUbC-natural-gas","natural gas",AI3715="BIFUbC-heavy-or-residual-oil","heavy or residual oil",AI3715="BIFUbC-petroleum-diesel", "petroleum diesel",AI3715="BIFUbC-LPG-propane-or-butane","lpg propane or butane")</f>
        <v>heat</v>
      </c>
      <c r="AI3715" t="s">
        <v>762</v>
      </c>
    </row>
    <row r="3716" spans="1:35" x14ac:dyDescent="0.75">
      <c r="A3716" t="s">
        <v>152</v>
      </c>
      <c r="B3716">
        <v>1</v>
      </c>
      <c r="C3716">
        <v>1</v>
      </c>
      <c r="D3716">
        <v>1</v>
      </c>
      <c r="E3716">
        <v>1</v>
      </c>
      <c r="F3716">
        <v>1</v>
      </c>
      <c r="G3716">
        <v>1</v>
      </c>
      <c r="H3716">
        <v>1</v>
      </c>
      <c r="I3716">
        <v>1</v>
      </c>
      <c r="J3716">
        <v>1</v>
      </c>
      <c r="K3716">
        <v>1</v>
      </c>
      <c r="L3716">
        <v>1</v>
      </c>
      <c r="M3716">
        <v>1</v>
      </c>
      <c r="N3716">
        <v>1</v>
      </c>
      <c r="O3716">
        <v>1</v>
      </c>
      <c r="P3716">
        <v>1</v>
      </c>
      <c r="Q3716">
        <v>1</v>
      </c>
      <c r="R3716">
        <v>1</v>
      </c>
      <c r="S3716">
        <v>1</v>
      </c>
      <c r="T3716">
        <v>1</v>
      </c>
      <c r="U3716">
        <v>1</v>
      </c>
      <c r="V3716">
        <v>1</v>
      </c>
      <c r="W3716">
        <v>1</v>
      </c>
      <c r="X3716">
        <v>1</v>
      </c>
      <c r="Y3716">
        <v>1</v>
      </c>
      <c r="Z3716">
        <v>1</v>
      </c>
      <c r="AA3716">
        <v>1</v>
      </c>
      <c r="AB3716">
        <v>1</v>
      </c>
      <c r="AC3716">
        <v>1</v>
      </c>
      <c r="AD3716">
        <v>1</v>
      </c>
      <c r="AE3716">
        <v>1</v>
      </c>
      <c r="AF3716">
        <v>1</v>
      </c>
      <c r="AG3716" t="s">
        <v>117</v>
      </c>
      <c r="AH3716" t="str" cm="1">
        <f t="array" ref="AH3716">_xlfn.IFS(AI3716="BIFUbC-electricity","electricity",AI3716="BIFUbC-biomass","biomass",AI3716="BIFUbC-coal","coal",AI3716="BIFUbC-crude-oil","crude oil",AI3716="BIFUbC-heat","heat",AI3716="BIFUbC-hydrogen","hydrogen",AI3716="BIFUbC-natural-gas","natural gas",AI3716="BIFUbC-heavy-or-residual-oil","heavy or residual oil",AI3716="BIFUbC-petroleum-diesel", "petroleum diesel",AI3716="BIFUbC-LPG-propane-or-butane","lpg propane or butane")</f>
        <v>heat</v>
      </c>
      <c r="AI3716" t="s">
        <v>762</v>
      </c>
    </row>
    <row r="3717" spans="1:35" x14ac:dyDescent="0.75">
      <c r="A3717" t="s">
        <v>153</v>
      </c>
      <c r="B3717">
        <v>1</v>
      </c>
      <c r="C3717">
        <v>1</v>
      </c>
      <c r="D3717">
        <v>1</v>
      </c>
      <c r="E3717">
        <v>1</v>
      </c>
      <c r="F3717">
        <v>1</v>
      </c>
      <c r="G3717">
        <v>1</v>
      </c>
      <c r="H3717">
        <v>1</v>
      </c>
      <c r="I3717">
        <v>1</v>
      </c>
      <c r="J3717">
        <v>1</v>
      </c>
      <c r="K3717">
        <v>1</v>
      </c>
      <c r="L3717">
        <v>1</v>
      </c>
      <c r="M3717">
        <v>1</v>
      </c>
      <c r="N3717">
        <v>1</v>
      </c>
      <c r="O3717">
        <v>1</v>
      </c>
      <c r="P3717">
        <v>1</v>
      </c>
      <c r="Q3717">
        <v>1</v>
      </c>
      <c r="R3717">
        <v>1</v>
      </c>
      <c r="S3717">
        <v>1</v>
      </c>
      <c r="T3717">
        <v>1</v>
      </c>
      <c r="U3717">
        <v>1</v>
      </c>
      <c r="V3717">
        <v>1</v>
      </c>
      <c r="W3717">
        <v>1</v>
      </c>
      <c r="X3717">
        <v>1</v>
      </c>
      <c r="Y3717">
        <v>1</v>
      </c>
      <c r="Z3717">
        <v>1</v>
      </c>
      <c r="AA3717">
        <v>1</v>
      </c>
      <c r="AB3717">
        <v>1</v>
      </c>
      <c r="AC3717">
        <v>1</v>
      </c>
      <c r="AD3717">
        <v>1</v>
      </c>
      <c r="AE3717">
        <v>1</v>
      </c>
      <c r="AF3717">
        <v>1</v>
      </c>
      <c r="AG3717" t="s">
        <v>117</v>
      </c>
      <c r="AH3717" t="str" cm="1">
        <f t="array" ref="AH3717">_xlfn.IFS(AI3717="BIFUbC-electricity","electricity",AI3717="BIFUbC-biomass","biomass",AI3717="BIFUbC-coal","coal",AI3717="BIFUbC-crude-oil","crude oil",AI3717="BIFUbC-heat","heat",AI3717="BIFUbC-hydrogen","hydrogen",AI3717="BIFUbC-natural-gas","natural gas",AI3717="BIFUbC-heavy-or-residual-oil","heavy or residual oil",AI3717="BIFUbC-petroleum-diesel", "petroleum diesel",AI3717="BIFUbC-LPG-propane-or-butane","lpg propane or butane")</f>
        <v>heat</v>
      </c>
      <c r="AI3717" t="s">
        <v>762</v>
      </c>
    </row>
    <row r="3718" spans="1:35" x14ac:dyDescent="0.75">
      <c r="A3718" t="s">
        <v>154</v>
      </c>
      <c r="B3718">
        <v>1</v>
      </c>
      <c r="C3718">
        <v>1</v>
      </c>
      <c r="D3718">
        <v>1</v>
      </c>
      <c r="E3718">
        <v>1</v>
      </c>
      <c r="F3718">
        <v>1</v>
      </c>
      <c r="G3718">
        <v>1</v>
      </c>
      <c r="H3718">
        <v>1</v>
      </c>
      <c r="I3718">
        <v>1</v>
      </c>
      <c r="J3718">
        <v>1</v>
      </c>
      <c r="K3718">
        <v>1</v>
      </c>
      <c r="L3718">
        <v>1</v>
      </c>
      <c r="M3718">
        <v>1</v>
      </c>
      <c r="N3718">
        <v>1</v>
      </c>
      <c r="O3718">
        <v>1</v>
      </c>
      <c r="P3718">
        <v>1</v>
      </c>
      <c r="Q3718">
        <v>1</v>
      </c>
      <c r="R3718">
        <v>1</v>
      </c>
      <c r="S3718">
        <v>1</v>
      </c>
      <c r="T3718">
        <v>1</v>
      </c>
      <c r="U3718">
        <v>1</v>
      </c>
      <c r="V3718">
        <v>1</v>
      </c>
      <c r="W3718">
        <v>1</v>
      </c>
      <c r="X3718">
        <v>1</v>
      </c>
      <c r="Y3718">
        <v>1</v>
      </c>
      <c r="Z3718">
        <v>1</v>
      </c>
      <c r="AA3718">
        <v>1</v>
      </c>
      <c r="AB3718">
        <v>1</v>
      </c>
      <c r="AC3718">
        <v>1</v>
      </c>
      <c r="AD3718">
        <v>1</v>
      </c>
      <c r="AE3718">
        <v>1</v>
      </c>
      <c r="AF3718">
        <v>1</v>
      </c>
      <c r="AG3718" t="s">
        <v>117</v>
      </c>
      <c r="AH3718" t="str" cm="1">
        <f t="array" ref="AH3718">_xlfn.IFS(AI3718="BIFUbC-electricity","electricity",AI3718="BIFUbC-biomass","biomass",AI3718="BIFUbC-coal","coal",AI3718="BIFUbC-crude-oil","crude oil",AI3718="BIFUbC-heat","heat",AI3718="BIFUbC-hydrogen","hydrogen",AI3718="BIFUbC-natural-gas","natural gas",AI3718="BIFUbC-heavy-or-residual-oil","heavy or residual oil",AI3718="BIFUbC-petroleum-diesel", "petroleum diesel",AI3718="BIFUbC-LPG-propane-or-butane","lpg propane or butane")</f>
        <v>heat</v>
      </c>
      <c r="AI3718" t="s">
        <v>762</v>
      </c>
    </row>
    <row r="3719" spans="1:35" x14ac:dyDescent="0.75">
      <c r="A3719" t="s">
        <v>155</v>
      </c>
      <c r="B3719">
        <v>1</v>
      </c>
      <c r="C3719">
        <v>1</v>
      </c>
      <c r="D3719">
        <v>1</v>
      </c>
      <c r="E3719">
        <v>1</v>
      </c>
      <c r="F3719">
        <v>1</v>
      </c>
      <c r="G3719">
        <v>1</v>
      </c>
      <c r="H3719">
        <v>1</v>
      </c>
      <c r="I3719">
        <v>1</v>
      </c>
      <c r="J3719">
        <v>1</v>
      </c>
      <c r="K3719">
        <v>1</v>
      </c>
      <c r="L3719">
        <v>1</v>
      </c>
      <c r="M3719">
        <v>1</v>
      </c>
      <c r="N3719">
        <v>1</v>
      </c>
      <c r="O3719">
        <v>1</v>
      </c>
      <c r="P3719">
        <v>1</v>
      </c>
      <c r="Q3719">
        <v>1</v>
      </c>
      <c r="R3719">
        <v>1</v>
      </c>
      <c r="S3719">
        <v>1</v>
      </c>
      <c r="T3719">
        <v>1</v>
      </c>
      <c r="U3719">
        <v>1</v>
      </c>
      <c r="V3719">
        <v>1</v>
      </c>
      <c r="W3719">
        <v>1</v>
      </c>
      <c r="X3719">
        <v>1</v>
      </c>
      <c r="Y3719">
        <v>1</v>
      </c>
      <c r="Z3719">
        <v>1</v>
      </c>
      <c r="AA3719">
        <v>1</v>
      </c>
      <c r="AB3719">
        <v>1</v>
      </c>
      <c r="AC3719">
        <v>1</v>
      </c>
      <c r="AD3719">
        <v>1</v>
      </c>
      <c r="AE3719">
        <v>1</v>
      </c>
      <c r="AF3719">
        <v>1</v>
      </c>
      <c r="AG3719" t="s">
        <v>117</v>
      </c>
      <c r="AH3719" t="str" cm="1">
        <f t="array" ref="AH3719">_xlfn.IFS(AI3719="BIFUbC-electricity","electricity",AI3719="BIFUbC-biomass","biomass",AI3719="BIFUbC-coal","coal",AI3719="BIFUbC-crude-oil","crude oil",AI3719="BIFUbC-heat","heat",AI3719="BIFUbC-hydrogen","hydrogen",AI3719="BIFUbC-natural-gas","natural gas",AI3719="BIFUbC-heavy-or-residual-oil","heavy or residual oil",AI3719="BIFUbC-petroleum-diesel", "petroleum diesel",AI3719="BIFUbC-LPG-propane-or-butane","lpg propane or butane")</f>
        <v>heat</v>
      </c>
      <c r="AI3719" t="s">
        <v>762</v>
      </c>
    </row>
    <row r="3720" spans="1:35" x14ac:dyDescent="0.75">
      <c r="A3720" t="s">
        <v>156</v>
      </c>
      <c r="B3720">
        <v>1</v>
      </c>
      <c r="C3720">
        <v>1</v>
      </c>
      <c r="D3720">
        <v>1</v>
      </c>
      <c r="E3720">
        <v>1</v>
      </c>
      <c r="F3720">
        <v>1</v>
      </c>
      <c r="G3720">
        <v>1</v>
      </c>
      <c r="H3720">
        <v>1</v>
      </c>
      <c r="I3720">
        <v>1</v>
      </c>
      <c r="J3720">
        <v>1</v>
      </c>
      <c r="K3720">
        <v>1</v>
      </c>
      <c r="L3720">
        <v>1</v>
      </c>
      <c r="M3720">
        <v>1</v>
      </c>
      <c r="N3720">
        <v>1</v>
      </c>
      <c r="O3720">
        <v>1</v>
      </c>
      <c r="P3720">
        <v>1</v>
      </c>
      <c r="Q3720">
        <v>1</v>
      </c>
      <c r="R3720">
        <v>1</v>
      </c>
      <c r="S3720">
        <v>1</v>
      </c>
      <c r="T3720">
        <v>1</v>
      </c>
      <c r="U3720">
        <v>1</v>
      </c>
      <c r="V3720">
        <v>1</v>
      </c>
      <c r="W3720">
        <v>1</v>
      </c>
      <c r="X3720">
        <v>1</v>
      </c>
      <c r="Y3720">
        <v>1</v>
      </c>
      <c r="Z3720">
        <v>1</v>
      </c>
      <c r="AA3720">
        <v>1</v>
      </c>
      <c r="AB3720">
        <v>1</v>
      </c>
      <c r="AC3720">
        <v>1</v>
      </c>
      <c r="AD3720">
        <v>1</v>
      </c>
      <c r="AE3720">
        <v>1</v>
      </c>
      <c r="AF3720">
        <v>1</v>
      </c>
      <c r="AG3720" t="s">
        <v>117</v>
      </c>
      <c r="AH3720" t="str" cm="1">
        <f t="array" ref="AH3720">_xlfn.IFS(AI3720="BIFUbC-electricity","electricity",AI3720="BIFUbC-biomass","biomass",AI3720="BIFUbC-coal","coal",AI3720="BIFUbC-crude-oil","crude oil",AI3720="BIFUbC-heat","heat",AI3720="BIFUbC-hydrogen","hydrogen",AI3720="BIFUbC-natural-gas","natural gas",AI3720="BIFUbC-heavy-or-residual-oil","heavy or residual oil",AI3720="BIFUbC-petroleum-diesel", "petroleum diesel",AI3720="BIFUbC-LPG-propane-or-butane","lpg propane or butane")</f>
        <v>heat</v>
      </c>
      <c r="AI3720" t="s">
        <v>762</v>
      </c>
    </row>
    <row r="3721" spans="1:35" x14ac:dyDescent="0.75">
      <c r="A3721" t="s">
        <v>157</v>
      </c>
      <c r="B3721">
        <v>1</v>
      </c>
      <c r="C3721">
        <v>1</v>
      </c>
      <c r="D3721">
        <v>1</v>
      </c>
      <c r="E3721">
        <v>1</v>
      </c>
      <c r="F3721">
        <v>1</v>
      </c>
      <c r="G3721">
        <v>1</v>
      </c>
      <c r="H3721">
        <v>1</v>
      </c>
      <c r="I3721">
        <v>1</v>
      </c>
      <c r="J3721">
        <v>1</v>
      </c>
      <c r="K3721">
        <v>1</v>
      </c>
      <c r="L3721">
        <v>1</v>
      </c>
      <c r="M3721">
        <v>1</v>
      </c>
      <c r="N3721">
        <v>1</v>
      </c>
      <c r="O3721">
        <v>1</v>
      </c>
      <c r="P3721">
        <v>1</v>
      </c>
      <c r="Q3721">
        <v>1</v>
      </c>
      <c r="R3721">
        <v>1</v>
      </c>
      <c r="S3721">
        <v>1</v>
      </c>
      <c r="T3721">
        <v>1</v>
      </c>
      <c r="U3721">
        <v>1</v>
      </c>
      <c r="V3721">
        <v>1</v>
      </c>
      <c r="W3721">
        <v>1</v>
      </c>
      <c r="X3721">
        <v>1</v>
      </c>
      <c r="Y3721">
        <v>1</v>
      </c>
      <c r="Z3721">
        <v>1</v>
      </c>
      <c r="AA3721">
        <v>1</v>
      </c>
      <c r="AB3721">
        <v>1</v>
      </c>
      <c r="AC3721">
        <v>1</v>
      </c>
      <c r="AD3721">
        <v>1</v>
      </c>
      <c r="AE3721">
        <v>1</v>
      </c>
      <c r="AF3721">
        <v>1</v>
      </c>
      <c r="AG3721" t="s">
        <v>117</v>
      </c>
      <c r="AH3721" t="str" cm="1">
        <f t="array" ref="AH3721">_xlfn.IFS(AI3721="BIFUbC-electricity","electricity",AI3721="BIFUbC-biomass","biomass",AI3721="BIFUbC-coal","coal",AI3721="BIFUbC-crude-oil","crude oil",AI3721="BIFUbC-heat","heat",AI3721="BIFUbC-hydrogen","hydrogen",AI3721="BIFUbC-natural-gas","natural gas",AI3721="BIFUbC-heavy-or-residual-oil","heavy or residual oil",AI3721="BIFUbC-petroleum-diesel", "petroleum diesel",AI3721="BIFUbC-LPG-propane-or-butane","lpg propane or butane")</f>
        <v>heat</v>
      </c>
      <c r="AI3721" t="s">
        <v>762</v>
      </c>
    </row>
    <row r="3722" spans="1:35" x14ac:dyDescent="0.75">
      <c r="A3722" t="s">
        <v>158</v>
      </c>
      <c r="B3722">
        <v>1</v>
      </c>
      <c r="C3722">
        <v>1</v>
      </c>
      <c r="D3722">
        <v>1</v>
      </c>
      <c r="E3722">
        <v>1</v>
      </c>
      <c r="F3722">
        <v>1</v>
      </c>
      <c r="G3722">
        <v>1</v>
      </c>
      <c r="H3722">
        <v>1</v>
      </c>
      <c r="I3722">
        <v>1</v>
      </c>
      <c r="J3722">
        <v>1</v>
      </c>
      <c r="K3722">
        <v>1</v>
      </c>
      <c r="L3722">
        <v>1</v>
      </c>
      <c r="M3722">
        <v>1</v>
      </c>
      <c r="N3722">
        <v>1</v>
      </c>
      <c r="O3722">
        <v>1</v>
      </c>
      <c r="P3722">
        <v>1</v>
      </c>
      <c r="Q3722">
        <v>1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1</v>
      </c>
      <c r="Y3722">
        <v>1</v>
      </c>
      <c r="Z3722">
        <v>1</v>
      </c>
      <c r="AA3722">
        <v>1</v>
      </c>
      <c r="AB3722">
        <v>1</v>
      </c>
      <c r="AC3722">
        <v>1</v>
      </c>
      <c r="AD3722">
        <v>1</v>
      </c>
      <c r="AE3722">
        <v>1</v>
      </c>
      <c r="AF3722">
        <v>1</v>
      </c>
      <c r="AG3722" t="s">
        <v>117</v>
      </c>
      <c r="AH3722" t="str" cm="1">
        <f t="array" ref="AH3722">_xlfn.IFS(AI3722="BIFUbC-electricity","electricity",AI3722="BIFUbC-biomass","biomass",AI3722="BIFUbC-coal","coal",AI3722="BIFUbC-crude-oil","crude oil",AI3722="BIFUbC-heat","heat",AI3722="BIFUbC-hydrogen","hydrogen",AI3722="BIFUbC-natural-gas","natural gas",AI3722="BIFUbC-heavy-or-residual-oil","heavy or residual oil",AI3722="BIFUbC-petroleum-diesel", "petroleum diesel",AI3722="BIFUbC-LPG-propane-or-butane","lpg propane or butane")</f>
        <v>heat</v>
      </c>
      <c r="AI3722" t="s">
        <v>762</v>
      </c>
    </row>
    <row r="3723" spans="1:35" x14ac:dyDescent="0.75">
      <c r="A3723" t="s">
        <v>159</v>
      </c>
      <c r="B3723">
        <v>1</v>
      </c>
      <c r="C3723">
        <v>1</v>
      </c>
      <c r="D3723">
        <v>1</v>
      </c>
      <c r="E3723">
        <v>1</v>
      </c>
      <c r="F3723">
        <v>1</v>
      </c>
      <c r="G3723">
        <v>1</v>
      </c>
      <c r="H3723">
        <v>1</v>
      </c>
      <c r="I3723">
        <v>1</v>
      </c>
      <c r="J3723">
        <v>1</v>
      </c>
      <c r="K3723">
        <v>1</v>
      </c>
      <c r="L3723">
        <v>1</v>
      </c>
      <c r="M3723">
        <v>1</v>
      </c>
      <c r="N3723">
        <v>1</v>
      </c>
      <c r="O3723">
        <v>1</v>
      </c>
      <c r="P3723">
        <v>1</v>
      </c>
      <c r="Q3723">
        <v>1</v>
      </c>
      <c r="R3723">
        <v>1</v>
      </c>
      <c r="S3723">
        <v>1</v>
      </c>
      <c r="T3723">
        <v>1</v>
      </c>
      <c r="U3723">
        <v>1</v>
      </c>
      <c r="V3723">
        <v>1</v>
      </c>
      <c r="W3723">
        <v>1</v>
      </c>
      <c r="X3723">
        <v>1</v>
      </c>
      <c r="Y3723">
        <v>1</v>
      </c>
      <c r="Z3723">
        <v>1</v>
      </c>
      <c r="AA3723">
        <v>1</v>
      </c>
      <c r="AB3723">
        <v>1</v>
      </c>
      <c r="AC3723">
        <v>1</v>
      </c>
      <c r="AD3723">
        <v>1</v>
      </c>
      <c r="AE3723">
        <v>1</v>
      </c>
      <c r="AF3723">
        <v>1</v>
      </c>
      <c r="AG3723" t="s">
        <v>117</v>
      </c>
      <c r="AH3723" t="str" cm="1">
        <f t="array" ref="AH3723">_xlfn.IFS(AI3723="BIFUbC-electricity","electricity",AI3723="BIFUbC-biomass","biomass",AI3723="BIFUbC-coal","coal",AI3723="BIFUbC-crude-oil","crude oil",AI3723="BIFUbC-heat","heat",AI3723="BIFUbC-hydrogen","hydrogen",AI3723="BIFUbC-natural-gas","natural gas",AI3723="BIFUbC-heavy-or-residual-oil","heavy or residual oil",AI3723="BIFUbC-petroleum-diesel", "petroleum diesel",AI3723="BIFUbC-LPG-propane-or-butane","lpg propane or butane")</f>
        <v>heat</v>
      </c>
      <c r="AI3723" t="s">
        <v>762</v>
      </c>
    </row>
    <row r="3724" spans="1:35" x14ac:dyDescent="0.75">
      <c r="A3724" t="s">
        <v>160</v>
      </c>
      <c r="B3724">
        <v>1</v>
      </c>
      <c r="C3724">
        <v>1</v>
      </c>
      <c r="D3724">
        <v>1</v>
      </c>
      <c r="E3724">
        <v>1</v>
      </c>
      <c r="F3724">
        <v>1</v>
      </c>
      <c r="G3724">
        <v>1</v>
      </c>
      <c r="H3724">
        <v>1</v>
      </c>
      <c r="I3724">
        <v>1</v>
      </c>
      <c r="J3724">
        <v>1</v>
      </c>
      <c r="K3724">
        <v>1</v>
      </c>
      <c r="L3724">
        <v>1</v>
      </c>
      <c r="M3724">
        <v>1</v>
      </c>
      <c r="N3724">
        <v>1</v>
      </c>
      <c r="O3724">
        <v>1</v>
      </c>
      <c r="P3724">
        <v>1</v>
      </c>
      <c r="Q3724">
        <v>1</v>
      </c>
      <c r="R3724">
        <v>1</v>
      </c>
      <c r="S3724">
        <v>1</v>
      </c>
      <c r="T3724">
        <v>1</v>
      </c>
      <c r="U3724">
        <v>1</v>
      </c>
      <c r="V3724">
        <v>1</v>
      </c>
      <c r="W3724">
        <v>1</v>
      </c>
      <c r="X3724">
        <v>1</v>
      </c>
      <c r="Y3724">
        <v>1</v>
      </c>
      <c r="Z3724">
        <v>1</v>
      </c>
      <c r="AA3724">
        <v>1</v>
      </c>
      <c r="AB3724">
        <v>1</v>
      </c>
      <c r="AC3724">
        <v>1</v>
      </c>
      <c r="AD3724">
        <v>1</v>
      </c>
      <c r="AE3724">
        <v>1</v>
      </c>
      <c r="AF3724">
        <v>1</v>
      </c>
      <c r="AG3724" t="s">
        <v>117</v>
      </c>
      <c r="AH3724" t="str" cm="1">
        <f t="array" ref="AH3724">_xlfn.IFS(AI3724="BIFUbC-electricity","electricity",AI3724="BIFUbC-biomass","biomass",AI3724="BIFUbC-coal","coal",AI3724="BIFUbC-crude-oil","crude oil",AI3724="BIFUbC-heat","heat",AI3724="BIFUbC-hydrogen","hydrogen",AI3724="BIFUbC-natural-gas","natural gas",AI3724="BIFUbC-heavy-or-residual-oil","heavy or residual oil",AI3724="BIFUbC-petroleum-diesel", "petroleum diesel",AI3724="BIFUbC-LPG-propane-or-butane","lpg propane or butane")</f>
        <v>heat</v>
      </c>
      <c r="AI3724" t="s">
        <v>762</v>
      </c>
    </row>
    <row r="3725" spans="1:35" x14ac:dyDescent="0.75">
      <c r="A3725" t="s">
        <v>161</v>
      </c>
      <c r="B3725">
        <v>1</v>
      </c>
      <c r="C3725">
        <v>1</v>
      </c>
      <c r="D3725">
        <v>1</v>
      </c>
      <c r="E3725">
        <v>1</v>
      </c>
      <c r="F3725">
        <v>1</v>
      </c>
      <c r="G3725">
        <v>1</v>
      </c>
      <c r="H3725">
        <v>1</v>
      </c>
      <c r="I3725">
        <v>1</v>
      </c>
      <c r="J3725">
        <v>1</v>
      </c>
      <c r="K3725">
        <v>1</v>
      </c>
      <c r="L3725">
        <v>1</v>
      </c>
      <c r="M3725">
        <v>1</v>
      </c>
      <c r="N3725">
        <v>1</v>
      </c>
      <c r="O3725">
        <v>1</v>
      </c>
      <c r="P3725">
        <v>1</v>
      </c>
      <c r="Q3725">
        <v>1</v>
      </c>
      <c r="R3725">
        <v>1</v>
      </c>
      <c r="S3725">
        <v>1</v>
      </c>
      <c r="T3725">
        <v>1</v>
      </c>
      <c r="U3725">
        <v>1</v>
      </c>
      <c r="V3725">
        <v>1</v>
      </c>
      <c r="W3725">
        <v>1</v>
      </c>
      <c r="X3725">
        <v>1</v>
      </c>
      <c r="Y3725">
        <v>1</v>
      </c>
      <c r="Z3725">
        <v>1</v>
      </c>
      <c r="AA3725">
        <v>1</v>
      </c>
      <c r="AB3725">
        <v>1</v>
      </c>
      <c r="AC3725">
        <v>1</v>
      </c>
      <c r="AD3725">
        <v>1</v>
      </c>
      <c r="AE3725">
        <v>1</v>
      </c>
      <c r="AF3725">
        <v>1</v>
      </c>
      <c r="AG3725" t="s">
        <v>117</v>
      </c>
      <c r="AH3725" t="str" cm="1">
        <f t="array" ref="AH3725">_xlfn.IFS(AI3725="BIFUbC-electricity","electricity",AI3725="BIFUbC-biomass","biomass",AI3725="BIFUbC-coal","coal",AI3725="BIFUbC-crude-oil","crude oil",AI3725="BIFUbC-heat","heat",AI3725="BIFUbC-hydrogen","hydrogen",AI3725="BIFUbC-natural-gas","natural gas",AI3725="BIFUbC-heavy-or-residual-oil","heavy or residual oil",AI3725="BIFUbC-petroleum-diesel", "petroleum diesel",AI3725="BIFUbC-LPG-propane-or-butane","lpg propane or butane")</f>
        <v>heat</v>
      </c>
      <c r="AI3725" t="s">
        <v>762</v>
      </c>
    </row>
    <row r="3726" spans="1:35" x14ac:dyDescent="0.75">
      <c r="A3726" t="s">
        <v>162</v>
      </c>
      <c r="B3726">
        <v>1</v>
      </c>
      <c r="C3726">
        <v>1</v>
      </c>
      <c r="D3726">
        <v>1</v>
      </c>
      <c r="E3726">
        <v>1</v>
      </c>
      <c r="F3726">
        <v>1</v>
      </c>
      <c r="G3726">
        <v>1</v>
      </c>
      <c r="H3726">
        <v>1</v>
      </c>
      <c r="I3726">
        <v>1</v>
      </c>
      <c r="J3726">
        <v>1</v>
      </c>
      <c r="K3726">
        <v>1</v>
      </c>
      <c r="L3726">
        <v>1</v>
      </c>
      <c r="M3726">
        <v>1</v>
      </c>
      <c r="N3726">
        <v>1</v>
      </c>
      <c r="O3726">
        <v>1</v>
      </c>
      <c r="P3726">
        <v>1</v>
      </c>
      <c r="Q3726">
        <v>1</v>
      </c>
      <c r="R3726">
        <v>1</v>
      </c>
      <c r="S3726">
        <v>1</v>
      </c>
      <c r="T3726">
        <v>1</v>
      </c>
      <c r="U3726">
        <v>1</v>
      </c>
      <c r="V3726">
        <v>1</v>
      </c>
      <c r="W3726">
        <v>1</v>
      </c>
      <c r="X3726">
        <v>1</v>
      </c>
      <c r="Y3726">
        <v>1</v>
      </c>
      <c r="Z3726">
        <v>1</v>
      </c>
      <c r="AA3726">
        <v>1</v>
      </c>
      <c r="AB3726">
        <v>1</v>
      </c>
      <c r="AC3726">
        <v>1</v>
      </c>
      <c r="AD3726">
        <v>1</v>
      </c>
      <c r="AE3726">
        <v>1</v>
      </c>
      <c r="AF3726">
        <v>1</v>
      </c>
      <c r="AG3726" t="s">
        <v>117</v>
      </c>
      <c r="AH3726" t="str" cm="1">
        <f t="array" ref="AH3726">_xlfn.IFS(AI3726="BIFUbC-electricity","electricity",AI3726="BIFUbC-biomass","biomass",AI3726="BIFUbC-coal","coal",AI3726="BIFUbC-crude-oil","crude oil",AI3726="BIFUbC-heat","heat",AI3726="BIFUbC-hydrogen","hydrogen",AI3726="BIFUbC-natural-gas","natural gas",AI3726="BIFUbC-heavy-or-residual-oil","heavy or residual oil",AI3726="BIFUbC-petroleum-diesel", "petroleum diesel",AI3726="BIFUbC-LPG-propane-or-butane","lpg propane or butane")</f>
        <v>heat</v>
      </c>
      <c r="AI3726" t="s">
        <v>762</v>
      </c>
    </row>
    <row r="3727" spans="1:35" x14ac:dyDescent="0.75">
      <c r="A3727" t="s">
        <v>163</v>
      </c>
      <c r="B3727">
        <v>1</v>
      </c>
      <c r="C3727">
        <v>1</v>
      </c>
      <c r="D3727">
        <v>1</v>
      </c>
      <c r="E3727">
        <v>1</v>
      </c>
      <c r="F3727">
        <v>1</v>
      </c>
      <c r="G3727">
        <v>1</v>
      </c>
      <c r="H3727">
        <v>1</v>
      </c>
      <c r="I3727">
        <v>1</v>
      </c>
      <c r="J3727">
        <v>1</v>
      </c>
      <c r="K3727">
        <v>1</v>
      </c>
      <c r="L3727">
        <v>1</v>
      </c>
      <c r="M3727">
        <v>1</v>
      </c>
      <c r="N3727">
        <v>1</v>
      </c>
      <c r="O3727">
        <v>1</v>
      </c>
      <c r="P3727">
        <v>1</v>
      </c>
      <c r="Q3727">
        <v>1</v>
      </c>
      <c r="R3727">
        <v>1</v>
      </c>
      <c r="S3727">
        <v>1</v>
      </c>
      <c r="T3727">
        <v>1</v>
      </c>
      <c r="U3727">
        <v>1</v>
      </c>
      <c r="V3727">
        <v>1</v>
      </c>
      <c r="W3727">
        <v>1</v>
      </c>
      <c r="X3727">
        <v>1</v>
      </c>
      <c r="Y3727">
        <v>1</v>
      </c>
      <c r="Z3727">
        <v>1</v>
      </c>
      <c r="AA3727">
        <v>1</v>
      </c>
      <c r="AB3727">
        <v>1</v>
      </c>
      <c r="AC3727">
        <v>1</v>
      </c>
      <c r="AD3727">
        <v>1</v>
      </c>
      <c r="AE3727">
        <v>1</v>
      </c>
      <c r="AF3727">
        <v>1</v>
      </c>
      <c r="AG3727" t="s">
        <v>117</v>
      </c>
      <c r="AH3727" t="str" cm="1">
        <f t="array" ref="AH3727">_xlfn.IFS(AI3727="BIFUbC-electricity","electricity",AI3727="BIFUbC-biomass","biomass",AI3727="BIFUbC-coal","coal",AI3727="BIFUbC-crude-oil","crude oil",AI3727="BIFUbC-heat","heat",AI3727="BIFUbC-hydrogen","hydrogen",AI3727="BIFUbC-natural-gas","natural gas",AI3727="BIFUbC-heavy-or-residual-oil","heavy or residual oil",AI3727="BIFUbC-petroleum-diesel", "petroleum diesel",AI3727="BIFUbC-LPG-propane-or-butane","lpg propane or butane")</f>
        <v>heat</v>
      </c>
      <c r="AI3727" t="s">
        <v>762</v>
      </c>
    </row>
    <row r="3728" spans="1:35" x14ac:dyDescent="0.75">
      <c r="A3728" t="s">
        <v>164</v>
      </c>
      <c r="B3728">
        <v>1</v>
      </c>
      <c r="C3728">
        <v>1</v>
      </c>
      <c r="D3728">
        <v>1</v>
      </c>
      <c r="E3728">
        <v>1</v>
      </c>
      <c r="F3728">
        <v>1</v>
      </c>
      <c r="G3728">
        <v>1</v>
      </c>
      <c r="H3728">
        <v>1</v>
      </c>
      <c r="I3728">
        <v>1</v>
      </c>
      <c r="J3728">
        <v>1</v>
      </c>
      <c r="K3728">
        <v>1</v>
      </c>
      <c r="L3728">
        <v>1</v>
      </c>
      <c r="M3728">
        <v>1</v>
      </c>
      <c r="N3728">
        <v>1</v>
      </c>
      <c r="O3728">
        <v>1</v>
      </c>
      <c r="P3728">
        <v>1</v>
      </c>
      <c r="Q3728">
        <v>1</v>
      </c>
      <c r="R3728">
        <v>1</v>
      </c>
      <c r="S3728">
        <v>1</v>
      </c>
      <c r="T3728">
        <v>1</v>
      </c>
      <c r="U3728">
        <v>1</v>
      </c>
      <c r="V3728">
        <v>1</v>
      </c>
      <c r="W3728">
        <v>1</v>
      </c>
      <c r="X3728">
        <v>1</v>
      </c>
      <c r="Y3728">
        <v>1</v>
      </c>
      <c r="Z3728">
        <v>1</v>
      </c>
      <c r="AA3728">
        <v>1</v>
      </c>
      <c r="AB3728">
        <v>1</v>
      </c>
      <c r="AC3728">
        <v>1</v>
      </c>
      <c r="AD3728">
        <v>1</v>
      </c>
      <c r="AE3728">
        <v>1</v>
      </c>
      <c r="AF3728">
        <v>1</v>
      </c>
      <c r="AG3728" t="s">
        <v>117</v>
      </c>
      <c r="AH3728" t="str" cm="1">
        <f t="array" ref="AH3728">_xlfn.IFS(AI3728="BIFUbC-electricity","electricity",AI3728="BIFUbC-biomass","biomass",AI3728="BIFUbC-coal","coal",AI3728="BIFUbC-crude-oil","crude oil",AI3728="BIFUbC-heat","heat",AI3728="BIFUbC-hydrogen","hydrogen",AI3728="BIFUbC-natural-gas","natural gas",AI3728="BIFUbC-heavy-or-residual-oil","heavy or residual oil",AI3728="BIFUbC-petroleum-diesel", "petroleum diesel",AI3728="BIFUbC-LPG-propane-or-butane","lpg propane or butane")</f>
        <v>heat</v>
      </c>
      <c r="AI3728" t="s">
        <v>762</v>
      </c>
    </row>
    <row r="3729" spans="1:35" x14ac:dyDescent="0.75">
      <c r="A3729" t="s">
        <v>165</v>
      </c>
      <c r="B3729">
        <v>1</v>
      </c>
      <c r="C3729">
        <v>1</v>
      </c>
      <c r="D3729">
        <v>1</v>
      </c>
      <c r="E3729">
        <v>1</v>
      </c>
      <c r="F3729">
        <v>1</v>
      </c>
      <c r="G3729">
        <v>1</v>
      </c>
      <c r="H3729">
        <v>1</v>
      </c>
      <c r="I3729">
        <v>1</v>
      </c>
      <c r="J3729">
        <v>1</v>
      </c>
      <c r="K3729">
        <v>1</v>
      </c>
      <c r="L3729">
        <v>1</v>
      </c>
      <c r="M3729">
        <v>1</v>
      </c>
      <c r="N3729">
        <v>1</v>
      </c>
      <c r="O3729">
        <v>1</v>
      </c>
      <c r="P3729">
        <v>1</v>
      </c>
      <c r="Q3729">
        <v>1</v>
      </c>
      <c r="R3729">
        <v>1</v>
      </c>
      <c r="S3729">
        <v>1</v>
      </c>
      <c r="T3729">
        <v>1</v>
      </c>
      <c r="U3729">
        <v>1</v>
      </c>
      <c r="V3729">
        <v>1</v>
      </c>
      <c r="W3729">
        <v>1</v>
      </c>
      <c r="X3729">
        <v>1</v>
      </c>
      <c r="Y3729">
        <v>1</v>
      </c>
      <c r="Z3729">
        <v>1</v>
      </c>
      <c r="AA3729">
        <v>1</v>
      </c>
      <c r="AB3729">
        <v>1</v>
      </c>
      <c r="AC3729">
        <v>1</v>
      </c>
      <c r="AD3729">
        <v>1</v>
      </c>
      <c r="AE3729">
        <v>1</v>
      </c>
      <c r="AF3729">
        <v>1</v>
      </c>
      <c r="AG3729" t="s">
        <v>117</v>
      </c>
      <c r="AH3729" t="str" cm="1">
        <f t="array" ref="AH3729">_xlfn.IFS(AI3729="BIFUbC-electricity","electricity",AI3729="BIFUbC-biomass","biomass",AI3729="BIFUbC-coal","coal",AI3729="BIFUbC-crude-oil","crude oil",AI3729="BIFUbC-heat","heat",AI3729="BIFUbC-hydrogen","hydrogen",AI3729="BIFUbC-natural-gas","natural gas",AI3729="BIFUbC-heavy-or-residual-oil","heavy or residual oil",AI3729="BIFUbC-petroleum-diesel", "petroleum diesel",AI3729="BIFUbC-LPG-propane-or-butane","lpg propane or butane")</f>
        <v>heat</v>
      </c>
      <c r="AI3729" t="s">
        <v>762</v>
      </c>
    </row>
    <row r="3730" spans="1:35" x14ac:dyDescent="0.75">
      <c r="A3730" t="s">
        <v>141</v>
      </c>
      <c r="B3730">
        <v>1</v>
      </c>
      <c r="C3730">
        <v>1</v>
      </c>
      <c r="D3730">
        <v>1</v>
      </c>
      <c r="E3730">
        <v>1</v>
      </c>
      <c r="F3730">
        <v>1</v>
      </c>
      <c r="G3730">
        <v>1</v>
      </c>
      <c r="H3730">
        <v>1</v>
      </c>
      <c r="I3730">
        <v>1</v>
      </c>
      <c r="J3730">
        <v>1</v>
      </c>
      <c r="K3730">
        <v>1</v>
      </c>
      <c r="L3730">
        <v>1</v>
      </c>
      <c r="M3730">
        <v>1</v>
      </c>
      <c r="N3730">
        <v>1</v>
      </c>
      <c r="O3730">
        <v>1</v>
      </c>
      <c r="P3730">
        <v>1</v>
      </c>
      <c r="Q3730">
        <v>1</v>
      </c>
      <c r="R3730">
        <v>1</v>
      </c>
      <c r="S3730">
        <v>1</v>
      </c>
      <c r="T3730">
        <v>1</v>
      </c>
      <c r="U3730">
        <v>1</v>
      </c>
      <c r="V3730">
        <v>1</v>
      </c>
      <c r="W3730">
        <v>1</v>
      </c>
      <c r="X3730">
        <v>1</v>
      </c>
      <c r="Y3730">
        <v>1</v>
      </c>
      <c r="Z3730">
        <v>1</v>
      </c>
      <c r="AA3730">
        <v>1</v>
      </c>
      <c r="AB3730">
        <v>1</v>
      </c>
      <c r="AC3730">
        <v>1</v>
      </c>
      <c r="AD3730">
        <v>1</v>
      </c>
      <c r="AE3730">
        <v>1</v>
      </c>
      <c r="AF3730">
        <v>1</v>
      </c>
      <c r="AG3730" t="s">
        <v>121</v>
      </c>
      <c r="AH3730" t="str" cm="1">
        <f t="array" ref="AH3730">_xlfn.IFS(AI3730="BIFUbC-electricity","electricity",AI3730="BIFUbC-biomass","biomass",AI3730="BIFUbC-coal","coal",AI3730="BIFUbC-crude-oil","crude oil",AI3730="BIFUbC-heat","heat",AI3730="BIFUbC-hydrogen","hydrogen",AI3730="BIFUbC-natural-gas","natural gas",AI3730="BIFUbC-heavy-or-residual-oil","heavy or residual oil",AI3730="BIFUbC-petroleum-diesel", "petroleum diesel",AI3730="BIFUbC-LPG-propane-or-butane","lpg propane or butane")</f>
        <v>heat</v>
      </c>
      <c r="AI3730" t="s">
        <v>762</v>
      </c>
    </row>
    <row r="3731" spans="1:35" x14ac:dyDescent="0.75">
      <c r="A3731" t="s">
        <v>142</v>
      </c>
      <c r="B3731">
        <v>1</v>
      </c>
      <c r="C3731">
        <v>1</v>
      </c>
      <c r="D3731">
        <v>1</v>
      </c>
      <c r="E3731">
        <v>1</v>
      </c>
      <c r="F3731">
        <v>1</v>
      </c>
      <c r="G3731">
        <v>1</v>
      </c>
      <c r="H3731">
        <v>1</v>
      </c>
      <c r="I3731">
        <v>1</v>
      </c>
      <c r="J3731">
        <v>1</v>
      </c>
      <c r="K3731">
        <v>1</v>
      </c>
      <c r="L3731">
        <v>1</v>
      </c>
      <c r="M3731">
        <v>1</v>
      </c>
      <c r="N3731">
        <v>1</v>
      </c>
      <c r="O3731">
        <v>1</v>
      </c>
      <c r="P3731">
        <v>1</v>
      </c>
      <c r="Q3731">
        <v>1</v>
      </c>
      <c r="R3731">
        <v>1</v>
      </c>
      <c r="S3731">
        <v>1</v>
      </c>
      <c r="T3731">
        <v>1</v>
      </c>
      <c r="U3731">
        <v>1</v>
      </c>
      <c r="V3731">
        <v>1</v>
      </c>
      <c r="W3731">
        <v>1</v>
      </c>
      <c r="X3731">
        <v>1</v>
      </c>
      <c r="Y3731">
        <v>1</v>
      </c>
      <c r="Z3731">
        <v>1</v>
      </c>
      <c r="AA3731">
        <v>1</v>
      </c>
      <c r="AB3731">
        <v>1</v>
      </c>
      <c r="AC3731">
        <v>1</v>
      </c>
      <c r="AD3731">
        <v>1</v>
      </c>
      <c r="AE3731">
        <v>1</v>
      </c>
      <c r="AF3731">
        <v>1</v>
      </c>
      <c r="AG3731" t="s">
        <v>121</v>
      </c>
      <c r="AH3731" t="str" cm="1">
        <f t="array" ref="AH3731">_xlfn.IFS(AI3731="BIFUbC-electricity","electricity",AI3731="BIFUbC-biomass","biomass",AI3731="BIFUbC-coal","coal",AI3731="BIFUbC-crude-oil","crude oil",AI3731="BIFUbC-heat","heat",AI3731="BIFUbC-hydrogen","hydrogen",AI3731="BIFUbC-natural-gas","natural gas",AI3731="BIFUbC-heavy-or-residual-oil","heavy or residual oil",AI3731="BIFUbC-petroleum-diesel", "petroleum diesel",AI3731="BIFUbC-LPG-propane-or-butane","lpg propane or butane")</f>
        <v>heat</v>
      </c>
      <c r="AI3731" t="s">
        <v>762</v>
      </c>
    </row>
    <row r="3732" spans="1:35" x14ac:dyDescent="0.75">
      <c r="A3732" t="s">
        <v>143</v>
      </c>
      <c r="B3732">
        <v>1</v>
      </c>
      <c r="C3732">
        <v>1</v>
      </c>
      <c r="D3732">
        <v>1</v>
      </c>
      <c r="E3732">
        <v>1</v>
      </c>
      <c r="F3732">
        <v>1</v>
      </c>
      <c r="G3732">
        <v>1</v>
      </c>
      <c r="H3732">
        <v>1</v>
      </c>
      <c r="I3732">
        <v>1</v>
      </c>
      <c r="J3732">
        <v>1</v>
      </c>
      <c r="K3732">
        <v>1</v>
      </c>
      <c r="L3732">
        <v>1</v>
      </c>
      <c r="M3732">
        <v>1</v>
      </c>
      <c r="N3732">
        <v>1</v>
      </c>
      <c r="O3732">
        <v>1</v>
      </c>
      <c r="P3732">
        <v>1</v>
      </c>
      <c r="Q3732">
        <v>1</v>
      </c>
      <c r="R3732">
        <v>1</v>
      </c>
      <c r="S3732">
        <v>1</v>
      </c>
      <c r="T3732">
        <v>1</v>
      </c>
      <c r="U3732">
        <v>1</v>
      </c>
      <c r="V3732">
        <v>1</v>
      </c>
      <c r="W3732">
        <v>1</v>
      </c>
      <c r="X3732">
        <v>1</v>
      </c>
      <c r="Y3732">
        <v>1</v>
      </c>
      <c r="Z3732">
        <v>1</v>
      </c>
      <c r="AA3732">
        <v>1</v>
      </c>
      <c r="AB3732">
        <v>1</v>
      </c>
      <c r="AC3732">
        <v>1</v>
      </c>
      <c r="AD3732">
        <v>1</v>
      </c>
      <c r="AE3732">
        <v>1</v>
      </c>
      <c r="AF3732">
        <v>1</v>
      </c>
      <c r="AG3732" t="s">
        <v>121</v>
      </c>
      <c r="AH3732" t="str" cm="1">
        <f t="array" ref="AH3732">_xlfn.IFS(AI3732="BIFUbC-electricity","electricity",AI3732="BIFUbC-biomass","biomass",AI3732="BIFUbC-coal","coal",AI3732="BIFUbC-crude-oil","crude oil",AI3732="BIFUbC-heat","heat",AI3732="BIFUbC-hydrogen","hydrogen",AI3732="BIFUbC-natural-gas","natural gas",AI3732="BIFUbC-heavy-or-residual-oil","heavy or residual oil",AI3732="BIFUbC-petroleum-diesel", "petroleum diesel",AI3732="BIFUbC-LPG-propane-or-butane","lpg propane or butane")</f>
        <v>heat</v>
      </c>
      <c r="AI3732" t="s">
        <v>762</v>
      </c>
    </row>
    <row r="3733" spans="1:35" x14ac:dyDescent="0.75">
      <c r="A3733" t="s">
        <v>144</v>
      </c>
      <c r="B3733">
        <v>1</v>
      </c>
      <c r="C3733">
        <v>1</v>
      </c>
      <c r="D3733">
        <v>1</v>
      </c>
      <c r="E3733">
        <v>1</v>
      </c>
      <c r="F3733">
        <v>1</v>
      </c>
      <c r="G3733">
        <v>1</v>
      </c>
      <c r="H3733">
        <v>1</v>
      </c>
      <c r="I3733">
        <v>1</v>
      </c>
      <c r="J3733">
        <v>1</v>
      </c>
      <c r="K3733">
        <v>1</v>
      </c>
      <c r="L3733">
        <v>1</v>
      </c>
      <c r="M3733">
        <v>1</v>
      </c>
      <c r="N3733">
        <v>1</v>
      </c>
      <c r="O3733">
        <v>1</v>
      </c>
      <c r="P3733">
        <v>1</v>
      </c>
      <c r="Q3733">
        <v>1</v>
      </c>
      <c r="R3733">
        <v>1</v>
      </c>
      <c r="S3733">
        <v>1</v>
      </c>
      <c r="T3733">
        <v>1</v>
      </c>
      <c r="U3733">
        <v>1</v>
      </c>
      <c r="V3733">
        <v>1</v>
      </c>
      <c r="W3733">
        <v>1</v>
      </c>
      <c r="X3733">
        <v>1</v>
      </c>
      <c r="Y3733">
        <v>1</v>
      </c>
      <c r="Z3733">
        <v>1</v>
      </c>
      <c r="AA3733">
        <v>1</v>
      </c>
      <c r="AB3733">
        <v>1</v>
      </c>
      <c r="AC3733">
        <v>1</v>
      </c>
      <c r="AD3733">
        <v>1</v>
      </c>
      <c r="AE3733">
        <v>1</v>
      </c>
      <c r="AF3733">
        <v>1</v>
      </c>
      <c r="AG3733" t="s">
        <v>121</v>
      </c>
      <c r="AH3733" t="str" cm="1">
        <f t="array" ref="AH3733">_xlfn.IFS(AI3733="BIFUbC-electricity","electricity",AI3733="BIFUbC-biomass","biomass",AI3733="BIFUbC-coal","coal",AI3733="BIFUbC-crude-oil","crude oil",AI3733="BIFUbC-heat","heat",AI3733="BIFUbC-hydrogen","hydrogen",AI3733="BIFUbC-natural-gas","natural gas",AI3733="BIFUbC-heavy-or-residual-oil","heavy or residual oil",AI3733="BIFUbC-petroleum-diesel", "petroleum diesel",AI3733="BIFUbC-LPG-propane-or-butane","lpg propane or butane")</f>
        <v>heat</v>
      </c>
      <c r="AI3733" t="s">
        <v>762</v>
      </c>
    </row>
    <row r="3734" spans="1:35" x14ac:dyDescent="0.75">
      <c r="A3734" t="s">
        <v>145</v>
      </c>
      <c r="B3734">
        <v>1</v>
      </c>
      <c r="C3734">
        <v>1</v>
      </c>
      <c r="D3734">
        <v>1</v>
      </c>
      <c r="E3734">
        <v>1</v>
      </c>
      <c r="F3734">
        <v>1</v>
      </c>
      <c r="G3734">
        <v>1</v>
      </c>
      <c r="H3734">
        <v>1</v>
      </c>
      <c r="I3734">
        <v>1</v>
      </c>
      <c r="J3734">
        <v>1</v>
      </c>
      <c r="K3734">
        <v>1</v>
      </c>
      <c r="L3734">
        <v>1</v>
      </c>
      <c r="M3734">
        <v>1</v>
      </c>
      <c r="N3734">
        <v>1</v>
      </c>
      <c r="O3734">
        <v>1</v>
      </c>
      <c r="P3734">
        <v>1</v>
      </c>
      <c r="Q3734">
        <v>1</v>
      </c>
      <c r="R3734">
        <v>1</v>
      </c>
      <c r="S3734">
        <v>1</v>
      </c>
      <c r="T3734">
        <v>1</v>
      </c>
      <c r="U3734">
        <v>1</v>
      </c>
      <c r="V3734">
        <v>1</v>
      </c>
      <c r="W3734">
        <v>1</v>
      </c>
      <c r="X3734">
        <v>1</v>
      </c>
      <c r="Y3734">
        <v>1</v>
      </c>
      <c r="Z3734">
        <v>1</v>
      </c>
      <c r="AA3734">
        <v>1</v>
      </c>
      <c r="AB3734">
        <v>1</v>
      </c>
      <c r="AC3734">
        <v>1</v>
      </c>
      <c r="AD3734">
        <v>1</v>
      </c>
      <c r="AE3734">
        <v>1</v>
      </c>
      <c r="AF3734">
        <v>1</v>
      </c>
      <c r="AG3734" t="s">
        <v>121</v>
      </c>
      <c r="AH3734" t="str" cm="1">
        <f t="array" ref="AH3734">_xlfn.IFS(AI3734="BIFUbC-electricity","electricity",AI3734="BIFUbC-biomass","biomass",AI3734="BIFUbC-coal","coal",AI3734="BIFUbC-crude-oil","crude oil",AI3734="BIFUbC-heat","heat",AI3734="BIFUbC-hydrogen","hydrogen",AI3734="BIFUbC-natural-gas","natural gas",AI3734="BIFUbC-heavy-or-residual-oil","heavy or residual oil",AI3734="BIFUbC-petroleum-diesel", "petroleum diesel",AI3734="BIFUbC-LPG-propane-or-butane","lpg propane or butane")</f>
        <v>heat</v>
      </c>
      <c r="AI3734" t="s">
        <v>762</v>
      </c>
    </row>
    <row r="3735" spans="1:35" x14ac:dyDescent="0.75">
      <c r="A3735" t="s">
        <v>146</v>
      </c>
      <c r="B3735">
        <v>1</v>
      </c>
      <c r="C3735">
        <v>1</v>
      </c>
      <c r="D3735">
        <v>1</v>
      </c>
      <c r="E3735">
        <v>1</v>
      </c>
      <c r="F3735">
        <v>1</v>
      </c>
      <c r="G3735">
        <v>1</v>
      </c>
      <c r="H3735">
        <v>1</v>
      </c>
      <c r="I3735">
        <v>1</v>
      </c>
      <c r="J3735">
        <v>1</v>
      </c>
      <c r="K3735">
        <v>1</v>
      </c>
      <c r="L3735">
        <v>1</v>
      </c>
      <c r="M3735">
        <v>1</v>
      </c>
      <c r="N3735">
        <v>1</v>
      </c>
      <c r="O3735">
        <v>1</v>
      </c>
      <c r="P3735">
        <v>1</v>
      </c>
      <c r="Q3735">
        <v>1</v>
      </c>
      <c r="R3735">
        <v>1</v>
      </c>
      <c r="S3735">
        <v>1</v>
      </c>
      <c r="T3735">
        <v>1</v>
      </c>
      <c r="U3735">
        <v>1</v>
      </c>
      <c r="V3735">
        <v>1</v>
      </c>
      <c r="W3735">
        <v>1</v>
      </c>
      <c r="X3735">
        <v>1</v>
      </c>
      <c r="Y3735">
        <v>1</v>
      </c>
      <c r="Z3735">
        <v>1</v>
      </c>
      <c r="AA3735">
        <v>1</v>
      </c>
      <c r="AB3735">
        <v>1</v>
      </c>
      <c r="AC3735">
        <v>1</v>
      </c>
      <c r="AD3735">
        <v>1</v>
      </c>
      <c r="AE3735">
        <v>1</v>
      </c>
      <c r="AF3735">
        <v>1</v>
      </c>
      <c r="AG3735" t="s">
        <v>121</v>
      </c>
      <c r="AH3735" t="str" cm="1">
        <f t="array" ref="AH3735">_xlfn.IFS(AI3735="BIFUbC-electricity","electricity",AI3735="BIFUbC-biomass","biomass",AI3735="BIFUbC-coal","coal",AI3735="BIFUbC-crude-oil","crude oil",AI3735="BIFUbC-heat","heat",AI3735="BIFUbC-hydrogen","hydrogen",AI3735="BIFUbC-natural-gas","natural gas",AI3735="BIFUbC-heavy-or-residual-oil","heavy or residual oil",AI3735="BIFUbC-petroleum-diesel", "petroleum diesel",AI3735="BIFUbC-LPG-propane-or-butane","lpg propane or butane")</f>
        <v>heat</v>
      </c>
      <c r="AI3735" t="s">
        <v>762</v>
      </c>
    </row>
    <row r="3736" spans="1:35" x14ac:dyDescent="0.75">
      <c r="A3736" t="s">
        <v>147</v>
      </c>
      <c r="B3736">
        <v>1</v>
      </c>
      <c r="C3736">
        <v>1</v>
      </c>
      <c r="D3736">
        <v>1</v>
      </c>
      <c r="E3736">
        <v>1</v>
      </c>
      <c r="F3736">
        <v>1</v>
      </c>
      <c r="G3736">
        <v>1</v>
      </c>
      <c r="H3736">
        <v>1</v>
      </c>
      <c r="I3736">
        <v>1</v>
      </c>
      <c r="J3736">
        <v>1</v>
      </c>
      <c r="K3736">
        <v>1</v>
      </c>
      <c r="L3736">
        <v>1</v>
      </c>
      <c r="M3736">
        <v>1</v>
      </c>
      <c r="N3736">
        <v>1</v>
      </c>
      <c r="O3736">
        <v>1</v>
      </c>
      <c r="P3736">
        <v>1</v>
      </c>
      <c r="Q3736">
        <v>1</v>
      </c>
      <c r="R3736">
        <v>1</v>
      </c>
      <c r="S3736">
        <v>1</v>
      </c>
      <c r="T3736">
        <v>1</v>
      </c>
      <c r="U3736">
        <v>1</v>
      </c>
      <c r="V3736">
        <v>1</v>
      </c>
      <c r="W3736">
        <v>1</v>
      </c>
      <c r="X3736">
        <v>1</v>
      </c>
      <c r="Y3736">
        <v>1</v>
      </c>
      <c r="Z3736">
        <v>1</v>
      </c>
      <c r="AA3736">
        <v>1</v>
      </c>
      <c r="AB3736">
        <v>1</v>
      </c>
      <c r="AC3736">
        <v>1</v>
      </c>
      <c r="AD3736">
        <v>1</v>
      </c>
      <c r="AE3736">
        <v>1</v>
      </c>
      <c r="AF3736">
        <v>1</v>
      </c>
      <c r="AG3736" t="s">
        <v>121</v>
      </c>
      <c r="AH3736" t="str" cm="1">
        <f t="array" ref="AH3736">_xlfn.IFS(AI3736="BIFUbC-electricity","electricity",AI3736="BIFUbC-biomass","biomass",AI3736="BIFUbC-coal","coal",AI3736="BIFUbC-crude-oil","crude oil",AI3736="BIFUbC-heat","heat",AI3736="BIFUbC-hydrogen","hydrogen",AI3736="BIFUbC-natural-gas","natural gas",AI3736="BIFUbC-heavy-or-residual-oil","heavy or residual oil",AI3736="BIFUbC-petroleum-diesel", "petroleum diesel",AI3736="BIFUbC-LPG-propane-or-butane","lpg propane or butane")</f>
        <v>heat</v>
      </c>
      <c r="AI3736" t="s">
        <v>762</v>
      </c>
    </row>
    <row r="3737" spans="1:35" x14ac:dyDescent="0.75">
      <c r="A3737" t="s">
        <v>148</v>
      </c>
      <c r="B3737">
        <v>1</v>
      </c>
      <c r="C3737">
        <v>1</v>
      </c>
      <c r="D3737">
        <v>1</v>
      </c>
      <c r="E3737">
        <v>1</v>
      </c>
      <c r="F3737">
        <v>1</v>
      </c>
      <c r="G3737">
        <v>1</v>
      </c>
      <c r="H3737">
        <v>1</v>
      </c>
      <c r="I3737">
        <v>1</v>
      </c>
      <c r="J3737">
        <v>1</v>
      </c>
      <c r="K3737">
        <v>1</v>
      </c>
      <c r="L3737">
        <v>1</v>
      </c>
      <c r="M3737">
        <v>1</v>
      </c>
      <c r="N3737">
        <v>1</v>
      </c>
      <c r="O3737">
        <v>1</v>
      </c>
      <c r="P3737">
        <v>1</v>
      </c>
      <c r="Q3737">
        <v>1</v>
      </c>
      <c r="R3737">
        <v>1</v>
      </c>
      <c r="S3737">
        <v>1</v>
      </c>
      <c r="T3737">
        <v>1</v>
      </c>
      <c r="U3737">
        <v>1</v>
      </c>
      <c r="V3737">
        <v>1</v>
      </c>
      <c r="W3737">
        <v>1</v>
      </c>
      <c r="X3737">
        <v>1</v>
      </c>
      <c r="Y3737">
        <v>1</v>
      </c>
      <c r="Z3737">
        <v>1</v>
      </c>
      <c r="AA3737">
        <v>1</v>
      </c>
      <c r="AB3737">
        <v>1</v>
      </c>
      <c r="AC3737">
        <v>1</v>
      </c>
      <c r="AD3737">
        <v>1</v>
      </c>
      <c r="AE3737">
        <v>1</v>
      </c>
      <c r="AF3737">
        <v>1</v>
      </c>
      <c r="AG3737" t="s">
        <v>121</v>
      </c>
      <c r="AH3737" t="str" cm="1">
        <f t="array" ref="AH3737">_xlfn.IFS(AI3737="BIFUbC-electricity","electricity",AI3737="BIFUbC-biomass","biomass",AI3737="BIFUbC-coal","coal",AI3737="BIFUbC-crude-oil","crude oil",AI3737="BIFUbC-heat","heat",AI3737="BIFUbC-hydrogen","hydrogen",AI3737="BIFUbC-natural-gas","natural gas",AI3737="BIFUbC-heavy-or-residual-oil","heavy or residual oil",AI3737="BIFUbC-petroleum-diesel", "petroleum diesel",AI3737="BIFUbC-LPG-propane-or-butane","lpg propane or butane")</f>
        <v>heat</v>
      </c>
      <c r="AI3737" t="s">
        <v>762</v>
      </c>
    </row>
    <row r="3738" spans="1:35" x14ac:dyDescent="0.75">
      <c r="A3738" t="s">
        <v>149</v>
      </c>
      <c r="B3738">
        <v>1</v>
      </c>
      <c r="C3738">
        <v>1</v>
      </c>
      <c r="D3738">
        <v>1</v>
      </c>
      <c r="E3738">
        <v>1</v>
      </c>
      <c r="F3738">
        <v>1</v>
      </c>
      <c r="G3738">
        <v>1</v>
      </c>
      <c r="H3738">
        <v>1</v>
      </c>
      <c r="I3738">
        <v>1</v>
      </c>
      <c r="J3738">
        <v>1</v>
      </c>
      <c r="K3738">
        <v>1</v>
      </c>
      <c r="L3738">
        <v>1</v>
      </c>
      <c r="M3738">
        <v>1</v>
      </c>
      <c r="N3738">
        <v>1</v>
      </c>
      <c r="O3738">
        <v>1</v>
      </c>
      <c r="P3738">
        <v>1</v>
      </c>
      <c r="Q3738">
        <v>1</v>
      </c>
      <c r="R3738">
        <v>1</v>
      </c>
      <c r="S3738">
        <v>1</v>
      </c>
      <c r="T3738">
        <v>1</v>
      </c>
      <c r="U3738">
        <v>1</v>
      </c>
      <c r="V3738">
        <v>1</v>
      </c>
      <c r="W3738">
        <v>1</v>
      </c>
      <c r="X3738">
        <v>1</v>
      </c>
      <c r="Y3738">
        <v>1</v>
      </c>
      <c r="Z3738">
        <v>1</v>
      </c>
      <c r="AA3738">
        <v>1</v>
      </c>
      <c r="AB3738">
        <v>1</v>
      </c>
      <c r="AC3738">
        <v>1</v>
      </c>
      <c r="AD3738">
        <v>1</v>
      </c>
      <c r="AE3738">
        <v>1</v>
      </c>
      <c r="AF3738">
        <v>1</v>
      </c>
      <c r="AG3738" t="s">
        <v>121</v>
      </c>
      <c r="AH3738" t="str" cm="1">
        <f t="array" ref="AH3738">_xlfn.IFS(AI3738="BIFUbC-electricity","electricity",AI3738="BIFUbC-biomass","biomass",AI3738="BIFUbC-coal","coal",AI3738="BIFUbC-crude-oil","crude oil",AI3738="BIFUbC-heat","heat",AI3738="BIFUbC-hydrogen","hydrogen",AI3738="BIFUbC-natural-gas","natural gas",AI3738="BIFUbC-heavy-or-residual-oil","heavy or residual oil",AI3738="BIFUbC-petroleum-diesel", "petroleum diesel",AI3738="BIFUbC-LPG-propane-or-butane","lpg propane or butane")</f>
        <v>heat</v>
      </c>
      <c r="AI3738" t="s">
        <v>762</v>
      </c>
    </row>
    <row r="3739" spans="1:35" x14ac:dyDescent="0.75">
      <c r="A3739" t="s">
        <v>150</v>
      </c>
      <c r="B3739">
        <v>1</v>
      </c>
      <c r="C3739">
        <v>1</v>
      </c>
      <c r="D3739">
        <v>1</v>
      </c>
      <c r="E3739">
        <v>1</v>
      </c>
      <c r="F3739">
        <v>1</v>
      </c>
      <c r="G3739">
        <v>1</v>
      </c>
      <c r="H3739">
        <v>1</v>
      </c>
      <c r="I3739">
        <v>1</v>
      </c>
      <c r="J3739">
        <v>1</v>
      </c>
      <c r="K3739">
        <v>1</v>
      </c>
      <c r="L3739">
        <v>1</v>
      </c>
      <c r="M3739">
        <v>1</v>
      </c>
      <c r="N3739">
        <v>1</v>
      </c>
      <c r="O3739">
        <v>1</v>
      </c>
      <c r="P3739">
        <v>1</v>
      </c>
      <c r="Q3739">
        <v>1</v>
      </c>
      <c r="R3739">
        <v>1</v>
      </c>
      <c r="S3739">
        <v>1</v>
      </c>
      <c r="T3739">
        <v>1</v>
      </c>
      <c r="U3739">
        <v>1</v>
      </c>
      <c r="V3739">
        <v>1</v>
      </c>
      <c r="W3739">
        <v>1</v>
      </c>
      <c r="X3739">
        <v>1</v>
      </c>
      <c r="Y3739">
        <v>1</v>
      </c>
      <c r="Z3739">
        <v>1</v>
      </c>
      <c r="AA3739">
        <v>1</v>
      </c>
      <c r="AB3739">
        <v>1</v>
      </c>
      <c r="AC3739">
        <v>1</v>
      </c>
      <c r="AD3739">
        <v>1</v>
      </c>
      <c r="AE3739">
        <v>1</v>
      </c>
      <c r="AF3739">
        <v>1</v>
      </c>
      <c r="AG3739" t="s">
        <v>121</v>
      </c>
      <c r="AH3739" t="str" cm="1">
        <f t="array" ref="AH3739">_xlfn.IFS(AI3739="BIFUbC-electricity","electricity",AI3739="BIFUbC-biomass","biomass",AI3739="BIFUbC-coal","coal",AI3739="BIFUbC-crude-oil","crude oil",AI3739="BIFUbC-heat","heat",AI3739="BIFUbC-hydrogen","hydrogen",AI3739="BIFUbC-natural-gas","natural gas",AI3739="BIFUbC-heavy-or-residual-oil","heavy or residual oil",AI3739="BIFUbC-petroleum-diesel", "petroleum diesel",AI3739="BIFUbC-LPG-propane-or-butane","lpg propane or butane")</f>
        <v>heat</v>
      </c>
      <c r="AI3739" t="s">
        <v>762</v>
      </c>
    </row>
    <row r="3740" spans="1:35" x14ac:dyDescent="0.75">
      <c r="A3740" t="s">
        <v>151</v>
      </c>
      <c r="B3740">
        <v>1</v>
      </c>
      <c r="C3740">
        <v>1</v>
      </c>
      <c r="D3740">
        <v>1</v>
      </c>
      <c r="E3740">
        <v>1</v>
      </c>
      <c r="F3740">
        <v>1</v>
      </c>
      <c r="G3740">
        <v>1</v>
      </c>
      <c r="H3740">
        <v>1</v>
      </c>
      <c r="I3740">
        <v>1</v>
      </c>
      <c r="J3740">
        <v>1</v>
      </c>
      <c r="K3740">
        <v>1</v>
      </c>
      <c r="L3740">
        <v>1</v>
      </c>
      <c r="M3740">
        <v>1</v>
      </c>
      <c r="N3740">
        <v>1</v>
      </c>
      <c r="O3740">
        <v>1</v>
      </c>
      <c r="P3740">
        <v>1</v>
      </c>
      <c r="Q3740">
        <v>1</v>
      </c>
      <c r="R3740">
        <v>1</v>
      </c>
      <c r="S3740">
        <v>1</v>
      </c>
      <c r="T3740">
        <v>1</v>
      </c>
      <c r="U3740">
        <v>1</v>
      </c>
      <c r="V3740">
        <v>1</v>
      </c>
      <c r="W3740">
        <v>1</v>
      </c>
      <c r="X3740">
        <v>1</v>
      </c>
      <c r="Y3740">
        <v>1</v>
      </c>
      <c r="Z3740">
        <v>1</v>
      </c>
      <c r="AA3740">
        <v>1</v>
      </c>
      <c r="AB3740">
        <v>1</v>
      </c>
      <c r="AC3740">
        <v>1</v>
      </c>
      <c r="AD3740">
        <v>1</v>
      </c>
      <c r="AE3740">
        <v>1</v>
      </c>
      <c r="AF3740">
        <v>1</v>
      </c>
      <c r="AG3740" t="s">
        <v>121</v>
      </c>
      <c r="AH3740" t="str" cm="1">
        <f t="array" ref="AH3740">_xlfn.IFS(AI3740="BIFUbC-electricity","electricity",AI3740="BIFUbC-biomass","biomass",AI3740="BIFUbC-coal","coal",AI3740="BIFUbC-crude-oil","crude oil",AI3740="BIFUbC-heat","heat",AI3740="BIFUbC-hydrogen","hydrogen",AI3740="BIFUbC-natural-gas","natural gas",AI3740="BIFUbC-heavy-or-residual-oil","heavy or residual oil",AI3740="BIFUbC-petroleum-diesel", "petroleum diesel",AI3740="BIFUbC-LPG-propane-or-butane","lpg propane or butane")</f>
        <v>heat</v>
      </c>
      <c r="AI3740" t="s">
        <v>762</v>
      </c>
    </row>
    <row r="3741" spans="1:35" x14ac:dyDescent="0.75">
      <c r="A3741" t="s">
        <v>152</v>
      </c>
      <c r="B3741">
        <v>1</v>
      </c>
      <c r="C3741">
        <v>1</v>
      </c>
      <c r="D3741">
        <v>1</v>
      </c>
      <c r="E3741">
        <v>1</v>
      </c>
      <c r="F3741">
        <v>1</v>
      </c>
      <c r="G3741">
        <v>1</v>
      </c>
      <c r="H3741">
        <v>1</v>
      </c>
      <c r="I3741">
        <v>1</v>
      </c>
      <c r="J3741">
        <v>1</v>
      </c>
      <c r="K3741">
        <v>1</v>
      </c>
      <c r="L3741">
        <v>1</v>
      </c>
      <c r="M3741">
        <v>1</v>
      </c>
      <c r="N3741">
        <v>1</v>
      </c>
      <c r="O3741">
        <v>1</v>
      </c>
      <c r="P3741">
        <v>1</v>
      </c>
      <c r="Q3741">
        <v>1</v>
      </c>
      <c r="R3741">
        <v>1</v>
      </c>
      <c r="S3741">
        <v>1</v>
      </c>
      <c r="T3741">
        <v>1</v>
      </c>
      <c r="U3741">
        <v>1</v>
      </c>
      <c r="V3741">
        <v>1</v>
      </c>
      <c r="W3741">
        <v>1</v>
      </c>
      <c r="X3741">
        <v>1</v>
      </c>
      <c r="Y3741">
        <v>1</v>
      </c>
      <c r="Z3741">
        <v>1</v>
      </c>
      <c r="AA3741">
        <v>1</v>
      </c>
      <c r="AB3741">
        <v>1</v>
      </c>
      <c r="AC3741">
        <v>1</v>
      </c>
      <c r="AD3741">
        <v>1</v>
      </c>
      <c r="AE3741">
        <v>1</v>
      </c>
      <c r="AF3741">
        <v>1</v>
      </c>
      <c r="AG3741" t="s">
        <v>121</v>
      </c>
      <c r="AH3741" t="str" cm="1">
        <f t="array" ref="AH3741">_xlfn.IFS(AI3741="BIFUbC-electricity","electricity",AI3741="BIFUbC-biomass","biomass",AI3741="BIFUbC-coal","coal",AI3741="BIFUbC-crude-oil","crude oil",AI3741="BIFUbC-heat","heat",AI3741="BIFUbC-hydrogen","hydrogen",AI3741="BIFUbC-natural-gas","natural gas",AI3741="BIFUbC-heavy-or-residual-oil","heavy or residual oil",AI3741="BIFUbC-petroleum-diesel", "petroleum diesel",AI3741="BIFUbC-LPG-propane-or-butane","lpg propane or butane")</f>
        <v>heat</v>
      </c>
      <c r="AI3741" t="s">
        <v>762</v>
      </c>
    </row>
    <row r="3742" spans="1:35" x14ac:dyDescent="0.75">
      <c r="A3742" t="s">
        <v>153</v>
      </c>
      <c r="B3742">
        <v>1</v>
      </c>
      <c r="C3742">
        <v>1</v>
      </c>
      <c r="D3742">
        <v>1</v>
      </c>
      <c r="E3742">
        <v>1</v>
      </c>
      <c r="F3742">
        <v>1</v>
      </c>
      <c r="G3742">
        <v>1</v>
      </c>
      <c r="H3742">
        <v>1</v>
      </c>
      <c r="I3742">
        <v>1</v>
      </c>
      <c r="J3742">
        <v>1</v>
      </c>
      <c r="K3742">
        <v>1</v>
      </c>
      <c r="L3742">
        <v>1</v>
      </c>
      <c r="M3742">
        <v>1</v>
      </c>
      <c r="N3742">
        <v>1</v>
      </c>
      <c r="O3742">
        <v>1</v>
      </c>
      <c r="P3742">
        <v>1</v>
      </c>
      <c r="Q3742">
        <v>1</v>
      </c>
      <c r="R3742">
        <v>1</v>
      </c>
      <c r="S3742">
        <v>1</v>
      </c>
      <c r="T3742">
        <v>1</v>
      </c>
      <c r="U3742">
        <v>1</v>
      </c>
      <c r="V3742">
        <v>1</v>
      </c>
      <c r="W3742">
        <v>1</v>
      </c>
      <c r="X3742">
        <v>1</v>
      </c>
      <c r="Y3742">
        <v>1</v>
      </c>
      <c r="Z3742">
        <v>1</v>
      </c>
      <c r="AA3742">
        <v>1</v>
      </c>
      <c r="AB3742">
        <v>1</v>
      </c>
      <c r="AC3742">
        <v>1</v>
      </c>
      <c r="AD3742">
        <v>1</v>
      </c>
      <c r="AE3742">
        <v>1</v>
      </c>
      <c r="AF3742">
        <v>1</v>
      </c>
      <c r="AG3742" t="s">
        <v>121</v>
      </c>
      <c r="AH3742" t="str" cm="1">
        <f t="array" ref="AH3742">_xlfn.IFS(AI3742="BIFUbC-electricity","electricity",AI3742="BIFUbC-biomass","biomass",AI3742="BIFUbC-coal","coal",AI3742="BIFUbC-crude-oil","crude oil",AI3742="BIFUbC-heat","heat",AI3742="BIFUbC-hydrogen","hydrogen",AI3742="BIFUbC-natural-gas","natural gas",AI3742="BIFUbC-heavy-or-residual-oil","heavy or residual oil",AI3742="BIFUbC-petroleum-diesel", "petroleum diesel",AI3742="BIFUbC-LPG-propane-or-butane","lpg propane or butane")</f>
        <v>heat</v>
      </c>
      <c r="AI3742" t="s">
        <v>762</v>
      </c>
    </row>
    <row r="3743" spans="1:35" x14ac:dyDescent="0.75">
      <c r="A3743" t="s">
        <v>154</v>
      </c>
      <c r="B3743">
        <v>1</v>
      </c>
      <c r="C3743">
        <v>1</v>
      </c>
      <c r="D3743">
        <v>1</v>
      </c>
      <c r="E3743">
        <v>1</v>
      </c>
      <c r="F3743">
        <v>1</v>
      </c>
      <c r="G3743">
        <v>1</v>
      </c>
      <c r="H3743">
        <v>1</v>
      </c>
      <c r="I3743">
        <v>1</v>
      </c>
      <c r="J3743">
        <v>1</v>
      </c>
      <c r="K3743">
        <v>1</v>
      </c>
      <c r="L3743">
        <v>1</v>
      </c>
      <c r="M3743">
        <v>1</v>
      </c>
      <c r="N3743">
        <v>1</v>
      </c>
      <c r="O3743">
        <v>1</v>
      </c>
      <c r="P3743">
        <v>1</v>
      </c>
      <c r="Q3743">
        <v>1</v>
      </c>
      <c r="R3743">
        <v>1</v>
      </c>
      <c r="S3743">
        <v>1</v>
      </c>
      <c r="T3743">
        <v>1</v>
      </c>
      <c r="U3743">
        <v>1</v>
      </c>
      <c r="V3743">
        <v>1</v>
      </c>
      <c r="W3743">
        <v>1</v>
      </c>
      <c r="X3743">
        <v>1</v>
      </c>
      <c r="Y3743">
        <v>1</v>
      </c>
      <c r="Z3743">
        <v>1</v>
      </c>
      <c r="AA3743">
        <v>1</v>
      </c>
      <c r="AB3743">
        <v>1</v>
      </c>
      <c r="AC3743">
        <v>1</v>
      </c>
      <c r="AD3743">
        <v>1</v>
      </c>
      <c r="AE3743">
        <v>1</v>
      </c>
      <c r="AF3743">
        <v>1</v>
      </c>
      <c r="AG3743" t="s">
        <v>121</v>
      </c>
      <c r="AH3743" t="str" cm="1">
        <f t="array" ref="AH3743">_xlfn.IFS(AI3743="BIFUbC-electricity","electricity",AI3743="BIFUbC-biomass","biomass",AI3743="BIFUbC-coal","coal",AI3743="BIFUbC-crude-oil","crude oil",AI3743="BIFUbC-heat","heat",AI3743="BIFUbC-hydrogen","hydrogen",AI3743="BIFUbC-natural-gas","natural gas",AI3743="BIFUbC-heavy-or-residual-oil","heavy or residual oil",AI3743="BIFUbC-petroleum-diesel", "petroleum diesel",AI3743="BIFUbC-LPG-propane-or-butane","lpg propane or butane")</f>
        <v>heat</v>
      </c>
      <c r="AI3743" t="s">
        <v>762</v>
      </c>
    </row>
    <row r="3744" spans="1:35" x14ac:dyDescent="0.75">
      <c r="A3744" t="s">
        <v>155</v>
      </c>
      <c r="B3744">
        <v>1</v>
      </c>
      <c r="C3744">
        <v>1</v>
      </c>
      <c r="D3744">
        <v>1</v>
      </c>
      <c r="E3744">
        <v>1</v>
      </c>
      <c r="F3744">
        <v>1</v>
      </c>
      <c r="G3744">
        <v>1</v>
      </c>
      <c r="H3744">
        <v>1</v>
      </c>
      <c r="I3744">
        <v>1</v>
      </c>
      <c r="J3744">
        <v>1</v>
      </c>
      <c r="K3744">
        <v>1</v>
      </c>
      <c r="L3744">
        <v>1</v>
      </c>
      <c r="M3744">
        <v>1</v>
      </c>
      <c r="N3744">
        <v>1</v>
      </c>
      <c r="O3744">
        <v>1</v>
      </c>
      <c r="P3744">
        <v>1</v>
      </c>
      <c r="Q3744">
        <v>1</v>
      </c>
      <c r="R3744">
        <v>1</v>
      </c>
      <c r="S3744">
        <v>1</v>
      </c>
      <c r="T3744">
        <v>1</v>
      </c>
      <c r="U3744">
        <v>1</v>
      </c>
      <c r="V3744">
        <v>1</v>
      </c>
      <c r="W3744">
        <v>1</v>
      </c>
      <c r="X3744">
        <v>1</v>
      </c>
      <c r="Y3744">
        <v>1</v>
      </c>
      <c r="Z3744">
        <v>1</v>
      </c>
      <c r="AA3744">
        <v>1</v>
      </c>
      <c r="AB3744">
        <v>1</v>
      </c>
      <c r="AC3744">
        <v>1</v>
      </c>
      <c r="AD3744">
        <v>1</v>
      </c>
      <c r="AE3744">
        <v>1</v>
      </c>
      <c r="AF3744">
        <v>1</v>
      </c>
      <c r="AG3744" t="s">
        <v>121</v>
      </c>
      <c r="AH3744" t="str" cm="1">
        <f t="array" ref="AH3744">_xlfn.IFS(AI3744="BIFUbC-electricity","electricity",AI3744="BIFUbC-biomass","biomass",AI3744="BIFUbC-coal","coal",AI3744="BIFUbC-crude-oil","crude oil",AI3744="BIFUbC-heat","heat",AI3744="BIFUbC-hydrogen","hydrogen",AI3744="BIFUbC-natural-gas","natural gas",AI3744="BIFUbC-heavy-or-residual-oil","heavy or residual oil",AI3744="BIFUbC-petroleum-diesel", "petroleum diesel",AI3744="BIFUbC-LPG-propane-or-butane","lpg propane or butane")</f>
        <v>heat</v>
      </c>
      <c r="AI3744" t="s">
        <v>762</v>
      </c>
    </row>
    <row r="3745" spans="1:35" x14ac:dyDescent="0.75">
      <c r="A3745" t="s">
        <v>156</v>
      </c>
      <c r="B3745">
        <v>1</v>
      </c>
      <c r="C3745">
        <v>1</v>
      </c>
      <c r="D3745">
        <v>1</v>
      </c>
      <c r="E3745">
        <v>1</v>
      </c>
      <c r="F3745">
        <v>1</v>
      </c>
      <c r="G3745">
        <v>1</v>
      </c>
      <c r="H3745">
        <v>1</v>
      </c>
      <c r="I3745">
        <v>1</v>
      </c>
      <c r="J3745">
        <v>1</v>
      </c>
      <c r="K3745">
        <v>1</v>
      </c>
      <c r="L3745">
        <v>1</v>
      </c>
      <c r="M3745">
        <v>1</v>
      </c>
      <c r="N3745">
        <v>1</v>
      </c>
      <c r="O3745">
        <v>1</v>
      </c>
      <c r="P3745">
        <v>1</v>
      </c>
      <c r="Q3745">
        <v>1</v>
      </c>
      <c r="R3745">
        <v>1</v>
      </c>
      <c r="S3745">
        <v>1</v>
      </c>
      <c r="T3745">
        <v>1</v>
      </c>
      <c r="U3745">
        <v>1</v>
      </c>
      <c r="V3745">
        <v>1</v>
      </c>
      <c r="W3745">
        <v>1</v>
      </c>
      <c r="X3745">
        <v>1</v>
      </c>
      <c r="Y3745">
        <v>1</v>
      </c>
      <c r="Z3745">
        <v>1</v>
      </c>
      <c r="AA3745">
        <v>1</v>
      </c>
      <c r="AB3745">
        <v>1</v>
      </c>
      <c r="AC3745">
        <v>1</v>
      </c>
      <c r="AD3745">
        <v>1</v>
      </c>
      <c r="AE3745">
        <v>1</v>
      </c>
      <c r="AF3745">
        <v>1</v>
      </c>
      <c r="AG3745" t="s">
        <v>121</v>
      </c>
      <c r="AH3745" t="str" cm="1">
        <f t="array" ref="AH3745">_xlfn.IFS(AI3745="BIFUbC-electricity","electricity",AI3745="BIFUbC-biomass","biomass",AI3745="BIFUbC-coal","coal",AI3745="BIFUbC-crude-oil","crude oil",AI3745="BIFUbC-heat","heat",AI3745="BIFUbC-hydrogen","hydrogen",AI3745="BIFUbC-natural-gas","natural gas",AI3745="BIFUbC-heavy-or-residual-oil","heavy or residual oil",AI3745="BIFUbC-petroleum-diesel", "petroleum diesel",AI3745="BIFUbC-LPG-propane-or-butane","lpg propane or butane")</f>
        <v>heat</v>
      </c>
      <c r="AI3745" t="s">
        <v>762</v>
      </c>
    </row>
    <row r="3746" spans="1:35" x14ac:dyDescent="0.75">
      <c r="A3746" t="s">
        <v>157</v>
      </c>
      <c r="B3746">
        <v>1</v>
      </c>
      <c r="C3746">
        <v>1</v>
      </c>
      <c r="D3746">
        <v>1</v>
      </c>
      <c r="E3746">
        <v>1</v>
      </c>
      <c r="F3746">
        <v>1</v>
      </c>
      <c r="G3746">
        <v>1</v>
      </c>
      <c r="H3746">
        <v>1</v>
      </c>
      <c r="I3746">
        <v>1</v>
      </c>
      <c r="J3746">
        <v>1</v>
      </c>
      <c r="K3746">
        <v>1</v>
      </c>
      <c r="L3746">
        <v>1</v>
      </c>
      <c r="M3746">
        <v>1</v>
      </c>
      <c r="N3746">
        <v>1</v>
      </c>
      <c r="O3746">
        <v>1</v>
      </c>
      <c r="P3746">
        <v>1</v>
      </c>
      <c r="Q3746">
        <v>1</v>
      </c>
      <c r="R3746">
        <v>1</v>
      </c>
      <c r="S3746">
        <v>1</v>
      </c>
      <c r="T3746">
        <v>1</v>
      </c>
      <c r="U3746">
        <v>1</v>
      </c>
      <c r="V3746">
        <v>1</v>
      </c>
      <c r="W3746">
        <v>1</v>
      </c>
      <c r="X3746">
        <v>1</v>
      </c>
      <c r="Y3746">
        <v>1</v>
      </c>
      <c r="Z3746">
        <v>1</v>
      </c>
      <c r="AA3746">
        <v>1</v>
      </c>
      <c r="AB3746">
        <v>1</v>
      </c>
      <c r="AC3746">
        <v>1</v>
      </c>
      <c r="AD3746">
        <v>1</v>
      </c>
      <c r="AE3746">
        <v>1</v>
      </c>
      <c r="AF3746">
        <v>1</v>
      </c>
      <c r="AG3746" t="s">
        <v>121</v>
      </c>
      <c r="AH3746" t="str" cm="1">
        <f t="array" ref="AH3746">_xlfn.IFS(AI3746="BIFUbC-electricity","electricity",AI3746="BIFUbC-biomass","biomass",AI3746="BIFUbC-coal","coal",AI3746="BIFUbC-crude-oil","crude oil",AI3746="BIFUbC-heat","heat",AI3746="BIFUbC-hydrogen","hydrogen",AI3746="BIFUbC-natural-gas","natural gas",AI3746="BIFUbC-heavy-or-residual-oil","heavy or residual oil",AI3746="BIFUbC-petroleum-diesel", "petroleum diesel",AI3746="BIFUbC-LPG-propane-or-butane","lpg propane or butane")</f>
        <v>heat</v>
      </c>
      <c r="AI3746" t="s">
        <v>762</v>
      </c>
    </row>
    <row r="3747" spans="1:35" x14ac:dyDescent="0.75">
      <c r="A3747" t="s">
        <v>158</v>
      </c>
      <c r="B3747">
        <v>1</v>
      </c>
      <c r="C3747">
        <v>1</v>
      </c>
      <c r="D3747">
        <v>1</v>
      </c>
      <c r="E3747">
        <v>1</v>
      </c>
      <c r="F3747">
        <v>1</v>
      </c>
      <c r="G3747">
        <v>1</v>
      </c>
      <c r="H3747">
        <v>1</v>
      </c>
      <c r="I3747">
        <v>1</v>
      </c>
      <c r="J3747">
        <v>1</v>
      </c>
      <c r="K3747">
        <v>1</v>
      </c>
      <c r="L3747">
        <v>1</v>
      </c>
      <c r="M3747">
        <v>1</v>
      </c>
      <c r="N3747">
        <v>1</v>
      </c>
      <c r="O3747">
        <v>1</v>
      </c>
      <c r="P3747">
        <v>1</v>
      </c>
      <c r="Q3747">
        <v>1</v>
      </c>
      <c r="R3747">
        <v>1</v>
      </c>
      <c r="S3747">
        <v>1</v>
      </c>
      <c r="T3747">
        <v>1</v>
      </c>
      <c r="U3747">
        <v>1</v>
      </c>
      <c r="V3747">
        <v>1</v>
      </c>
      <c r="W3747">
        <v>1</v>
      </c>
      <c r="X3747">
        <v>1</v>
      </c>
      <c r="Y3747">
        <v>1</v>
      </c>
      <c r="Z3747">
        <v>1</v>
      </c>
      <c r="AA3747">
        <v>1</v>
      </c>
      <c r="AB3747">
        <v>1</v>
      </c>
      <c r="AC3747">
        <v>1</v>
      </c>
      <c r="AD3747">
        <v>1</v>
      </c>
      <c r="AE3747">
        <v>1</v>
      </c>
      <c r="AF3747">
        <v>1</v>
      </c>
      <c r="AG3747" t="s">
        <v>121</v>
      </c>
      <c r="AH3747" t="str" cm="1">
        <f t="array" ref="AH3747">_xlfn.IFS(AI3747="BIFUbC-electricity","electricity",AI3747="BIFUbC-biomass","biomass",AI3747="BIFUbC-coal","coal",AI3747="BIFUbC-crude-oil","crude oil",AI3747="BIFUbC-heat","heat",AI3747="BIFUbC-hydrogen","hydrogen",AI3747="BIFUbC-natural-gas","natural gas",AI3747="BIFUbC-heavy-or-residual-oil","heavy or residual oil",AI3747="BIFUbC-petroleum-diesel", "petroleum diesel",AI3747="BIFUbC-LPG-propane-or-butane","lpg propane or butane")</f>
        <v>heat</v>
      </c>
      <c r="AI3747" t="s">
        <v>762</v>
      </c>
    </row>
    <row r="3748" spans="1:35" x14ac:dyDescent="0.75">
      <c r="A3748" t="s">
        <v>159</v>
      </c>
      <c r="B3748">
        <v>1</v>
      </c>
      <c r="C3748">
        <v>1</v>
      </c>
      <c r="D3748">
        <v>1</v>
      </c>
      <c r="E3748">
        <v>1</v>
      </c>
      <c r="F3748">
        <v>1</v>
      </c>
      <c r="G3748">
        <v>1</v>
      </c>
      <c r="H3748">
        <v>1</v>
      </c>
      <c r="I3748">
        <v>1</v>
      </c>
      <c r="J3748">
        <v>1</v>
      </c>
      <c r="K3748">
        <v>1</v>
      </c>
      <c r="L3748">
        <v>1</v>
      </c>
      <c r="M3748">
        <v>1</v>
      </c>
      <c r="N3748">
        <v>1</v>
      </c>
      <c r="O3748">
        <v>1</v>
      </c>
      <c r="P3748">
        <v>1</v>
      </c>
      <c r="Q3748">
        <v>1</v>
      </c>
      <c r="R3748">
        <v>1</v>
      </c>
      <c r="S3748">
        <v>1</v>
      </c>
      <c r="T3748">
        <v>1</v>
      </c>
      <c r="U3748">
        <v>1</v>
      </c>
      <c r="V3748">
        <v>1</v>
      </c>
      <c r="W3748">
        <v>1</v>
      </c>
      <c r="X3748">
        <v>1</v>
      </c>
      <c r="Y3748">
        <v>1</v>
      </c>
      <c r="Z3748">
        <v>1</v>
      </c>
      <c r="AA3748">
        <v>1</v>
      </c>
      <c r="AB3748">
        <v>1</v>
      </c>
      <c r="AC3748">
        <v>1</v>
      </c>
      <c r="AD3748">
        <v>1</v>
      </c>
      <c r="AE3748">
        <v>1</v>
      </c>
      <c r="AF3748">
        <v>1</v>
      </c>
      <c r="AG3748" t="s">
        <v>121</v>
      </c>
      <c r="AH3748" t="str" cm="1">
        <f t="array" ref="AH3748">_xlfn.IFS(AI3748="BIFUbC-electricity","electricity",AI3748="BIFUbC-biomass","biomass",AI3748="BIFUbC-coal","coal",AI3748="BIFUbC-crude-oil","crude oil",AI3748="BIFUbC-heat","heat",AI3748="BIFUbC-hydrogen","hydrogen",AI3748="BIFUbC-natural-gas","natural gas",AI3748="BIFUbC-heavy-or-residual-oil","heavy or residual oil",AI3748="BIFUbC-petroleum-diesel", "petroleum diesel",AI3748="BIFUbC-LPG-propane-or-butane","lpg propane or butane")</f>
        <v>heat</v>
      </c>
      <c r="AI3748" t="s">
        <v>762</v>
      </c>
    </row>
    <row r="3749" spans="1:35" x14ac:dyDescent="0.75">
      <c r="A3749" t="s">
        <v>160</v>
      </c>
      <c r="B3749">
        <v>1</v>
      </c>
      <c r="C3749">
        <v>1</v>
      </c>
      <c r="D3749">
        <v>1</v>
      </c>
      <c r="E3749">
        <v>1</v>
      </c>
      <c r="F3749">
        <v>1</v>
      </c>
      <c r="G3749">
        <v>1</v>
      </c>
      <c r="H3749">
        <v>1</v>
      </c>
      <c r="I3749">
        <v>1</v>
      </c>
      <c r="J3749">
        <v>1</v>
      </c>
      <c r="K3749">
        <v>1</v>
      </c>
      <c r="L3749">
        <v>1</v>
      </c>
      <c r="M3749">
        <v>1</v>
      </c>
      <c r="N3749">
        <v>1</v>
      </c>
      <c r="O3749">
        <v>1</v>
      </c>
      <c r="P3749">
        <v>1</v>
      </c>
      <c r="Q3749">
        <v>1</v>
      </c>
      <c r="R3749">
        <v>1</v>
      </c>
      <c r="S3749">
        <v>1</v>
      </c>
      <c r="T3749">
        <v>1</v>
      </c>
      <c r="U3749">
        <v>1</v>
      </c>
      <c r="V3749">
        <v>1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1</v>
      </c>
      <c r="AC3749">
        <v>1</v>
      </c>
      <c r="AD3749">
        <v>1</v>
      </c>
      <c r="AE3749">
        <v>1</v>
      </c>
      <c r="AF3749">
        <v>1</v>
      </c>
      <c r="AG3749" t="s">
        <v>121</v>
      </c>
      <c r="AH3749" t="str" cm="1">
        <f t="array" ref="AH3749">_xlfn.IFS(AI3749="BIFUbC-electricity","electricity",AI3749="BIFUbC-biomass","biomass",AI3749="BIFUbC-coal","coal",AI3749="BIFUbC-crude-oil","crude oil",AI3749="BIFUbC-heat","heat",AI3749="BIFUbC-hydrogen","hydrogen",AI3749="BIFUbC-natural-gas","natural gas",AI3749="BIFUbC-heavy-or-residual-oil","heavy or residual oil",AI3749="BIFUbC-petroleum-diesel", "petroleum diesel",AI3749="BIFUbC-LPG-propane-or-butane","lpg propane or butane")</f>
        <v>heat</v>
      </c>
      <c r="AI3749" t="s">
        <v>762</v>
      </c>
    </row>
    <row r="3750" spans="1:35" x14ac:dyDescent="0.75">
      <c r="A3750" t="s">
        <v>161</v>
      </c>
      <c r="B3750">
        <v>1</v>
      </c>
      <c r="C3750">
        <v>1</v>
      </c>
      <c r="D3750">
        <v>1</v>
      </c>
      <c r="E3750">
        <v>1</v>
      </c>
      <c r="F3750">
        <v>1</v>
      </c>
      <c r="G3750">
        <v>1</v>
      </c>
      <c r="H3750">
        <v>1</v>
      </c>
      <c r="I3750">
        <v>1</v>
      </c>
      <c r="J3750">
        <v>1</v>
      </c>
      <c r="K3750">
        <v>1</v>
      </c>
      <c r="L3750">
        <v>1</v>
      </c>
      <c r="M3750">
        <v>1</v>
      </c>
      <c r="N3750">
        <v>1</v>
      </c>
      <c r="O3750">
        <v>1</v>
      </c>
      <c r="P3750">
        <v>1</v>
      </c>
      <c r="Q3750">
        <v>1</v>
      </c>
      <c r="R3750">
        <v>1</v>
      </c>
      <c r="S3750">
        <v>1</v>
      </c>
      <c r="T3750">
        <v>1</v>
      </c>
      <c r="U3750">
        <v>1</v>
      </c>
      <c r="V3750">
        <v>1</v>
      </c>
      <c r="W3750">
        <v>1</v>
      </c>
      <c r="X3750">
        <v>1</v>
      </c>
      <c r="Y3750">
        <v>1</v>
      </c>
      <c r="Z3750">
        <v>1</v>
      </c>
      <c r="AA3750">
        <v>1</v>
      </c>
      <c r="AB3750">
        <v>1</v>
      </c>
      <c r="AC3750">
        <v>1</v>
      </c>
      <c r="AD3750">
        <v>1</v>
      </c>
      <c r="AE3750">
        <v>1</v>
      </c>
      <c r="AF3750">
        <v>1</v>
      </c>
      <c r="AG3750" t="s">
        <v>121</v>
      </c>
      <c r="AH3750" t="str" cm="1">
        <f t="array" ref="AH3750">_xlfn.IFS(AI3750="BIFUbC-electricity","electricity",AI3750="BIFUbC-biomass","biomass",AI3750="BIFUbC-coal","coal",AI3750="BIFUbC-crude-oil","crude oil",AI3750="BIFUbC-heat","heat",AI3750="BIFUbC-hydrogen","hydrogen",AI3750="BIFUbC-natural-gas","natural gas",AI3750="BIFUbC-heavy-or-residual-oil","heavy or residual oil",AI3750="BIFUbC-petroleum-diesel", "petroleum diesel",AI3750="BIFUbC-LPG-propane-or-butane","lpg propane or butane")</f>
        <v>heat</v>
      </c>
      <c r="AI3750" t="s">
        <v>762</v>
      </c>
    </row>
    <row r="3751" spans="1:35" x14ac:dyDescent="0.75">
      <c r="A3751" t="s">
        <v>162</v>
      </c>
      <c r="B3751">
        <v>1</v>
      </c>
      <c r="C3751">
        <v>1</v>
      </c>
      <c r="D3751">
        <v>1</v>
      </c>
      <c r="E3751">
        <v>1</v>
      </c>
      <c r="F3751">
        <v>1</v>
      </c>
      <c r="G3751">
        <v>1</v>
      </c>
      <c r="H3751">
        <v>1</v>
      </c>
      <c r="I3751">
        <v>1</v>
      </c>
      <c r="J3751">
        <v>1</v>
      </c>
      <c r="K3751">
        <v>1</v>
      </c>
      <c r="L3751">
        <v>1</v>
      </c>
      <c r="M3751">
        <v>1</v>
      </c>
      <c r="N3751">
        <v>1</v>
      </c>
      <c r="O3751">
        <v>1</v>
      </c>
      <c r="P3751">
        <v>1</v>
      </c>
      <c r="Q3751">
        <v>1</v>
      </c>
      <c r="R3751">
        <v>1</v>
      </c>
      <c r="S3751">
        <v>1</v>
      </c>
      <c r="T3751">
        <v>1</v>
      </c>
      <c r="U3751">
        <v>1</v>
      </c>
      <c r="V3751">
        <v>1</v>
      </c>
      <c r="W3751">
        <v>1</v>
      </c>
      <c r="X3751">
        <v>1</v>
      </c>
      <c r="Y3751">
        <v>1</v>
      </c>
      <c r="Z3751">
        <v>1</v>
      </c>
      <c r="AA3751">
        <v>1</v>
      </c>
      <c r="AB3751">
        <v>1</v>
      </c>
      <c r="AC3751">
        <v>1</v>
      </c>
      <c r="AD3751">
        <v>1</v>
      </c>
      <c r="AE3751">
        <v>1</v>
      </c>
      <c r="AF3751">
        <v>1</v>
      </c>
      <c r="AG3751" t="s">
        <v>121</v>
      </c>
      <c r="AH3751" t="str" cm="1">
        <f t="array" ref="AH3751">_xlfn.IFS(AI3751="BIFUbC-electricity","electricity",AI3751="BIFUbC-biomass","biomass",AI3751="BIFUbC-coal","coal",AI3751="BIFUbC-crude-oil","crude oil",AI3751="BIFUbC-heat","heat",AI3751="BIFUbC-hydrogen","hydrogen",AI3751="BIFUbC-natural-gas","natural gas",AI3751="BIFUbC-heavy-or-residual-oil","heavy or residual oil",AI3751="BIFUbC-petroleum-diesel", "petroleum diesel",AI3751="BIFUbC-LPG-propane-or-butane","lpg propane or butane")</f>
        <v>heat</v>
      </c>
      <c r="AI3751" t="s">
        <v>762</v>
      </c>
    </row>
    <row r="3752" spans="1:35" x14ac:dyDescent="0.75">
      <c r="A3752" t="s">
        <v>163</v>
      </c>
      <c r="B3752">
        <v>1</v>
      </c>
      <c r="C3752">
        <v>1</v>
      </c>
      <c r="D3752">
        <v>1</v>
      </c>
      <c r="E3752">
        <v>1</v>
      </c>
      <c r="F3752">
        <v>1</v>
      </c>
      <c r="G3752">
        <v>1</v>
      </c>
      <c r="H3752">
        <v>1</v>
      </c>
      <c r="I3752">
        <v>1</v>
      </c>
      <c r="J3752">
        <v>1</v>
      </c>
      <c r="K3752">
        <v>1</v>
      </c>
      <c r="L3752">
        <v>1</v>
      </c>
      <c r="M3752">
        <v>1</v>
      </c>
      <c r="N3752">
        <v>1</v>
      </c>
      <c r="O3752">
        <v>1</v>
      </c>
      <c r="P3752">
        <v>1</v>
      </c>
      <c r="Q3752">
        <v>1</v>
      </c>
      <c r="R3752">
        <v>1</v>
      </c>
      <c r="S3752">
        <v>1</v>
      </c>
      <c r="T3752">
        <v>1</v>
      </c>
      <c r="U3752">
        <v>1</v>
      </c>
      <c r="V3752">
        <v>1</v>
      </c>
      <c r="W3752">
        <v>1</v>
      </c>
      <c r="X3752">
        <v>1</v>
      </c>
      <c r="Y3752">
        <v>1</v>
      </c>
      <c r="Z3752">
        <v>1</v>
      </c>
      <c r="AA3752">
        <v>1</v>
      </c>
      <c r="AB3752">
        <v>1</v>
      </c>
      <c r="AC3752">
        <v>1</v>
      </c>
      <c r="AD3752">
        <v>1</v>
      </c>
      <c r="AE3752">
        <v>1</v>
      </c>
      <c r="AF3752">
        <v>1</v>
      </c>
      <c r="AG3752" t="s">
        <v>121</v>
      </c>
      <c r="AH3752" t="str" cm="1">
        <f t="array" ref="AH3752">_xlfn.IFS(AI3752="BIFUbC-electricity","electricity",AI3752="BIFUbC-biomass","biomass",AI3752="BIFUbC-coal","coal",AI3752="BIFUbC-crude-oil","crude oil",AI3752="BIFUbC-heat","heat",AI3752="BIFUbC-hydrogen","hydrogen",AI3752="BIFUbC-natural-gas","natural gas",AI3752="BIFUbC-heavy-or-residual-oil","heavy or residual oil",AI3752="BIFUbC-petroleum-diesel", "petroleum diesel",AI3752="BIFUbC-LPG-propane-or-butane","lpg propane or butane")</f>
        <v>heat</v>
      </c>
      <c r="AI3752" t="s">
        <v>762</v>
      </c>
    </row>
    <row r="3753" spans="1:35" x14ac:dyDescent="0.75">
      <c r="A3753" t="s">
        <v>164</v>
      </c>
      <c r="B3753">
        <v>1</v>
      </c>
      <c r="C3753">
        <v>1</v>
      </c>
      <c r="D3753">
        <v>1</v>
      </c>
      <c r="E3753">
        <v>1</v>
      </c>
      <c r="F3753">
        <v>1</v>
      </c>
      <c r="G3753">
        <v>1</v>
      </c>
      <c r="H3753">
        <v>1</v>
      </c>
      <c r="I3753">
        <v>1</v>
      </c>
      <c r="J3753">
        <v>1</v>
      </c>
      <c r="K3753">
        <v>1</v>
      </c>
      <c r="L3753">
        <v>1</v>
      </c>
      <c r="M3753">
        <v>1</v>
      </c>
      <c r="N3753">
        <v>1</v>
      </c>
      <c r="O3753">
        <v>1</v>
      </c>
      <c r="P3753">
        <v>1</v>
      </c>
      <c r="Q3753">
        <v>1</v>
      </c>
      <c r="R3753">
        <v>1</v>
      </c>
      <c r="S3753">
        <v>1</v>
      </c>
      <c r="T3753">
        <v>1</v>
      </c>
      <c r="U3753">
        <v>1</v>
      </c>
      <c r="V3753">
        <v>1</v>
      </c>
      <c r="W3753">
        <v>1</v>
      </c>
      <c r="X3753">
        <v>1</v>
      </c>
      <c r="Y3753">
        <v>1</v>
      </c>
      <c r="Z3753">
        <v>1</v>
      </c>
      <c r="AA3753">
        <v>1</v>
      </c>
      <c r="AB3753">
        <v>1</v>
      </c>
      <c r="AC3753">
        <v>1</v>
      </c>
      <c r="AD3753">
        <v>1</v>
      </c>
      <c r="AE3753">
        <v>1</v>
      </c>
      <c r="AF3753">
        <v>1</v>
      </c>
      <c r="AG3753" t="s">
        <v>121</v>
      </c>
      <c r="AH3753" t="str" cm="1">
        <f t="array" ref="AH3753">_xlfn.IFS(AI3753="BIFUbC-electricity","electricity",AI3753="BIFUbC-biomass","biomass",AI3753="BIFUbC-coal","coal",AI3753="BIFUbC-crude-oil","crude oil",AI3753="BIFUbC-heat","heat",AI3753="BIFUbC-hydrogen","hydrogen",AI3753="BIFUbC-natural-gas","natural gas",AI3753="BIFUbC-heavy-or-residual-oil","heavy or residual oil",AI3753="BIFUbC-petroleum-diesel", "petroleum diesel",AI3753="BIFUbC-LPG-propane-or-butane","lpg propane or butane")</f>
        <v>heat</v>
      </c>
      <c r="AI3753" t="s">
        <v>762</v>
      </c>
    </row>
    <row r="3754" spans="1:35" x14ac:dyDescent="0.75">
      <c r="A3754" t="s">
        <v>165</v>
      </c>
      <c r="B3754">
        <v>1</v>
      </c>
      <c r="C3754">
        <v>1</v>
      </c>
      <c r="D3754">
        <v>1</v>
      </c>
      <c r="E3754">
        <v>1</v>
      </c>
      <c r="F3754">
        <v>1</v>
      </c>
      <c r="G3754">
        <v>1</v>
      </c>
      <c r="H3754">
        <v>1</v>
      </c>
      <c r="I3754">
        <v>1</v>
      </c>
      <c r="J3754">
        <v>1</v>
      </c>
      <c r="K3754">
        <v>1</v>
      </c>
      <c r="L3754">
        <v>1</v>
      </c>
      <c r="M3754">
        <v>1</v>
      </c>
      <c r="N3754">
        <v>1</v>
      </c>
      <c r="O3754">
        <v>1</v>
      </c>
      <c r="P3754">
        <v>1</v>
      </c>
      <c r="Q3754">
        <v>1</v>
      </c>
      <c r="R3754">
        <v>1</v>
      </c>
      <c r="S3754">
        <v>1</v>
      </c>
      <c r="T3754">
        <v>1</v>
      </c>
      <c r="U3754">
        <v>1</v>
      </c>
      <c r="V3754">
        <v>1</v>
      </c>
      <c r="W3754">
        <v>1</v>
      </c>
      <c r="X3754">
        <v>1</v>
      </c>
      <c r="Y3754">
        <v>1</v>
      </c>
      <c r="Z3754">
        <v>1</v>
      </c>
      <c r="AA3754">
        <v>1</v>
      </c>
      <c r="AB3754">
        <v>1</v>
      </c>
      <c r="AC3754">
        <v>1</v>
      </c>
      <c r="AD3754">
        <v>1</v>
      </c>
      <c r="AE3754">
        <v>1</v>
      </c>
      <c r="AF3754">
        <v>1</v>
      </c>
      <c r="AG3754" t="s">
        <v>121</v>
      </c>
      <c r="AH3754" t="str" cm="1">
        <f t="array" ref="AH3754">_xlfn.IFS(AI3754="BIFUbC-electricity","electricity",AI3754="BIFUbC-biomass","biomass",AI3754="BIFUbC-coal","coal",AI3754="BIFUbC-crude-oil","crude oil",AI3754="BIFUbC-heat","heat",AI3754="BIFUbC-hydrogen","hydrogen",AI3754="BIFUbC-natural-gas","natural gas",AI3754="BIFUbC-heavy-or-residual-oil","heavy or residual oil",AI3754="BIFUbC-petroleum-diesel", "petroleum diesel",AI3754="BIFUbC-LPG-propane-or-butane","lpg propane or butane")</f>
        <v>heat</v>
      </c>
      <c r="AI3754" t="s">
        <v>762</v>
      </c>
    </row>
    <row r="3755" spans="1:35" x14ac:dyDescent="0.75">
      <c r="A3755" t="s">
        <v>141</v>
      </c>
      <c r="B3755">
        <v>99559323490.144394</v>
      </c>
      <c r="C3755">
        <v>105545854700.50999</v>
      </c>
      <c r="D3755">
        <v>109329401097.653</v>
      </c>
      <c r="E3755">
        <v>111971953439.951</v>
      </c>
      <c r="F3755">
        <v>114041369077.32001</v>
      </c>
      <c r="G3755">
        <v>116223495171.547</v>
      </c>
      <c r="H3755">
        <v>118291463179.77699</v>
      </c>
      <c r="I3755">
        <v>120307723123.319</v>
      </c>
      <c r="J3755">
        <v>121939945872.903</v>
      </c>
      <c r="K3755">
        <v>123626097015.55099</v>
      </c>
      <c r="L3755">
        <v>125380857647.65199</v>
      </c>
      <c r="M3755">
        <v>127180256883.951</v>
      </c>
      <c r="N3755">
        <v>129014666808.74699</v>
      </c>
      <c r="O3755">
        <v>130635825360.033</v>
      </c>
      <c r="P3755">
        <v>132490695173.01601</v>
      </c>
      <c r="Q3755">
        <v>134341112604.493</v>
      </c>
      <c r="R3755">
        <v>136157004222.862</v>
      </c>
      <c r="S3755">
        <v>138028120008.93201</v>
      </c>
      <c r="T3755">
        <v>139904434211.38</v>
      </c>
      <c r="U3755">
        <v>141794783703.09799</v>
      </c>
      <c r="V3755">
        <v>143650106621.164</v>
      </c>
      <c r="W3755">
        <v>145499955780.19699</v>
      </c>
      <c r="X3755">
        <v>147404304630.48099</v>
      </c>
      <c r="Y3755">
        <v>149312445115.54199</v>
      </c>
      <c r="Z3755">
        <v>151257414193.595</v>
      </c>
      <c r="AA3755">
        <v>153244685812.78299</v>
      </c>
      <c r="AB3755">
        <v>155242986077.784</v>
      </c>
      <c r="AC3755">
        <v>157272071202.319</v>
      </c>
      <c r="AD3755">
        <v>159365468504.155</v>
      </c>
      <c r="AE3755">
        <v>161501195578.81699</v>
      </c>
      <c r="AF3755">
        <v>163684599671.439</v>
      </c>
      <c r="AG3755" t="s">
        <v>6</v>
      </c>
      <c r="AH3755" t="str" cm="1">
        <f t="array" ref="AH3755">_xlfn.IFS(AI3755="BIFUbC-electricity","electricity",AI3755="BIFUbC-biomass","biomass",AI3755="BIFUbC-coal","coal",AI3755="BIFUbC-crude-oil","crude oil",AI3755="BIFUbC-heat","heat",AI3755="BIFUbC-hydrogen","hydrogen",AI3755="BIFUbC-natural-gas","natural gas",AI3755="BIFUbC-heavy-or-residual-oil","heavy or residual oil",AI3755="BIFUbC-petroleum-diesel", "petroleum diesel",AI3755="BIFUbC-LPG-propane-or-butane","lpg propane or butane")</f>
        <v>petroleum diesel</v>
      </c>
      <c r="AI3755" t="s">
        <v>764</v>
      </c>
    </row>
    <row r="3756" spans="1:35" x14ac:dyDescent="0.75">
      <c r="A3756" t="s">
        <v>142</v>
      </c>
      <c r="B3756">
        <v>622806354.68516099</v>
      </c>
      <c r="C3756">
        <v>605816031.73314095</v>
      </c>
      <c r="D3756">
        <v>640449662.85847604</v>
      </c>
      <c r="E3756">
        <v>660419724.77632594</v>
      </c>
      <c r="F3756">
        <v>668727764.03004003</v>
      </c>
      <c r="G3756">
        <v>676766320.11458194</v>
      </c>
      <c r="H3756">
        <v>683237343.75358903</v>
      </c>
      <c r="I3756">
        <v>683014554.27130604</v>
      </c>
      <c r="J3756">
        <v>686223881.274948</v>
      </c>
      <c r="K3756">
        <v>689747155.63609898</v>
      </c>
      <c r="L3756">
        <v>694201398.15441096</v>
      </c>
      <c r="M3756">
        <v>697306910.39753306</v>
      </c>
      <c r="N3756">
        <v>697010399.66833603</v>
      </c>
      <c r="O3756">
        <v>699054236.65016496</v>
      </c>
      <c r="P3756">
        <v>701028072.40875804</v>
      </c>
      <c r="Q3756">
        <v>699805407.85566199</v>
      </c>
      <c r="R3756">
        <v>698305599.966295</v>
      </c>
      <c r="S3756">
        <v>698272503.39046395</v>
      </c>
      <c r="T3756">
        <v>698037082.17943001</v>
      </c>
      <c r="U3756">
        <v>698096445.32988405</v>
      </c>
      <c r="V3756">
        <v>697582443.71510398</v>
      </c>
      <c r="W3756">
        <v>697543017.12434304</v>
      </c>
      <c r="X3756">
        <v>701370047.29884398</v>
      </c>
      <c r="Y3756">
        <v>706314770.06498003</v>
      </c>
      <c r="Z3756">
        <v>709803142.86839795</v>
      </c>
      <c r="AA3756">
        <v>709728163.79437304</v>
      </c>
      <c r="AB3756">
        <v>712016374.57169199</v>
      </c>
      <c r="AC3756">
        <v>714135344.71136701</v>
      </c>
      <c r="AD3756">
        <v>716241453.56884205</v>
      </c>
      <c r="AE3756">
        <v>718530044.83886194</v>
      </c>
      <c r="AF3756">
        <v>719294086.76026201</v>
      </c>
      <c r="AG3756" t="s">
        <v>6</v>
      </c>
      <c r="AH3756" t="str" cm="1">
        <f t="array" ref="AH3756">_xlfn.IFS(AI3756="BIFUbC-electricity","electricity",AI3756="BIFUbC-biomass","biomass",AI3756="BIFUbC-coal","coal",AI3756="BIFUbC-crude-oil","crude oil",AI3756="BIFUbC-heat","heat",AI3756="BIFUbC-hydrogen","hydrogen",AI3756="BIFUbC-natural-gas","natural gas",AI3756="BIFUbC-heavy-or-residual-oil","heavy or residual oil",AI3756="BIFUbC-petroleum-diesel", "petroleum diesel",AI3756="BIFUbC-LPG-propane-or-butane","lpg propane or butane")</f>
        <v>petroleum diesel</v>
      </c>
      <c r="AI3756" t="s">
        <v>764</v>
      </c>
    </row>
    <row r="3757" spans="1:35" x14ac:dyDescent="0.75">
      <c r="A3757" t="s">
        <v>143</v>
      </c>
      <c r="B3757">
        <v>84256258452.366104</v>
      </c>
      <c r="C3757">
        <v>81957725319.128799</v>
      </c>
      <c r="D3757">
        <v>86643130587.216202</v>
      </c>
      <c r="E3757">
        <v>89344777231.638596</v>
      </c>
      <c r="F3757">
        <v>90468728998.231003</v>
      </c>
      <c r="G3757">
        <v>91556223777.222702</v>
      </c>
      <c r="H3757">
        <v>92431655179.099106</v>
      </c>
      <c r="I3757">
        <v>92401515139.488907</v>
      </c>
      <c r="J3757">
        <v>92835688431.785599</v>
      </c>
      <c r="K3757">
        <v>93312334042.317001</v>
      </c>
      <c r="L3757">
        <v>93914925531.644699</v>
      </c>
      <c r="M3757">
        <v>94335054260.606903</v>
      </c>
      <c r="N3757">
        <v>94294940853.854996</v>
      </c>
      <c r="O3757">
        <v>94571441014.266098</v>
      </c>
      <c r="P3757">
        <v>94838471070.345993</v>
      </c>
      <c r="Q3757">
        <v>94673063091.106293</v>
      </c>
      <c r="R3757">
        <v>94470161819.780396</v>
      </c>
      <c r="S3757">
        <v>94465684354.792892</v>
      </c>
      <c r="T3757">
        <v>94433835433.771393</v>
      </c>
      <c r="U3757">
        <v>94441866368.121307</v>
      </c>
      <c r="V3757">
        <v>94372329741.569595</v>
      </c>
      <c r="W3757">
        <v>94366995921.520798</v>
      </c>
      <c r="X3757">
        <v>94884735088.859299</v>
      </c>
      <c r="Y3757">
        <v>95553681120.358093</v>
      </c>
      <c r="Z3757">
        <v>96025605079.212906</v>
      </c>
      <c r="AA3757">
        <v>96015461547.131104</v>
      </c>
      <c r="AB3757">
        <v>96325021777.525208</v>
      </c>
      <c r="AC3757">
        <v>96611686315.223404</v>
      </c>
      <c r="AD3757">
        <v>96896610916.408493</v>
      </c>
      <c r="AE3757">
        <v>97206222621.697098</v>
      </c>
      <c r="AF3757">
        <v>97309585911.287201</v>
      </c>
      <c r="AG3757" t="s">
        <v>6</v>
      </c>
      <c r="AH3757" t="str" cm="1">
        <f t="array" ref="AH3757">_xlfn.IFS(AI3757="BIFUbC-electricity","electricity",AI3757="BIFUbC-biomass","biomass",AI3757="BIFUbC-coal","coal",AI3757="BIFUbC-crude-oil","crude oil",AI3757="BIFUbC-heat","heat",AI3757="BIFUbC-hydrogen","hydrogen",AI3757="BIFUbC-natural-gas","natural gas",AI3757="BIFUbC-heavy-or-residual-oil","heavy or residual oil",AI3757="BIFUbC-petroleum-diesel", "petroleum diesel",AI3757="BIFUbC-LPG-propane-or-butane","lpg propane or butane")</f>
        <v>petroleum diesel</v>
      </c>
      <c r="AI3757" t="s">
        <v>764</v>
      </c>
    </row>
    <row r="3758" spans="1:35" x14ac:dyDescent="0.75">
      <c r="A3758" t="s">
        <v>144</v>
      </c>
      <c r="B3758">
        <v>117285030332.364</v>
      </c>
      <c r="C3758">
        <v>114085463520.314</v>
      </c>
      <c r="D3758">
        <v>120607565368.662</v>
      </c>
      <c r="E3758">
        <v>124368267712.424</v>
      </c>
      <c r="F3758">
        <v>125932812821.099</v>
      </c>
      <c r="G3758">
        <v>127446609665.19299</v>
      </c>
      <c r="H3758">
        <v>128665213486.54601</v>
      </c>
      <c r="I3758">
        <v>128623258437.451</v>
      </c>
      <c r="J3758">
        <v>129227629301.905</v>
      </c>
      <c r="K3758">
        <v>129891121793.927</v>
      </c>
      <c r="L3758">
        <v>130729931425.425</v>
      </c>
      <c r="M3758">
        <v>131314752204.616</v>
      </c>
      <c r="N3758">
        <v>131258914190.75101</v>
      </c>
      <c r="O3758">
        <v>131643803459.47</v>
      </c>
      <c r="P3758">
        <v>132015510307.15401</v>
      </c>
      <c r="Q3758">
        <v>131785261774.657</v>
      </c>
      <c r="R3758">
        <v>131502822437.817</v>
      </c>
      <c r="S3758">
        <v>131496589789.625</v>
      </c>
      <c r="T3758">
        <v>131452255971.145</v>
      </c>
      <c r="U3758">
        <v>131463435062.12399</v>
      </c>
      <c r="V3758">
        <v>131366639815.05099</v>
      </c>
      <c r="W3758">
        <v>131359215117.377</v>
      </c>
      <c r="X3758">
        <v>132079909995.845</v>
      </c>
      <c r="Y3758">
        <v>133011085400.927</v>
      </c>
      <c r="Z3758">
        <v>133668005335.963</v>
      </c>
      <c r="AA3758">
        <v>133653885500.953</v>
      </c>
      <c r="AB3758">
        <v>134084794512.086</v>
      </c>
      <c r="AC3758">
        <v>134483832632.41901</v>
      </c>
      <c r="AD3758">
        <v>134880448754.547</v>
      </c>
      <c r="AE3758">
        <v>135311429418.92799</v>
      </c>
      <c r="AF3758">
        <v>135455311508.84599</v>
      </c>
      <c r="AG3758" t="s">
        <v>6</v>
      </c>
      <c r="AH3758" t="str" cm="1">
        <f t="array" ref="AH3758">_xlfn.IFS(AI3758="BIFUbC-electricity","electricity",AI3758="BIFUbC-biomass","biomass",AI3758="BIFUbC-coal","coal",AI3758="BIFUbC-crude-oil","crude oil",AI3758="BIFUbC-heat","heat",AI3758="BIFUbC-hydrogen","hydrogen",AI3758="BIFUbC-natural-gas","natural gas",AI3758="BIFUbC-heavy-or-residual-oil","heavy or residual oil",AI3758="BIFUbC-petroleum-diesel", "petroleum diesel",AI3758="BIFUbC-LPG-propane-or-butane","lpg propane or butane")</f>
        <v>petroleum diesel</v>
      </c>
      <c r="AI3758" t="s">
        <v>764</v>
      </c>
    </row>
    <row r="3759" spans="1:35" x14ac:dyDescent="0.75">
      <c r="A3759" t="s">
        <v>145</v>
      </c>
      <c r="B3759">
        <v>7610562702563.7598</v>
      </c>
      <c r="C3759">
        <v>12632362595719.6</v>
      </c>
      <c r="D3759">
        <v>10358026436363.699</v>
      </c>
      <c r="E3759">
        <v>8149818197028.9805</v>
      </c>
      <c r="F3759">
        <v>7059783986264.0801</v>
      </c>
      <c r="G3759">
        <v>6725528471957.6299</v>
      </c>
      <c r="H3759">
        <v>6543941403471.2803</v>
      </c>
      <c r="I3759">
        <v>6588385909038.2305</v>
      </c>
      <c r="J3759">
        <v>6542734328360.8301</v>
      </c>
      <c r="K3759">
        <v>6588699748566.9502</v>
      </c>
      <c r="L3759">
        <v>6641149576266.4297</v>
      </c>
      <c r="M3759">
        <v>6584733782584.04</v>
      </c>
      <c r="N3759">
        <v>6564764897616.7598</v>
      </c>
      <c r="O3759">
        <v>6603514422812.5801</v>
      </c>
      <c r="P3759">
        <v>6630872538776.0195</v>
      </c>
      <c r="Q3759">
        <v>6630782732387.7998</v>
      </c>
      <c r="R3759">
        <v>6667103622461.3896</v>
      </c>
      <c r="S3759">
        <v>6673713565766.2402</v>
      </c>
      <c r="T3759">
        <v>6666643002599.2402</v>
      </c>
      <c r="U3759">
        <v>6714788883284.8896</v>
      </c>
      <c r="V3759">
        <v>6596614781481.2197</v>
      </c>
      <c r="W3759">
        <v>6571359390360.2002</v>
      </c>
      <c r="X3759">
        <v>6563973056344.2998</v>
      </c>
      <c r="Y3759">
        <v>6548770186743.1504</v>
      </c>
      <c r="Z3759">
        <v>6577111827506.5801</v>
      </c>
      <c r="AA3759">
        <v>6608583655446.4502</v>
      </c>
      <c r="AB3759">
        <v>6606013551121.2695</v>
      </c>
      <c r="AC3759">
        <v>6637197612354.7998</v>
      </c>
      <c r="AD3759">
        <v>6703421132724.6699</v>
      </c>
      <c r="AE3759">
        <v>6766943701827.3799</v>
      </c>
      <c r="AF3759">
        <v>6833759654661.4502</v>
      </c>
      <c r="AG3759" t="s">
        <v>6</v>
      </c>
      <c r="AH3759" t="str" cm="1">
        <f t="array" ref="AH3759">_xlfn.IFS(AI3759="BIFUbC-electricity","electricity",AI3759="BIFUbC-biomass","biomass",AI3759="BIFUbC-coal","coal",AI3759="BIFUbC-crude-oil","crude oil",AI3759="BIFUbC-heat","heat",AI3759="BIFUbC-hydrogen","hydrogen",AI3759="BIFUbC-natural-gas","natural gas",AI3759="BIFUbC-heavy-or-residual-oil","heavy or residual oil",AI3759="BIFUbC-petroleum-diesel", "petroleum diesel",AI3759="BIFUbC-LPG-propane-or-butane","lpg propane or butane")</f>
        <v>petroleum diesel</v>
      </c>
      <c r="AI3759" t="s">
        <v>764</v>
      </c>
    </row>
    <row r="3760" spans="1:35" x14ac:dyDescent="0.75">
      <c r="A3760" t="s">
        <v>146</v>
      </c>
      <c r="B3760">
        <v>0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 t="s">
        <v>6</v>
      </c>
      <c r="AH3760" t="str" cm="1">
        <f t="array" ref="AH3760">_xlfn.IFS(AI3760="BIFUbC-electricity","electricity",AI3760="BIFUbC-biomass","biomass",AI3760="BIFUbC-coal","coal",AI3760="BIFUbC-crude-oil","crude oil",AI3760="BIFUbC-heat","heat",AI3760="BIFUbC-hydrogen","hydrogen",AI3760="BIFUbC-natural-gas","natural gas",AI3760="BIFUbC-heavy-or-residual-oil","heavy or residual oil",AI3760="BIFUbC-petroleum-diesel", "petroleum diesel",AI3760="BIFUbC-LPG-propane-or-butane","lpg propane or butane")</f>
        <v>petroleum diesel</v>
      </c>
      <c r="AI3760" t="s">
        <v>764</v>
      </c>
    </row>
    <row r="3761" spans="1:35" x14ac:dyDescent="0.75">
      <c r="A3761" t="s">
        <v>147</v>
      </c>
      <c r="B3761">
        <v>0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 t="s">
        <v>6</v>
      </c>
      <c r="AH3761" t="str" cm="1">
        <f t="array" ref="AH3761">_xlfn.IFS(AI3761="BIFUbC-electricity","electricity",AI3761="BIFUbC-biomass","biomass",AI3761="BIFUbC-coal","coal",AI3761="BIFUbC-crude-oil","crude oil",AI3761="BIFUbC-heat","heat",AI3761="BIFUbC-hydrogen","hydrogen",AI3761="BIFUbC-natural-gas","natural gas",AI3761="BIFUbC-heavy-or-residual-oil","heavy or residual oil",AI3761="BIFUbC-petroleum-diesel", "petroleum diesel",AI3761="BIFUbC-LPG-propane-or-butane","lpg propane or butane")</f>
        <v>petroleum diesel</v>
      </c>
      <c r="AI3761" t="s">
        <v>764</v>
      </c>
    </row>
    <row r="3762" spans="1:35" x14ac:dyDescent="0.75">
      <c r="A3762" t="s">
        <v>148</v>
      </c>
      <c r="B3762">
        <v>0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 t="s">
        <v>6</v>
      </c>
      <c r="AH3762" t="str" cm="1">
        <f t="array" ref="AH3762">_xlfn.IFS(AI3762="BIFUbC-electricity","electricity",AI3762="BIFUbC-biomass","biomass",AI3762="BIFUbC-coal","coal",AI3762="BIFUbC-crude-oil","crude oil",AI3762="BIFUbC-heat","heat",AI3762="BIFUbC-hydrogen","hydrogen",AI3762="BIFUbC-natural-gas","natural gas",AI3762="BIFUbC-heavy-or-residual-oil","heavy or residual oil",AI3762="BIFUbC-petroleum-diesel", "petroleum diesel",AI3762="BIFUbC-LPG-propane-or-butane","lpg propane or butane")</f>
        <v>petroleum diesel</v>
      </c>
      <c r="AI3762" t="s">
        <v>764</v>
      </c>
    </row>
    <row r="3763" spans="1:35" x14ac:dyDescent="0.75">
      <c r="A3763" t="s">
        <v>149</v>
      </c>
      <c r="B3763">
        <v>0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 t="s">
        <v>6</v>
      </c>
      <c r="AH3763" t="str" cm="1">
        <f t="array" ref="AH3763">_xlfn.IFS(AI3763="BIFUbC-electricity","electricity",AI3763="BIFUbC-biomass","biomass",AI3763="BIFUbC-coal","coal",AI3763="BIFUbC-crude-oil","crude oil",AI3763="BIFUbC-heat","heat",AI3763="BIFUbC-hydrogen","hydrogen",AI3763="BIFUbC-natural-gas","natural gas",AI3763="BIFUbC-heavy-or-residual-oil","heavy or residual oil",AI3763="BIFUbC-petroleum-diesel", "petroleum diesel",AI3763="BIFUbC-LPG-propane-or-butane","lpg propane or butane")</f>
        <v>petroleum diesel</v>
      </c>
      <c r="AI3763" t="s">
        <v>764</v>
      </c>
    </row>
    <row r="3764" spans="1:35" x14ac:dyDescent="0.75">
      <c r="A3764" t="s">
        <v>150</v>
      </c>
      <c r="B3764">
        <v>0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 t="s">
        <v>6</v>
      </c>
      <c r="AH3764" t="str" cm="1">
        <f t="array" ref="AH3764">_xlfn.IFS(AI3764="BIFUbC-electricity","electricity",AI3764="BIFUbC-biomass","biomass",AI3764="BIFUbC-coal","coal",AI3764="BIFUbC-crude-oil","crude oil",AI3764="BIFUbC-heat","heat",AI3764="BIFUbC-hydrogen","hydrogen",AI3764="BIFUbC-natural-gas","natural gas",AI3764="BIFUbC-heavy-or-residual-oil","heavy or residual oil",AI3764="BIFUbC-petroleum-diesel", "petroleum diesel",AI3764="BIFUbC-LPG-propane-or-butane","lpg propane or butane")</f>
        <v>petroleum diesel</v>
      </c>
      <c r="AI3764" t="s">
        <v>764</v>
      </c>
    </row>
    <row r="3765" spans="1:35" x14ac:dyDescent="0.75">
      <c r="A3765" t="s">
        <v>151</v>
      </c>
      <c r="B3765">
        <v>0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 t="s">
        <v>6</v>
      </c>
      <c r="AH3765" t="str" cm="1">
        <f t="array" ref="AH3765">_xlfn.IFS(AI3765="BIFUbC-electricity","electricity",AI3765="BIFUbC-biomass","biomass",AI3765="BIFUbC-coal","coal",AI3765="BIFUbC-crude-oil","crude oil",AI3765="BIFUbC-heat","heat",AI3765="BIFUbC-hydrogen","hydrogen",AI3765="BIFUbC-natural-gas","natural gas",AI3765="BIFUbC-heavy-or-residual-oil","heavy or residual oil",AI3765="BIFUbC-petroleum-diesel", "petroleum diesel",AI3765="BIFUbC-LPG-propane-or-butane","lpg propane or butane")</f>
        <v>petroleum diesel</v>
      </c>
      <c r="AI3765" t="s">
        <v>764</v>
      </c>
    </row>
    <row r="3766" spans="1:35" x14ac:dyDescent="0.75">
      <c r="A3766" t="s">
        <v>152</v>
      </c>
      <c r="B3766">
        <v>0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 t="s">
        <v>6</v>
      </c>
      <c r="AH3766" t="str" cm="1">
        <f t="array" ref="AH3766">_xlfn.IFS(AI3766="BIFUbC-electricity","electricity",AI3766="BIFUbC-biomass","biomass",AI3766="BIFUbC-coal","coal",AI3766="BIFUbC-crude-oil","crude oil",AI3766="BIFUbC-heat","heat",AI3766="BIFUbC-hydrogen","hydrogen",AI3766="BIFUbC-natural-gas","natural gas",AI3766="BIFUbC-heavy-or-residual-oil","heavy or residual oil",AI3766="BIFUbC-petroleum-diesel", "petroleum diesel",AI3766="BIFUbC-LPG-propane-or-butane","lpg propane or butane")</f>
        <v>petroleum diesel</v>
      </c>
      <c r="AI3766" t="s">
        <v>764</v>
      </c>
    </row>
    <row r="3767" spans="1:35" x14ac:dyDescent="0.75">
      <c r="A3767" t="s">
        <v>153</v>
      </c>
      <c r="B3767">
        <v>237398436067.14401</v>
      </c>
      <c r="C3767">
        <v>218747534193.64999</v>
      </c>
      <c r="D3767">
        <v>241987741396.513</v>
      </c>
      <c r="E3767">
        <v>260139799815.569</v>
      </c>
      <c r="F3767">
        <v>265385704693.86801</v>
      </c>
      <c r="G3767">
        <v>271091247974.10699</v>
      </c>
      <c r="H3767">
        <v>275763557750.56201</v>
      </c>
      <c r="I3767">
        <v>280208872995.62799</v>
      </c>
      <c r="J3767">
        <v>279965304800.55298</v>
      </c>
      <c r="K3767">
        <v>280545859479.85797</v>
      </c>
      <c r="L3767">
        <v>281603085658.99902</v>
      </c>
      <c r="M3767">
        <v>283581222185.875</v>
      </c>
      <c r="N3767">
        <v>280083260279.68201</v>
      </c>
      <c r="O3767">
        <v>276225493323.547</v>
      </c>
      <c r="P3767">
        <v>266287114611.845</v>
      </c>
      <c r="Q3767">
        <v>269500210292.40201</v>
      </c>
      <c r="R3767">
        <v>271221965514.59698</v>
      </c>
      <c r="S3767">
        <v>271547040741.55801</v>
      </c>
      <c r="T3767">
        <v>271825389807.85999</v>
      </c>
      <c r="U3767">
        <v>271694042672.34299</v>
      </c>
      <c r="V3767">
        <v>272242573085.67599</v>
      </c>
      <c r="W3767">
        <v>273089055091.55899</v>
      </c>
      <c r="X3767">
        <v>273286067286.79401</v>
      </c>
      <c r="Y3767">
        <v>273885662961.64801</v>
      </c>
      <c r="Z3767">
        <v>275027884469.44702</v>
      </c>
      <c r="AA3767">
        <v>276186815769.586</v>
      </c>
      <c r="AB3767">
        <v>276963106437.98999</v>
      </c>
      <c r="AC3767">
        <v>277680538479.401</v>
      </c>
      <c r="AD3767">
        <v>278837223656.74103</v>
      </c>
      <c r="AE3767">
        <v>280328019600.48401</v>
      </c>
      <c r="AF3767">
        <v>282231795849.836</v>
      </c>
      <c r="AG3767" t="s">
        <v>6</v>
      </c>
      <c r="AH3767" t="str" cm="1">
        <f t="array" ref="AH3767">_xlfn.IFS(AI3767="BIFUbC-electricity","electricity",AI3767="BIFUbC-biomass","biomass",AI3767="BIFUbC-coal","coal",AI3767="BIFUbC-crude-oil","crude oil",AI3767="BIFUbC-heat","heat",AI3767="BIFUbC-hydrogen","hydrogen",AI3767="BIFUbC-natural-gas","natural gas",AI3767="BIFUbC-heavy-or-residual-oil","heavy or residual oil",AI3767="BIFUbC-petroleum-diesel", "petroleum diesel",AI3767="BIFUbC-LPG-propane-or-butane","lpg propane or butane")</f>
        <v>petroleum diesel</v>
      </c>
      <c r="AI3767" t="s">
        <v>764</v>
      </c>
    </row>
    <row r="3768" spans="1:35" x14ac:dyDescent="0.75">
      <c r="A3768" t="s">
        <v>154</v>
      </c>
      <c r="B3768">
        <v>0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 t="s">
        <v>6</v>
      </c>
      <c r="AH3768" t="str" cm="1">
        <f t="array" ref="AH3768">_xlfn.IFS(AI3768="BIFUbC-electricity","electricity",AI3768="BIFUbC-biomass","biomass",AI3768="BIFUbC-coal","coal",AI3768="BIFUbC-crude-oil","crude oil",AI3768="BIFUbC-heat","heat",AI3768="BIFUbC-hydrogen","hydrogen",AI3768="BIFUbC-natural-gas","natural gas",AI3768="BIFUbC-heavy-or-residual-oil","heavy or residual oil",AI3768="BIFUbC-petroleum-diesel", "petroleum diesel",AI3768="BIFUbC-LPG-propane-or-butane","lpg propane or butane")</f>
        <v>petroleum diesel</v>
      </c>
      <c r="AI3768" t="s">
        <v>764</v>
      </c>
    </row>
    <row r="3769" spans="1:35" x14ac:dyDescent="0.75">
      <c r="A3769" t="s">
        <v>155</v>
      </c>
      <c r="B3769">
        <v>0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 t="s">
        <v>6</v>
      </c>
      <c r="AH3769" t="str" cm="1">
        <f t="array" ref="AH3769">_xlfn.IFS(AI3769="BIFUbC-electricity","electricity",AI3769="BIFUbC-biomass","biomass",AI3769="BIFUbC-coal","coal",AI3769="BIFUbC-crude-oil","crude oil",AI3769="BIFUbC-heat","heat",AI3769="BIFUbC-hydrogen","hydrogen",AI3769="BIFUbC-natural-gas","natural gas",AI3769="BIFUbC-heavy-or-residual-oil","heavy or residual oil",AI3769="BIFUbC-petroleum-diesel", "petroleum diesel",AI3769="BIFUbC-LPG-propane-or-butane","lpg propane or butane")</f>
        <v>petroleum diesel</v>
      </c>
      <c r="AI3769" t="s">
        <v>764</v>
      </c>
    </row>
    <row r="3770" spans="1:35" x14ac:dyDescent="0.75">
      <c r="A3770" t="s">
        <v>156</v>
      </c>
      <c r="B3770">
        <v>0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 t="s">
        <v>6</v>
      </c>
      <c r="AH3770" t="str" cm="1">
        <f t="array" ref="AH3770">_xlfn.IFS(AI3770="BIFUbC-electricity","electricity",AI3770="BIFUbC-biomass","biomass",AI3770="BIFUbC-coal","coal",AI3770="BIFUbC-crude-oil","crude oil",AI3770="BIFUbC-heat","heat",AI3770="BIFUbC-hydrogen","hydrogen",AI3770="BIFUbC-natural-gas","natural gas",AI3770="BIFUbC-heavy-or-residual-oil","heavy or residual oil",AI3770="BIFUbC-petroleum-diesel", "petroleum diesel",AI3770="BIFUbC-LPG-propane-or-butane","lpg propane or butane")</f>
        <v>petroleum diesel</v>
      </c>
      <c r="AI3770" t="s">
        <v>764</v>
      </c>
    </row>
    <row r="3771" spans="1:35" x14ac:dyDescent="0.75">
      <c r="A3771" t="s">
        <v>157</v>
      </c>
      <c r="B3771">
        <v>0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 t="s">
        <v>6</v>
      </c>
      <c r="AH3771" t="str" cm="1">
        <f t="array" ref="AH3771">_xlfn.IFS(AI3771="BIFUbC-electricity","electricity",AI3771="BIFUbC-biomass","biomass",AI3771="BIFUbC-coal","coal",AI3771="BIFUbC-crude-oil","crude oil",AI3771="BIFUbC-heat","heat",AI3771="BIFUbC-hydrogen","hydrogen",AI3771="BIFUbC-natural-gas","natural gas",AI3771="BIFUbC-heavy-or-residual-oil","heavy or residual oil",AI3771="BIFUbC-petroleum-diesel", "petroleum diesel",AI3771="BIFUbC-LPG-propane-or-butane","lpg propane or butane")</f>
        <v>petroleum diesel</v>
      </c>
      <c r="AI3771" t="s">
        <v>764</v>
      </c>
    </row>
    <row r="3772" spans="1:35" x14ac:dyDescent="0.75">
      <c r="A3772" t="s">
        <v>158</v>
      </c>
      <c r="B3772">
        <v>0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 t="s">
        <v>6</v>
      </c>
      <c r="AH3772" t="str" cm="1">
        <f t="array" ref="AH3772">_xlfn.IFS(AI3772="BIFUbC-electricity","electricity",AI3772="BIFUbC-biomass","biomass",AI3772="BIFUbC-coal","coal",AI3772="BIFUbC-crude-oil","crude oil",AI3772="BIFUbC-heat","heat",AI3772="BIFUbC-hydrogen","hydrogen",AI3772="BIFUbC-natural-gas","natural gas",AI3772="BIFUbC-heavy-or-residual-oil","heavy or residual oil",AI3772="BIFUbC-petroleum-diesel", "petroleum diesel",AI3772="BIFUbC-LPG-propane-or-butane","lpg propane or butane")</f>
        <v>petroleum diesel</v>
      </c>
      <c r="AI3772" t="s">
        <v>764</v>
      </c>
    </row>
    <row r="3773" spans="1:35" x14ac:dyDescent="0.75">
      <c r="A3773" t="s">
        <v>159</v>
      </c>
      <c r="B3773">
        <v>0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 t="s">
        <v>6</v>
      </c>
      <c r="AH3773" t="str" cm="1">
        <f t="array" ref="AH3773">_xlfn.IFS(AI3773="BIFUbC-electricity","electricity",AI3773="BIFUbC-biomass","biomass",AI3773="BIFUbC-coal","coal",AI3773="BIFUbC-crude-oil","crude oil",AI3773="BIFUbC-heat","heat",AI3773="BIFUbC-hydrogen","hydrogen",AI3773="BIFUbC-natural-gas","natural gas",AI3773="BIFUbC-heavy-or-residual-oil","heavy or residual oil",AI3773="BIFUbC-petroleum-diesel", "petroleum diesel",AI3773="BIFUbC-LPG-propane-or-butane","lpg propane or butane")</f>
        <v>petroleum diesel</v>
      </c>
      <c r="AI3773" t="s">
        <v>764</v>
      </c>
    </row>
    <row r="3774" spans="1:35" x14ac:dyDescent="0.75">
      <c r="A3774" t="s">
        <v>160</v>
      </c>
      <c r="B3774">
        <v>0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 t="s">
        <v>6</v>
      </c>
      <c r="AH3774" t="str" cm="1">
        <f t="array" ref="AH3774">_xlfn.IFS(AI3774="BIFUbC-electricity","electricity",AI3774="BIFUbC-biomass","biomass",AI3774="BIFUbC-coal","coal",AI3774="BIFUbC-crude-oil","crude oil",AI3774="BIFUbC-heat","heat",AI3774="BIFUbC-hydrogen","hydrogen",AI3774="BIFUbC-natural-gas","natural gas",AI3774="BIFUbC-heavy-or-residual-oil","heavy or residual oil",AI3774="BIFUbC-petroleum-diesel", "petroleum diesel",AI3774="BIFUbC-LPG-propane-or-butane","lpg propane or butane")</f>
        <v>petroleum diesel</v>
      </c>
      <c r="AI3774" t="s">
        <v>764</v>
      </c>
    </row>
    <row r="3775" spans="1:35" x14ac:dyDescent="0.75">
      <c r="A3775" t="s">
        <v>161</v>
      </c>
      <c r="B3775">
        <v>0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 t="s">
        <v>6</v>
      </c>
      <c r="AH3775" t="str" cm="1">
        <f t="array" ref="AH3775">_xlfn.IFS(AI3775="BIFUbC-electricity","electricity",AI3775="BIFUbC-biomass","biomass",AI3775="BIFUbC-coal","coal",AI3775="BIFUbC-crude-oil","crude oil",AI3775="BIFUbC-heat","heat",AI3775="BIFUbC-hydrogen","hydrogen",AI3775="BIFUbC-natural-gas","natural gas",AI3775="BIFUbC-heavy-or-residual-oil","heavy or residual oil",AI3775="BIFUbC-petroleum-diesel", "petroleum diesel",AI3775="BIFUbC-LPG-propane-or-butane","lpg propane or butane")</f>
        <v>petroleum diesel</v>
      </c>
      <c r="AI3775" t="s">
        <v>764</v>
      </c>
    </row>
    <row r="3776" spans="1:35" x14ac:dyDescent="0.75">
      <c r="A3776" t="s">
        <v>162</v>
      </c>
      <c r="B3776">
        <v>0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 t="s">
        <v>6</v>
      </c>
      <c r="AH3776" t="str" cm="1">
        <f t="array" ref="AH3776">_xlfn.IFS(AI3776="BIFUbC-electricity","electricity",AI3776="BIFUbC-biomass","biomass",AI3776="BIFUbC-coal","coal",AI3776="BIFUbC-crude-oil","crude oil",AI3776="BIFUbC-heat","heat",AI3776="BIFUbC-hydrogen","hydrogen",AI3776="BIFUbC-natural-gas","natural gas",AI3776="BIFUbC-heavy-or-residual-oil","heavy or residual oil",AI3776="BIFUbC-petroleum-diesel", "petroleum diesel",AI3776="BIFUbC-LPG-propane-or-butane","lpg propane or butane")</f>
        <v>petroleum diesel</v>
      </c>
      <c r="AI3776" t="s">
        <v>764</v>
      </c>
    </row>
    <row r="3777" spans="1:35" x14ac:dyDescent="0.75">
      <c r="A3777" t="s">
        <v>163</v>
      </c>
      <c r="B3777">
        <v>0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 t="s">
        <v>6</v>
      </c>
      <c r="AH3777" t="str" cm="1">
        <f t="array" ref="AH3777">_xlfn.IFS(AI3777="BIFUbC-electricity","electricity",AI3777="BIFUbC-biomass","biomass",AI3777="BIFUbC-coal","coal",AI3777="BIFUbC-crude-oil","crude oil",AI3777="BIFUbC-heat","heat",AI3777="BIFUbC-hydrogen","hydrogen",AI3777="BIFUbC-natural-gas","natural gas",AI3777="BIFUbC-heavy-or-residual-oil","heavy or residual oil",AI3777="BIFUbC-petroleum-diesel", "petroleum diesel",AI3777="BIFUbC-LPG-propane-or-butane","lpg propane or butane")</f>
        <v>petroleum diesel</v>
      </c>
      <c r="AI3777" t="s">
        <v>764</v>
      </c>
    </row>
    <row r="3778" spans="1:35" x14ac:dyDescent="0.75">
      <c r="A3778" t="s">
        <v>164</v>
      </c>
      <c r="B3778">
        <v>0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 t="s">
        <v>6</v>
      </c>
      <c r="AH3778" t="str" cm="1">
        <f t="array" ref="AH3778">_xlfn.IFS(AI3778="BIFUbC-electricity","electricity",AI3778="BIFUbC-biomass","biomass",AI3778="BIFUbC-coal","coal",AI3778="BIFUbC-crude-oil","crude oil",AI3778="BIFUbC-heat","heat",AI3778="BIFUbC-hydrogen","hydrogen",AI3778="BIFUbC-natural-gas","natural gas",AI3778="BIFUbC-heavy-or-residual-oil","heavy or residual oil",AI3778="BIFUbC-petroleum-diesel", "petroleum diesel",AI3778="BIFUbC-LPG-propane-or-butane","lpg propane or butane")</f>
        <v>petroleum diesel</v>
      </c>
      <c r="AI3778" t="s">
        <v>764</v>
      </c>
    </row>
    <row r="3779" spans="1:35" x14ac:dyDescent="0.75">
      <c r="A3779" t="s">
        <v>165</v>
      </c>
      <c r="B3779">
        <v>173531555388.55301</v>
      </c>
      <c r="C3779">
        <v>174127616500.254</v>
      </c>
      <c r="D3779">
        <v>177367365431.73099</v>
      </c>
      <c r="E3779">
        <v>181066275225.63101</v>
      </c>
      <c r="F3779">
        <v>185004593707.07599</v>
      </c>
      <c r="G3779">
        <v>189042269159.97699</v>
      </c>
      <c r="H3779">
        <v>192426156321.36499</v>
      </c>
      <c r="I3779">
        <v>195139318215.564</v>
      </c>
      <c r="J3779">
        <v>197227918471.92401</v>
      </c>
      <c r="K3779">
        <v>199388379045.939</v>
      </c>
      <c r="L3779">
        <v>201882037350.931</v>
      </c>
      <c r="M3779">
        <v>204895799999.23599</v>
      </c>
      <c r="N3779">
        <v>207607768731.09399</v>
      </c>
      <c r="O3779">
        <v>210149246138.47699</v>
      </c>
      <c r="P3779">
        <v>213021445519.95801</v>
      </c>
      <c r="Q3779">
        <v>215923055143.612</v>
      </c>
      <c r="R3779">
        <v>218278212460.74301</v>
      </c>
      <c r="S3779">
        <v>220531939983.12399</v>
      </c>
      <c r="T3779">
        <v>223356752762.18201</v>
      </c>
      <c r="U3779">
        <v>225786509726.33099</v>
      </c>
      <c r="V3779">
        <v>228837368328.57501</v>
      </c>
      <c r="W3779">
        <v>232169931671.73001</v>
      </c>
      <c r="X3779">
        <v>235563542833.34</v>
      </c>
      <c r="Y3779">
        <v>239484904220.93701</v>
      </c>
      <c r="Z3779">
        <v>243739582663.89001</v>
      </c>
      <c r="AA3779">
        <v>247987639133.228</v>
      </c>
      <c r="AB3779">
        <v>252198594843.07199</v>
      </c>
      <c r="AC3779">
        <v>256346658297.215</v>
      </c>
      <c r="AD3779">
        <v>260787278983.46201</v>
      </c>
      <c r="AE3779">
        <v>265538090031.39099</v>
      </c>
      <c r="AF3779">
        <v>270511755280.80301</v>
      </c>
      <c r="AG3779" t="s">
        <v>6</v>
      </c>
      <c r="AH3779" t="str" cm="1">
        <f t="array" ref="AH3779">_xlfn.IFS(AI3779="BIFUbC-electricity","electricity",AI3779="BIFUbC-biomass","biomass",AI3779="BIFUbC-coal","coal",AI3779="BIFUbC-crude-oil","crude oil",AI3779="BIFUbC-heat","heat",AI3779="BIFUbC-hydrogen","hydrogen",AI3779="BIFUbC-natural-gas","natural gas",AI3779="BIFUbC-heavy-or-residual-oil","heavy or residual oil",AI3779="BIFUbC-petroleum-diesel", "petroleum diesel",AI3779="BIFUbC-LPG-propane-or-butane","lpg propane or butane")</f>
        <v>petroleum diesel</v>
      </c>
      <c r="AI3779" t="s">
        <v>764</v>
      </c>
    </row>
    <row r="3780" spans="1:35" x14ac:dyDescent="0.75">
      <c r="A3780" t="s">
        <v>141</v>
      </c>
      <c r="B3780">
        <v>8326781282442.6602</v>
      </c>
      <c r="C3780">
        <v>8498866504884.0898</v>
      </c>
      <c r="D3780">
        <v>8670951727325.5195</v>
      </c>
      <c r="E3780">
        <v>8814408740969.8691</v>
      </c>
      <c r="F3780">
        <v>8926904037863.8691</v>
      </c>
      <c r="G3780">
        <v>9034638191606.4902</v>
      </c>
      <c r="H3780">
        <v>9154144836824.5391</v>
      </c>
      <c r="I3780">
        <v>9255715766883.5996</v>
      </c>
      <c r="J3780">
        <v>9338878065835.9805</v>
      </c>
      <c r="K3780">
        <v>9425159212111.8203</v>
      </c>
      <c r="L3780">
        <v>9503669642652.9707</v>
      </c>
      <c r="M3780">
        <v>9577558769962.8496</v>
      </c>
      <c r="N3780">
        <v>9677068897644.0605</v>
      </c>
      <c r="O3780">
        <v>9741967251932.8809</v>
      </c>
      <c r="P3780">
        <v>9806342519473.0703</v>
      </c>
      <c r="Q3780">
        <v>9865965492565.9297</v>
      </c>
      <c r="R3780">
        <v>9924606647907.8809</v>
      </c>
      <c r="S3780">
        <v>9993225612055.2891</v>
      </c>
      <c r="T3780">
        <v>10060999524967</v>
      </c>
      <c r="U3780">
        <v>10129002862483.9</v>
      </c>
      <c r="V3780">
        <v>10191791172370.1</v>
      </c>
      <c r="W3780">
        <v>10245205242877.801</v>
      </c>
      <c r="X3780">
        <v>10303337124906</v>
      </c>
      <c r="Y3780">
        <v>10362540324936</v>
      </c>
      <c r="Z3780">
        <v>10419404309260.801</v>
      </c>
      <c r="AA3780">
        <v>10476386704106.1</v>
      </c>
      <c r="AB3780">
        <v>10531954859894.5</v>
      </c>
      <c r="AC3780">
        <v>10585783215242.199</v>
      </c>
      <c r="AD3780">
        <v>10640619309639.9</v>
      </c>
      <c r="AE3780">
        <v>10697975764872.9</v>
      </c>
      <c r="AF3780">
        <v>10755368577471.9</v>
      </c>
      <c r="AG3780" t="s">
        <v>4</v>
      </c>
      <c r="AH3780" t="str" cm="1">
        <f t="array" ref="AH3780">_xlfn.IFS(AI3780="BIFUbC-electricity","electricity",AI3780="BIFUbC-biomass","biomass",AI3780="BIFUbC-coal","coal",AI3780="BIFUbC-crude-oil","crude oil",AI3780="BIFUbC-heat","heat",AI3780="BIFUbC-hydrogen","hydrogen",AI3780="BIFUbC-natural-gas","natural gas",AI3780="BIFUbC-heavy-or-residual-oil","heavy or residual oil",AI3780="BIFUbC-petroleum-diesel", "petroleum diesel",AI3780="BIFUbC-LPG-propane-or-butane","lpg propane or butane")</f>
        <v>petroleum diesel</v>
      </c>
      <c r="AI3780" t="s">
        <v>764</v>
      </c>
    </row>
    <row r="3781" spans="1:35" x14ac:dyDescent="0.75">
      <c r="A3781" t="s">
        <v>142</v>
      </c>
      <c r="B3781">
        <v>1331841154398.04</v>
      </c>
      <c r="C3781">
        <v>1375119635847.99</v>
      </c>
      <c r="D3781">
        <v>1418398117297.9399</v>
      </c>
      <c r="E3781">
        <v>1455954047919.04</v>
      </c>
      <c r="F3781">
        <v>1448626306238.55</v>
      </c>
      <c r="G3781">
        <v>1462867347344.02</v>
      </c>
      <c r="H3781">
        <v>1474669667295.9199</v>
      </c>
      <c r="I3781">
        <v>1475224314782.97</v>
      </c>
      <c r="J3781">
        <v>1487346435316.78</v>
      </c>
      <c r="K3781">
        <v>1488677809731.1499</v>
      </c>
      <c r="L3781">
        <v>1491251945295.47</v>
      </c>
      <c r="M3781">
        <v>1493624150905.96</v>
      </c>
      <c r="N3781">
        <v>1492891116650.97</v>
      </c>
      <c r="O3781">
        <v>1496266223306.3301</v>
      </c>
      <c r="P3781">
        <v>1484719736085.03</v>
      </c>
      <c r="Q3781">
        <v>1479234154432.0901</v>
      </c>
      <c r="R3781">
        <v>1472387791136.8899</v>
      </c>
      <c r="S3781">
        <v>1469035265635.8201</v>
      </c>
      <c r="T3781">
        <v>1470952720349.3</v>
      </c>
      <c r="U3781">
        <v>1472005729222.0701</v>
      </c>
      <c r="V3781">
        <v>1475860971839.98</v>
      </c>
      <c r="W3781">
        <v>1480574453019.1799</v>
      </c>
      <c r="X3781">
        <v>1485022374796.3201</v>
      </c>
      <c r="Y3781">
        <v>1485331515681.1201</v>
      </c>
      <c r="Z3781">
        <v>1488245475621.21</v>
      </c>
      <c r="AA3781">
        <v>1490588597903.8899</v>
      </c>
      <c r="AB3781">
        <v>1491599374071.9299</v>
      </c>
      <c r="AC3781">
        <v>1487925331801.8799</v>
      </c>
      <c r="AD3781">
        <v>1484690353028.79</v>
      </c>
      <c r="AE3781">
        <v>1488099561046.23</v>
      </c>
      <c r="AF3781">
        <v>1496812183502.8101</v>
      </c>
      <c r="AG3781" t="s">
        <v>4</v>
      </c>
      <c r="AH3781" t="str" cm="1">
        <f t="array" ref="AH3781">_xlfn.IFS(AI3781="BIFUbC-electricity","electricity",AI3781="BIFUbC-biomass","biomass",AI3781="BIFUbC-coal","coal",AI3781="BIFUbC-crude-oil","crude oil",AI3781="BIFUbC-heat","heat",AI3781="BIFUbC-hydrogen","hydrogen",AI3781="BIFUbC-natural-gas","natural gas",AI3781="BIFUbC-heavy-or-residual-oil","heavy or residual oil",AI3781="BIFUbC-petroleum-diesel", "petroleum diesel",AI3781="BIFUbC-LPG-propane-or-butane","lpg propane or butane")</f>
        <v>petroleum diesel</v>
      </c>
      <c r="AI3781" t="s">
        <v>764</v>
      </c>
    </row>
    <row r="3782" spans="1:35" x14ac:dyDescent="0.75">
      <c r="A3782" t="s">
        <v>143</v>
      </c>
      <c r="B3782">
        <v>174129659132.20001</v>
      </c>
      <c r="C3782">
        <v>179788042039.01501</v>
      </c>
      <c r="D3782">
        <v>185446424945.82999</v>
      </c>
      <c r="E3782">
        <v>190356621162.436</v>
      </c>
      <c r="F3782">
        <v>189398566099.47299</v>
      </c>
      <c r="G3782">
        <v>191260490567.86401</v>
      </c>
      <c r="H3782">
        <v>192803567941.173</v>
      </c>
      <c r="I3782">
        <v>192876084530.362</v>
      </c>
      <c r="J3782">
        <v>194460973771.50201</v>
      </c>
      <c r="K3782">
        <v>194635042407.37799</v>
      </c>
      <c r="L3782">
        <v>194971594065.13101</v>
      </c>
      <c r="M3782">
        <v>195281744681.052</v>
      </c>
      <c r="N3782">
        <v>195185905170.06201</v>
      </c>
      <c r="O3782">
        <v>195627178642.87201</v>
      </c>
      <c r="P3782">
        <v>194117549752.53601</v>
      </c>
      <c r="Q3782">
        <v>193400345256.92899</v>
      </c>
      <c r="R3782">
        <v>192505227319.66501</v>
      </c>
      <c r="S3782">
        <v>192066906187.444</v>
      </c>
      <c r="T3782">
        <v>192317601050.384</v>
      </c>
      <c r="U3782">
        <v>192455275183.27399</v>
      </c>
      <c r="V3782">
        <v>192959323343.005</v>
      </c>
      <c r="W3782">
        <v>193575580670.953</v>
      </c>
      <c r="X3782">
        <v>194157117816.237</v>
      </c>
      <c r="Y3782">
        <v>194197535997.27701</v>
      </c>
      <c r="Z3782">
        <v>194578517505.03101</v>
      </c>
      <c r="AA3782">
        <v>194884865663.02399</v>
      </c>
      <c r="AB3782">
        <v>195017018141.582</v>
      </c>
      <c r="AC3782">
        <v>194536660761.11801</v>
      </c>
      <c r="AD3782">
        <v>194113708107.043</v>
      </c>
      <c r="AE3782">
        <v>194559440113.46701</v>
      </c>
      <c r="AF3782">
        <v>195698559424.73199</v>
      </c>
      <c r="AG3782" t="s">
        <v>4</v>
      </c>
      <c r="AH3782" t="str" cm="1">
        <f t="array" ref="AH3782">_xlfn.IFS(AI3782="BIFUbC-electricity","electricity",AI3782="BIFUbC-biomass","biomass",AI3782="BIFUbC-coal","coal",AI3782="BIFUbC-crude-oil","crude oil",AI3782="BIFUbC-heat","heat",AI3782="BIFUbC-hydrogen","hydrogen",AI3782="BIFUbC-natural-gas","natural gas",AI3782="BIFUbC-heavy-or-residual-oil","heavy or residual oil",AI3782="BIFUbC-petroleum-diesel", "petroleum diesel",AI3782="BIFUbC-LPG-propane-or-butane","lpg propane or butane")</f>
        <v>petroleum diesel</v>
      </c>
      <c r="AI3782" t="s">
        <v>764</v>
      </c>
    </row>
    <row r="3783" spans="1:35" x14ac:dyDescent="0.75">
      <c r="A3783" t="s">
        <v>144</v>
      </c>
      <c r="B3783">
        <v>552110332397.75</v>
      </c>
      <c r="C3783">
        <v>570051283313.77698</v>
      </c>
      <c r="D3783">
        <v>587992234229.80396</v>
      </c>
      <c r="E3783">
        <v>603560920683.33105</v>
      </c>
      <c r="F3783">
        <v>600523229678.22595</v>
      </c>
      <c r="G3783">
        <v>606426806026.25305</v>
      </c>
      <c r="H3783">
        <v>611319418610.10999</v>
      </c>
      <c r="I3783">
        <v>611549345885.91797</v>
      </c>
      <c r="J3783">
        <v>616574530740.12305</v>
      </c>
      <c r="K3783">
        <v>617126447586.98706</v>
      </c>
      <c r="L3783">
        <v>618193546945.92004</v>
      </c>
      <c r="M3783">
        <v>619176936912.35596</v>
      </c>
      <c r="N3783">
        <v>618873059993.66699</v>
      </c>
      <c r="O3783">
        <v>620272199261.29895</v>
      </c>
      <c r="P3783">
        <v>615485641287.23206</v>
      </c>
      <c r="Q3783">
        <v>613211611610.49597</v>
      </c>
      <c r="R3783">
        <v>610373474418.12402</v>
      </c>
      <c r="S3783">
        <v>608983696093.09094</v>
      </c>
      <c r="T3783">
        <v>609778570583.73096</v>
      </c>
      <c r="U3783">
        <v>610215091918.76099</v>
      </c>
      <c r="V3783">
        <v>611813269956.89795</v>
      </c>
      <c r="W3783">
        <v>613767227943.56006</v>
      </c>
      <c r="X3783">
        <v>615611099161.04297</v>
      </c>
      <c r="Y3783">
        <v>615739252489.31604</v>
      </c>
      <c r="Z3783">
        <v>616947224915.90796</v>
      </c>
      <c r="AA3783">
        <v>617918558485.28296</v>
      </c>
      <c r="AB3783">
        <v>618337572392.66504</v>
      </c>
      <c r="AC3783">
        <v>616814510357.63</v>
      </c>
      <c r="AD3783">
        <v>615473460638.73804</v>
      </c>
      <c r="AE3783">
        <v>616886736512.89905</v>
      </c>
      <c r="AF3783">
        <v>620498525249.62097</v>
      </c>
      <c r="AG3783" t="s">
        <v>4</v>
      </c>
      <c r="AH3783" t="str" cm="1">
        <f t="array" ref="AH3783">_xlfn.IFS(AI3783="BIFUbC-electricity","electricity",AI3783="BIFUbC-biomass","biomass",AI3783="BIFUbC-coal","coal",AI3783="BIFUbC-crude-oil","crude oil",AI3783="BIFUbC-heat","heat",AI3783="BIFUbC-hydrogen","hydrogen",AI3783="BIFUbC-natural-gas","natural gas",AI3783="BIFUbC-heavy-or-residual-oil","heavy or residual oil",AI3783="BIFUbC-petroleum-diesel", "petroleum diesel",AI3783="BIFUbC-LPG-propane-or-butane","lpg propane or butane")</f>
        <v>petroleum diesel</v>
      </c>
      <c r="AI3783" t="s">
        <v>764</v>
      </c>
    </row>
    <row r="3784" spans="1:35" x14ac:dyDescent="0.75">
      <c r="A3784" t="s">
        <v>145</v>
      </c>
      <c r="B3784">
        <v>238966745433.31</v>
      </c>
      <c r="C3784">
        <v>234196839273.103</v>
      </c>
      <c r="D3784">
        <v>229426933112.896</v>
      </c>
      <c r="E3784">
        <v>228821666922.39999</v>
      </c>
      <c r="F3784">
        <v>219938766549.80701</v>
      </c>
      <c r="G3784">
        <v>220441803021.64999</v>
      </c>
      <c r="H3784">
        <v>222097015566.45401</v>
      </c>
      <c r="I3784">
        <v>224122879858.11499</v>
      </c>
      <c r="J3784">
        <v>224346281736.01901</v>
      </c>
      <c r="K3784">
        <v>224715871686.87799</v>
      </c>
      <c r="L3784">
        <v>225373378240.45801</v>
      </c>
      <c r="M3784">
        <v>225462696519.77899</v>
      </c>
      <c r="N3784">
        <v>226165435582.85901</v>
      </c>
      <c r="O3784">
        <v>227066857913.017</v>
      </c>
      <c r="P3784">
        <v>227650973127.23999</v>
      </c>
      <c r="Q3784">
        <v>228063034918.005</v>
      </c>
      <c r="R3784">
        <v>228336638510.677</v>
      </c>
      <c r="S3784">
        <v>228521815732.66599</v>
      </c>
      <c r="T3784">
        <v>229157619176.05399</v>
      </c>
      <c r="U3784">
        <v>230482783052.95099</v>
      </c>
      <c r="V3784">
        <v>231136297253.57999</v>
      </c>
      <c r="W3784">
        <v>232417247945.13501</v>
      </c>
      <c r="X3784">
        <v>234181952893.216</v>
      </c>
      <c r="Y3784">
        <v>234857000316.677</v>
      </c>
      <c r="Z3784">
        <v>235251776068.60001</v>
      </c>
      <c r="AA3784">
        <v>236225145695.55899</v>
      </c>
      <c r="AB3784">
        <v>236821875046.233</v>
      </c>
      <c r="AC3784">
        <v>237936675900.078</v>
      </c>
      <c r="AD3784">
        <v>239459036529.65701</v>
      </c>
      <c r="AE3784">
        <v>240915565807.38199</v>
      </c>
      <c r="AF3784">
        <v>242222127018.401</v>
      </c>
      <c r="AG3784" t="s">
        <v>4</v>
      </c>
      <c r="AH3784" t="str" cm="1">
        <f t="array" ref="AH3784">_xlfn.IFS(AI3784="BIFUbC-electricity","electricity",AI3784="BIFUbC-biomass","biomass",AI3784="BIFUbC-coal","coal",AI3784="BIFUbC-crude-oil","crude oil",AI3784="BIFUbC-heat","heat",AI3784="BIFUbC-hydrogen","hydrogen",AI3784="BIFUbC-natural-gas","natural gas",AI3784="BIFUbC-heavy-or-residual-oil","heavy or residual oil",AI3784="BIFUbC-petroleum-diesel", "petroleum diesel",AI3784="BIFUbC-LPG-propane-or-butane","lpg propane or butane")</f>
        <v>petroleum diesel</v>
      </c>
      <c r="AI3784" t="s">
        <v>764</v>
      </c>
    </row>
    <row r="3785" spans="1:35" x14ac:dyDescent="0.75">
      <c r="A3785" t="s">
        <v>146</v>
      </c>
      <c r="B3785">
        <v>0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 t="s">
        <v>4</v>
      </c>
      <c r="AH3785" t="str" cm="1">
        <f t="array" ref="AH3785">_xlfn.IFS(AI3785="BIFUbC-electricity","electricity",AI3785="BIFUbC-biomass","biomass",AI3785="BIFUbC-coal","coal",AI3785="BIFUbC-crude-oil","crude oil",AI3785="BIFUbC-heat","heat",AI3785="BIFUbC-hydrogen","hydrogen",AI3785="BIFUbC-natural-gas","natural gas",AI3785="BIFUbC-heavy-or-residual-oil","heavy or residual oil",AI3785="BIFUbC-petroleum-diesel", "petroleum diesel",AI3785="BIFUbC-LPG-propane-or-butane","lpg propane or butane")</f>
        <v>petroleum diesel</v>
      </c>
      <c r="AI3785" t="s">
        <v>764</v>
      </c>
    </row>
    <row r="3786" spans="1:35" x14ac:dyDescent="0.75">
      <c r="A3786" t="s">
        <v>147</v>
      </c>
      <c r="B3786">
        <v>711708911451.93994</v>
      </c>
      <c r="C3786">
        <v>711199543221.75598</v>
      </c>
      <c r="D3786">
        <v>710690174991.57202</v>
      </c>
      <c r="E3786">
        <v>690719699369.78003</v>
      </c>
      <c r="F3786">
        <v>694501648485.32996</v>
      </c>
      <c r="G3786">
        <v>722425726279.65906</v>
      </c>
      <c r="H3786">
        <v>733680790816.79004</v>
      </c>
      <c r="I3786">
        <v>739299741409.02405</v>
      </c>
      <c r="J3786">
        <v>729532312642.07898</v>
      </c>
      <c r="K3786">
        <v>730876542937.72803</v>
      </c>
      <c r="L3786">
        <v>735878309823.02197</v>
      </c>
      <c r="M3786">
        <v>740272389475.69202</v>
      </c>
      <c r="N3786">
        <v>742112004660.90405</v>
      </c>
      <c r="O3786">
        <v>734833262030.14404</v>
      </c>
      <c r="P3786">
        <v>722719681365.37598</v>
      </c>
      <c r="Q3786">
        <v>711367648241.87695</v>
      </c>
      <c r="R3786">
        <v>706333558494.46106</v>
      </c>
      <c r="S3786">
        <v>712865477475.32104</v>
      </c>
      <c r="T3786">
        <v>726343936733.10498</v>
      </c>
      <c r="U3786">
        <v>736142991373.23096</v>
      </c>
      <c r="V3786">
        <v>737058834841.23706</v>
      </c>
      <c r="W3786">
        <v>745512787949.53894</v>
      </c>
      <c r="X3786">
        <v>753013434434.27502</v>
      </c>
      <c r="Y3786">
        <v>742407702218.97095</v>
      </c>
      <c r="Z3786">
        <v>741342528870.43298</v>
      </c>
      <c r="AA3786">
        <v>748928904994.86804</v>
      </c>
      <c r="AB3786">
        <v>759980274514.09595</v>
      </c>
      <c r="AC3786">
        <v>770415070191.70703</v>
      </c>
      <c r="AD3786">
        <v>778248006153.896</v>
      </c>
      <c r="AE3786">
        <v>784733139752.11499</v>
      </c>
      <c r="AF3786">
        <v>794525485873.68701</v>
      </c>
      <c r="AG3786" t="s">
        <v>4</v>
      </c>
      <c r="AH3786" t="str" cm="1">
        <f t="array" ref="AH3786">_xlfn.IFS(AI3786="BIFUbC-electricity","electricity",AI3786="BIFUbC-biomass","biomass",AI3786="BIFUbC-coal","coal",AI3786="BIFUbC-crude-oil","crude oil",AI3786="BIFUbC-heat","heat",AI3786="BIFUbC-hydrogen","hydrogen",AI3786="BIFUbC-natural-gas","natural gas",AI3786="BIFUbC-heavy-or-residual-oil","heavy or residual oil",AI3786="BIFUbC-petroleum-diesel", "petroleum diesel",AI3786="BIFUbC-LPG-propane-or-butane","lpg propane or butane")</f>
        <v>petroleum diesel</v>
      </c>
      <c r="AI3786" t="s">
        <v>764</v>
      </c>
    </row>
    <row r="3787" spans="1:35" x14ac:dyDescent="0.75">
      <c r="A3787" t="s">
        <v>148</v>
      </c>
      <c r="B3787">
        <v>331209820804.12799</v>
      </c>
      <c r="C3787">
        <v>330085069819.54797</v>
      </c>
      <c r="D3787">
        <v>328960318834.96802</v>
      </c>
      <c r="E3787">
        <v>337195162125.96198</v>
      </c>
      <c r="F3787">
        <v>331567581273.90399</v>
      </c>
      <c r="G3787">
        <v>330634992995.245</v>
      </c>
      <c r="H3787">
        <v>334863727522.98499</v>
      </c>
      <c r="I3787">
        <v>339117799807.966</v>
      </c>
      <c r="J3787">
        <v>338873012529.31201</v>
      </c>
      <c r="K3787">
        <v>339585573787.81897</v>
      </c>
      <c r="L3787">
        <v>341284863831.91199</v>
      </c>
      <c r="M3787">
        <v>342009336001.94299</v>
      </c>
      <c r="N3787">
        <v>343668489883.56702</v>
      </c>
      <c r="O3787">
        <v>345958705513.93701</v>
      </c>
      <c r="P3787">
        <v>347056241870.36798</v>
      </c>
      <c r="Q3787">
        <v>347486117495.37201</v>
      </c>
      <c r="R3787">
        <v>348078775577.87</v>
      </c>
      <c r="S3787">
        <v>348875074153.75702</v>
      </c>
      <c r="T3787">
        <v>349032586935.245</v>
      </c>
      <c r="U3787">
        <v>351586647302.70697</v>
      </c>
      <c r="V3787">
        <v>349506929963.271</v>
      </c>
      <c r="W3787">
        <v>350579561686.51599</v>
      </c>
      <c r="X3787">
        <v>351916904394.96399</v>
      </c>
      <c r="Y3787">
        <v>350646623727.763</v>
      </c>
      <c r="Z3787">
        <v>348548570803.31403</v>
      </c>
      <c r="AA3787">
        <v>349368907764.27802</v>
      </c>
      <c r="AB3787">
        <v>349751572867.23999</v>
      </c>
      <c r="AC3787">
        <v>351086966517.43903</v>
      </c>
      <c r="AD3787">
        <v>353195558793.90302</v>
      </c>
      <c r="AE3787">
        <v>354663777154.43103</v>
      </c>
      <c r="AF3787">
        <v>357190695081.08698</v>
      </c>
      <c r="AG3787" t="s">
        <v>4</v>
      </c>
      <c r="AH3787" t="str" cm="1">
        <f t="array" ref="AH3787">_xlfn.IFS(AI3787="BIFUbC-electricity","electricity",AI3787="BIFUbC-biomass","biomass",AI3787="BIFUbC-coal","coal",AI3787="BIFUbC-crude-oil","crude oil",AI3787="BIFUbC-heat","heat",AI3787="BIFUbC-hydrogen","hydrogen",AI3787="BIFUbC-natural-gas","natural gas",AI3787="BIFUbC-heavy-or-residual-oil","heavy or residual oil",AI3787="BIFUbC-petroleum-diesel", "petroleum diesel",AI3787="BIFUbC-LPG-propane-or-butane","lpg propane or butane")</f>
        <v>petroleum diesel</v>
      </c>
      <c r="AI3787" t="s">
        <v>764</v>
      </c>
    </row>
    <row r="3788" spans="1:35" x14ac:dyDescent="0.75">
      <c r="A3788" t="s">
        <v>149</v>
      </c>
      <c r="B3788">
        <v>200706326735.418</v>
      </c>
      <c r="C3788">
        <v>202814282759.72198</v>
      </c>
      <c r="D3788">
        <v>204922238784.026</v>
      </c>
      <c r="E3788">
        <v>216188516193.349</v>
      </c>
      <c r="F3788">
        <v>217439995521.65799</v>
      </c>
      <c r="G3788">
        <v>218940461262.797</v>
      </c>
      <c r="H3788">
        <v>220051168991.72601</v>
      </c>
      <c r="I3788">
        <v>219066070972.86899</v>
      </c>
      <c r="J3788">
        <v>219939728873.823</v>
      </c>
      <c r="K3788">
        <v>220738004372.80899</v>
      </c>
      <c r="L3788">
        <v>221941337642.54901</v>
      </c>
      <c r="M3788">
        <v>222323514766.56299</v>
      </c>
      <c r="N3788">
        <v>224281209079.77701</v>
      </c>
      <c r="O3788">
        <v>223879790108.259</v>
      </c>
      <c r="P3788">
        <v>225058244135.51501</v>
      </c>
      <c r="Q3788">
        <v>225651957714.302</v>
      </c>
      <c r="R3788">
        <v>226675525652.535</v>
      </c>
      <c r="S3788">
        <v>228864742716.71301</v>
      </c>
      <c r="T3788">
        <v>228723860799.36301</v>
      </c>
      <c r="U3788">
        <v>229946973504.987</v>
      </c>
      <c r="V3788">
        <v>228645859559.48099</v>
      </c>
      <c r="W3788">
        <v>228769484449.439</v>
      </c>
      <c r="X3788">
        <v>228721214297.26901</v>
      </c>
      <c r="Y3788">
        <v>227556226966.22101</v>
      </c>
      <c r="Z3788">
        <v>228797671763.082</v>
      </c>
      <c r="AA3788">
        <v>227604441902.94901</v>
      </c>
      <c r="AB3788">
        <v>227386496053.24701</v>
      </c>
      <c r="AC3788">
        <v>228627858196.31799</v>
      </c>
      <c r="AD3788">
        <v>229586477983.181</v>
      </c>
      <c r="AE3788">
        <v>229499930996.30801</v>
      </c>
      <c r="AF3788">
        <v>227935027028.00101</v>
      </c>
      <c r="AG3788" t="s">
        <v>4</v>
      </c>
      <c r="AH3788" t="str" cm="1">
        <f t="array" ref="AH3788">_xlfn.IFS(AI3788="BIFUbC-electricity","electricity",AI3788="BIFUbC-biomass","biomass",AI3788="BIFUbC-coal","coal",AI3788="BIFUbC-crude-oil","crude oil",AI3788="BIFUbC-heat","heat",AI3788="BIFUbC-hydrogen","hydrogen",AI3788="BIFUbC-natural-gas","natural gas",AI3788="BIFUbC-heavy-or-residual-oil","heavy or residual oil",AI3788="BIFUbC-petroleum-diesel", "petroleum diesel",AI3788="BIFUbC-LPG-propane-or-butane","lpg propane or butane")</f>
        <v>petroleum diesel</v>
      </c>
      <c r="AI3788" t="s">
        <v>764</v>
      </c>
    </row>
    <row r="3789" spans="1:35" x14ac:dyDescent="0.75">
      <c r="A3789" t="s">
        <v>150</v>
      </c>
      <c r="B3789">
        <v>468584072680.39697</v>
      </c>
      <c r="C3789">
        <v>482591661607.20898</v>
      </c>
      <c r="D3789">
        <v>496599250534.02002</v>
      </c>
      <c r="E3789">
        <v>509914805135.56403</v>
      </c>
      <c r="F3789">
        <v>442463177599.38599</v>
      </c>
      <c r="G3789">
        <v>437162274419.12299</v>
      </c>
      <c r="H3789">
        <v>435829906619.46503</v>
      </c>
      <c r="I3789">
        <v>434632674437.297</v>
      </c>
      <c r="J3789">
        <v>446258166055.94299</v>
      </c>
      <c r="K3789">
        <v>457471042906.26202</v>
      </c>
      <c r="L3789">
        <v>465865849482.26898</v>
      </c>
      <c r="M3789">
        <v>474566153292.99402</v>
      </c>
      <c r="N3789">
        <v>479944663012.59698</v>
      </c>
      <c r="O3789">
        <v>486618633457.87</v>
      </c>
      <c r="P3789">
        <v>489587639722.33502</v>
      </c>
      <c r="Q3789">
        <v>490802850449.06097</v>
      </c>
      <c r="R3789">
        <v>494437703913.26801</v>
      </c>
      <c r="S3789">
        <v>499185578414.92798</v>
      </c>
      <c r="T3789">
        <v>498977114424.927</v>
      </c>
      <c r="U3789">
        <v>503566584071.27002</v>
      </c>
      <c r="V3789">
        <v>499165616871.30298</v>
      </c>
      <c r="W3789">
        <v>500140161169.67401</v>
      </c>
      <c r="X3789">
        <v>499752907546.83502</v>
      </c>
      <c r="Y3789">
        <v>497107977676.37299</v>
      </c>
      <c r="Z3789">
        <v>492498806896.55902</v>
      </c>
      <c r="AA3789">
        <v>492204578466.48999</v>
      </c>
      <c r="AB3789">
        <v>491608126529.36298</v>
      </c>
      <c r="AC3789">
        <v>491584270694.74799</v>
      </c>
      <c r="AD3789">
        <v>492343407810.62701</v>
      </c>
      <c r="AE3789">
        <v>493472454586.05298</v>
      </c>
      <c r="AF3789">
        <v>498656437380.87598</v>
      </c>
      <c r="AG3789" t="s">
        <v>4</v>
      </c>
      <c r="AH3789" t="str" cm="1">
        <f t="array" ref="AH3789">_xlfn.IFS(AI3789="BIFUbC-electricity","electricity",AI3789="BIFUbC-biomass","biomass",AI3789="BIFUbC-coal","coal",AI3789="BIFUbC-crude-oil","crude oil",AI3789="BIFUbC-heat","heat",AI3789="BIFUbC-hydrogen","hydrogen",AI3789="BIFUbC-natural-gas","natural gas",AI3789="BIFUbC-heavy-or-residual-oil","heavy or residual oil",AI3789="BIFUbC-petroleum-diesel", "petroleum diesel",AI3789="BIFUbC-LPG-propane-or-butane","lpg propane or butane")</f>
        <v>petroleum diesel</v>
      </c>
      <c r="AI3789" t="s">
        <v>764</v>
      </c>
    </row>
    <row r="3790" spans="1:35" x14ac:dyDescent="0.75">
      <c r="A3790" t="s">
        <v>151</v>
      </c>
      <c r="B3790">
        <v>0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 t="s">
        <v>4</v>
      </c>
      <c r="AH3790" t="str" cm="1">
        <f t="array" ref="AH3790">_xlfn.IFS(AI3790="BIFUbC-electricity","electricity",AI3790="BIFUbC-biomass","biomass",AI3790="BIFUbC-coal","coal",AI3790="BIFUbC-crude-oil","crude oil",AI3790="BIFUbC-heat","heat",AI3790="BIFUbC-hydrogen","hydrogen",AI3790="BIFUbC-natural-gas","natural gas",AI3790="BIFUbC-heavy-or-residual-oil","heavy or residual oil",AI3790="BIFUbC-petroleum-diesel", "petroleum diesel",AI3790="BIFUbC-LPG-propane-or-butane","lpg propane or butane")</f>
        <v>petroleum diesel</v>
      </c>
      <c r="AI3790" t="s">
        <v>764</v>
      </c>
    </row>
    <row r="3791" spans="1:35" x14ac:dyDescent="0.75">
      <c r="A3791" t="s">
        <v>152</v>
      </c>
      <c r="B3791">
        <v>0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 t="s">
        <v>4</v>
      </c>
      <c r="AH3791" t="str" cm="1">
        <f t="array" ref="AH3791">_xlfn.IFS(AI3791="BIFUbC-electricity","electricity",AI3791="BIFUbC-biomass","biomass",AI3791="BIFUbC-coal","coal",AI3791="BIFUbC-crude-oil","crude oil",AI3791="BIFUbC-heat","heat",AI3791="BIFUbC-hydrogen","hydrogen",AI3791="BIFUbC-natural-gas","natural gas",AI3791="BIFUbC-heavy-or-residual-oil","heavy or residual oil",AI3791="BIFUbC-petroleum-diesel", "petroleum diesel",AI3791="BIFUbC-LPG-propane-or-butane","lpg propane or butane")</f>
        <v>petroleum diesel</v>
      </c>
      <c r="AI3791" t="s">
        <v>764</v>
      </c>
    </row>
    <row r="3792" spans="1:35" x14ac:dyDescent="0.75">
      <c r="A3792" t="s">
        <v>153</v>
      </c>
      <c r="B3792">
        <v>365837647621.29901</v>
      </c>
      <c r="C3792">
        <v>501474020041.28497</v>
      </c>
      <c r="D3792">
        <v>637110392461.27002</v>
      </c>
      <c r="E3792">
        <v>642721862394.71802</v>
      </c>
      <c r="F3792">
        <v>648856786851.83105</v>
      </c>
      <c r="G3792">
        <v>654242744682.93604</v>
      </c>
      <c r="H3792">
        <v>658798990824.27197</v>
      </c>
      <c r="I3792">
        <v>662892232040.48804</v>
      </c>
      <c r="J3792">
        <v>666008139747.31104</v>
      </c>
      <c r="K3792">
        <v>668713317781.84802</v>
      </c>
      <c r="L3792">
        <v>670859723127.271</v>
      </c>
      <c r="M3792">
        <v>672295553191.724</v>
      </c>
      <c r="N3792">
        <v>672859271047.99597</v>
      </c>
      <c r="O3792">
        <v>672541625957.521</v>
      </c>
      <c r="P3792">
        <v>671370994131.84998</v>
      </c>
      <c r="Q3792">
        <v>669917442585.08801</v>
      </c>
      <c r="R3792">
        <v>668594306172.22095</v>
      </c>
      <c r="S3792">
        <v>667301995154.63794</v>
      </c>
      <c r="T3792">
        <v>666191376130.41296</v>
      </c>
      <c r="U3792">
        <v>665062442827.81604</v>
      </c>
      <c r="V3792">
        <v>664424797062.51001</v>
      </c>
      <c r="W3792">
        <v>663820410276.32703</v>
      </c>
      <c r="X3792">
        <v>663201016389.80798</v>
      </c>
      <c r="Y3792">
        <v>662702506100.48401</v>
      </c>
      <c r="Z3792">
        <v>662256973059.33105</v>
      </c>
      <c r="AA3792">
        <v>661867318847.07898</v>
      </c>
      <c r="AB3792">
        <v>661553386531.94702</v>
      </c>
      <c r="AC3792">
        <v>661272245199.04602</v>
      </c>
      <c r="AD3792">
        <v>661016219699.34705</v>
      </c>
      <c r="AE3792">
        <v>660787353619.27795</v>
      </c>
      <c r="AF3792">
        <v>660654208503.51294</v>
      </c>
      <c r="AG3792" t="s">
        <v>4</v>
      </c>
      <c r="AH3792" t="str" cm="1">
        <f t="array" ref="AH3792">_xlfn.IFS(AI3792="BIFUbC-electricity","electricity",AI3792="BIFUbC-biomass","biomass",AI3792="BIFUbC-coal","coal",AI3792="BIFUbC-crude-oil","crude oil",AI3792="BIFUbC-heat","heat",AI3792="BIFUbC-hydrogen","hydrogen",AI3792="BIFUbC-natural-gas","natural gas",AI3792="BIFUbC-heavy-or-residual-oil","heavy or residual oil",AI3792="BIFUbC-petroleum-diesel", "petroleum diesel",AI3792="BIFUbC-LPG-propane-or-butane","lpg propane or butane")</f>
        <v>petroleum diesel</v>
      </c>
      <c r="AI3792" t="s">
        <v>764</v>
      </c>
    </row>
    <row r="3793" spans="1:35" x14ac:dyDescent="0.75">
      <c r="A3793" t="s">
        <v>154</v>
      </c>
      <c r="B3793">
        <v>0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 t="s">
        <v>4</v>
      </c>
      <c r="AH3793" t="str" cm="1">
        <f t="array" ref="AH3793">_xlfn.IFS(AI3793="BIFUbC-electricity","electricity",AI3793="BIFUbC-biomass","biomass",AI3793="BIFUbC-coal","coal",AI3793="BIFUbC-crude-oil","crude oil",AI3793="BIFUbC-heat","heat",AI3793="BIFUbC-hydrogen","hydrogen",AI3793="BIFUbC-natural-gas","natural gas",AI3793="BIFUbC-heavy-or-residual-oil","heavy or residual oil",AI3793="BIFUbC-petroleum-diesel", "petroleum diesel",AI3793="BIFUbC-LPG-propane-or-butane","lpg propane or butane")</f>
        <v>petroleum diesel</v>
      </c>
      <c r="AI3793" t="s">
        <v>764</v>
      </c>
    </row>
    <row r="3794" spans="1:35" x14ac:dyDescent="0.75">
      <c r="A3794" t="s">
        <v>155</v>
      </c>
      <c r="B3794">
        <v>0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 t="s">
        <v>4</v>
      </c>
      <c r="AH3794" t="str" cm="1">
        <f t="array" ref="AH3794">_xlfn.IFS(AI3794="BIFUbC-electricity","electricity",AI3794="BIFUbC-biomass","biomass",AI3794="BIFUbC-coal","coal",AI3794="BIFUbC-crude-oil","crude oil",AI3794="BIFUbC-heat","heat",AI3794="BIFUbC-hydrogen","hydrogen",AI3794="BIFUbC-natural-gas","natural gas",AI3794="BIFUbC-heavy-or-residual-oil","heavy or residual oil",AI3794="BIFUbC-petroleum-diesel", "petroleum diesel",AI3794="BIFUbC-LPG-propane-or-butane","lpg propane or butane")</f>
        <v>petroleum diesel</v>
      </c>
      <c r="AI3794" t="s">
        <v>764</v>
      </c>
    </row>
    <row r="3795" spans="1:35" x14ac:dyDescent="0.75">
      <c r="A3795" t="s">
        <v>156</v>
      </c>
      <c r="B3795">
        <v>0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 t="s">
        <v>4</v>
      </c>
      <c r="AH3795" t="str" cm="1">
        <f t="array" ref="AH3795">_xlfn.IFS(AI3795="BIFUbC-electricity","electricity",AI3795="BIFUbC-biomass","biomass",AI3795="BIFUbC-coal","coal",AI3795="BIFUbC-crude-oil","crude oil",AI3795="BIFUbC-heat","heat",AI3795="BIFUbC-hydrogen","hydrogen",AI3795="BIFUbC-natural-gas","natural gas",AI3795="BIFUbC-heavy-or-residual-oil","heavy or residual oil",AI3795="BIFUbC-petroleum-diesel", "petroleum diesel",AI3795="BIFUbC-LPG-propane-or-butane","lpg propane or butane")</f>
        <v>petroleum diesel</v>
      </c>
      <c r="AI3795" t="s">
        <v>764</v>
      </c>
    </row>
    <row r="3796" spans="1:35" x14ac:dyDescent="0.75">
      <c r="A3796" t="s">
        <v>157</v>
      </c>
      <c r="B3796">
        <v>0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 t="s">
        <v>4</v>
      </c>
      <c r="AH3796" t="str" cm="1">
        <f t="array" ref="AH3796">_xlfn.IFS(AI3796="BIFUbC-electricity","electricity",AI3796="BIFUbC-biomass","biomass",AI3796="BIFUbC-coal","coal",AI3796="BIFUbC-crude-oil","crude oil",AI3796="BIFUbC-heat","heat",AI3796="BIFUbC-hydrogen","hydrogen",AI3796="BIFUbC-natural-gas","natural gas",AI3796="BIFUbC-heavy-or-residual-oil","heavy or residual oil",AI3796="BIFUbC-petroleum-diesel", "petroleum diesel",AI3796="BIFUbC-LPG-propane-or-butane","lpg propane or butane")</f>
        <v>petroleum diesel</v>
      </c>
      <c r="AI3796" t="s">
        <v>764</v>
      </c>
    </row>
    <row r="3797" spans="1:35" x14ac:dyDescent="0.75">
      <c r="A3797" t="s">
        <v>158</v>
      </c>
      <c r="B3797">
        <v>0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 t="s">
        <v>4</v>
      </c>
      <c r="AH3797" t="str" cm="1">
        <f t="array" ref="AH3797">_xlfn.IFS(AI3797="BIFUbC-electricity","electricity",AI3797="BIFUbC-biomass","biomass",AI3797="BIFUbC-coal","coal",AI3797="BIFUbC-crude-oil","crude oil",AI3797="BIFUbC-heat","heat",AI3797="BIFUbC-hydrogen","hydrogen",AI3797="BIFUbC-natural-gas","natural gas",AI3797="BIFUbC-heavy-or-residual-oil","heavy or residual oil",AI3797="BIFUbC-petroleum-diesel", "petroleum diesel",AI3797="BIFUbC-LPG-propane-or-butane","lpg propane or butane")</f>
        <v>petroleum diesel</v>
      </c>
      <c r="AI3797" t="s">
        <v>764</v>
      </c>
    </row>
    <row r="3798" spans="1:35" x14ac:dyDescent="0.75">
      <c r="A3798" t="s">
        <v>159</v>
      </c>
      <c r="B3798">
        <v>0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 t="s">
        <v>4</v>
      </c>
      <c r="AH3798" t="str" cm="1">
        <f t="array" ref="AH3798">_xlfn.IFS(AI3798="BIFUbC-electricity","electricity",AI3798="BIFUbC-biomass","biomass",AI3798="BIFUbC-coal","coal",AI3798="BIFUbC-crude-oil","crude oil",AI3798="BIFUbC-heat","heat",AI3798="BIFUbC-hydrogen","hydrogen",AI3798="BIFUbC-natural-gas","natural gas",AI3798="BIFUbC-heavy-or-residual-oil","heavy or residual oil",AI3798="BIFUbC-petroleum-diesel", "petroleum diesel",AI3798="BIFUbC-LPG-propane-or-butane","lpg propane or butane")</f>
        <v>petroleum diesel</v>
      </c>
      <c r="AI3798" t="s">
        <v>764</v>
      </c>
    </row>
    <row r="3799" spans="1:35" x14ac:dyDescent="0.75">
      <c r="A3799" t="s">
        <v>160</v>
      </c>
      <c r="B3799">
        <v>0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 t="s">
        <v>4</v>
      </c>
      <c r="AH3799" t="str" cm="1">
        <f t="array" ref="AH3799">_xlfn.IFS(AI3799="BIFUbC-electricity","electricity",AI3799="BIFUbC-biomass","biomass",AI3799="BIFUbC-coal","coal",AI3799="BIFUbC-crude-oil","crude oil",AI3799="BIFUbC-heat","heat",AI3799="BIFUbC-hydrogen","hydrogen",AI3799="BIFUbC-natural-gas","natural gas",AI3799="BIFUbC-heavy-or-residual-oil","heavy or residual oil",AI3799="BIFUbC-petroleum-diesel", "petroleum diesel",AI3799="BIFUbC-LPG-propane-or-butane","lpg propane or butane")</f>
        <v>petroleum diesel</v>
      </c>
      <c r="AI3799" t="s">
        <v>764</v>
      </c>
    </row>
    <row r="3800" spans="1:35" x14ac:dyDescent="0.75">
      <c r="A3800" t="s">
        <v>161</v>
      </c>
      <c r="B3800">
        <v>0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 t="s">
        <v>4</v>
      </c>
      <c r="AH3800" t="str" cm="1">
        <f t="array" ref="AH3800">_xlfn.IFS(AI3800="BIFUbC-electricity","electricity",AI3800="BIFUbC-biomass","biomass",AI3800="BIFUbC-coal","coal",AI3800="BIFUbC-crude-oil","crude oil",AI3800="BIFUbC-heat","heat",AI3800="BIFUbC-hydrogen","hydrogen",AI3800="BIFUbC-natural-gas","natural gas",AI3800="BIFUbC-heavy-or-residual-oil","heavy or residual oil",AI3800="BIFUbC-petroleum-diesel", "petroleum diesel",AI3800="BIFUbC-LPG-propane-or-butane","lpg propane or butane")</f>
        <v>petroleum diesel</v>
      </c>
      <c r="AI3800" t="s">
        <v>764</v>
      </c>
    </row>
    <row r="3801" spans="1:35" x14ac:dyDescent="0.75">
      <c r="A3801" t="s">
        <v>162</v>
      </c>
      <c r="B3801">
        <v>0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 t="s">
        <v>4</v>
      </c>
      <c r="AH3801" t="str" cm="1">
        <f t="array" ref="AH3801">_xlfn.IFS(AI3801="BIFUbC-electricity","electricity",AI3801="BIFUbC-biomass","biomass",AI3801="BIFUbC-coal","coal",AI3801="BIFUbC-crude-oil","crude oil",AI3801="BIFUbC-heat","heat",AI3801="BIFUbC-hydrogen","hydrogen",AI3801="BIFUbC-natural-gas","natural gas",AI3801="BIFUbC-heavy-or-residual-oil","heavy or residual oil",AI3801="BIFUbC-petroleum-diesel", "petroleum diesel",AI3801="BIFUbC-LPG-propane-or-butane","lpg propane or butane")</f>
        <v>petroleum diesel</v>
      </c>
      <c r="AI3801" t="s">
        <v>764</v>
      </c>
    </row>
    <row r="3802" spans="1:35" x14ac:dyDescent="0.75">
      <c r="A3802" t="s">
        <v>163</v>
      </c>
      <c r="B3802">
        <v>0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 t="s">
        <v>4</v>
      </c>
      <c r="AH3802" t="str" cm="1">
        <f t="array" ref="AH3802">_xlfn.IFS(AI3802="BIFUbC-electricity","electricity",AI3802="BIFUbC-biomass","biomass",AI3802="BIFUbC-coal","coal",AI3802="BIFUbC-crude-oil","crude oil",AI3802="BIFUbC-heat","heat",AI3802="BIFUbC-hydrogen","hydrogen",AI3802="BIFUbC-natural-gas","natural gas",AI3802="BIFUbC-heavy-or-residual-oil","heavy or residual oil",AI3802="BIFUbC-petroleum-diesel", "petroleum diesel",AI3802="BIFUbC-LPG-propane-or-butane","lpg propane or butane")</f>
        <v>petroleum diesel</v>
      </c>
      <c r="AI3802" t="s">
        <v>764</v>
      </c>
    </row>
    <row r="3803" spans="1:35" x14ac:dyDescent="0.75">
      <c r="A3803" t="s">
        <v>164</v>
      </c>
      <c r="B3803">
        <v>0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 t="s">
        <v>4</v>
      </c>
      <c r="AH3803" t="str" cm="1">
        <f t="array" ref="AH3803">_xlfn.IFS(AI3803="BIFUbC-electricity","electricity",AI3803="BIFUbC-biomass","biomass",AI3803="BIFUbC-coal","coal",AI3803="BIFUbC-crude-oil","crude oil",AI3803="BIFUbC-heat","heat",AI3803="BIFUbC-hydrogen","hydrogen",AI3803="BIFUbC-natural-gas","natural gas",AI3803="BIFUbC-heavy-or-residual-oil","heavy or residual oil",AI3803="BIFUbC-petroleum-diesel", "petroleum diesel",AI3803="BIFUbC-LPG-propane-or-butane","lpg propane or butane")</f>
        <v>petroleum diesel</v>
      </c>
      <c r="AI3803" t="s">
        <v>764</v>
      </c>
    </row>
    <row r="3804" spans="1:35" x14ac:dyDescent="0.75">
      <c r="A3804" t="s">
        <v>165</v>
      </c>
      <c r="B3804">
        <v>15658124046902.801</v>
      </c>
      <c r="C3804">
        <v>15634000497552.4</v>
      </c>
      <c r="D3804">
        <v>15609876948202.1</v>
      </c>
      <c r="E3804">
        <v>15501136346221.801</v>
      </c>
      <c r="F3804">
        <v>16034125142487.699</v>
      </c>
      <c r="G3804">
        <v>16273233401529.4</v>
      </c>
      <c r="H3804">
        <v>16439108495742.801</v>
      </c>
      <c r="I3804">
        <v>16520032255606.699</v>
      </c>
      <c r="J3804">
        <v>16564938789963.5</v>
      </c>
      <c r="K3804">
        <v>16678611781102.4</v>
      </c>
      <c r="L3804">
        <v>16823245756645.5</v>
      </c>
      <c r="M3804">
        <v>16951796162340.4</v>
      </c>
      <c r="N3804">
        <v>17063965244862.9</v>
      </c>
      <c r="O3804">
        <v>17254311852104.699</v>
      </c>
      <c r="P3804">
        <v>17430507122692.699</v>
      </c>
      <c r="Q3804">
        <v>17603855541187.199</v>
      </c>
      <c r="R3804">
        <v>17780653053432.5</v>
      </c>
      <c r="S3804">
        <v>17985539539826.301</v>
      </c>
      <c r="T3804">
        <v>18205873820661.102</v>
      </c>
      <c r="U3804">
        <v>18418895043734.5</v>
      </c>
      <c r="V3804">
        <v>18629349208015.301</v>
      </c>
      <c r="W3804">
        <v>18834275947468.398</v>
      </c>
      <c r="X3804">
        <v>19025135192492.199</v>
      </c>
      <c r="Y3804">
        <v>19233738579506.102</v>
      </c>
      <c r="Z3804">
        <v>19442791846265.801</v>
      </c>
      <c r="AA3804">
        <v>19656151790041.898</v>
      </c>
      <c r="AB3804">
        <v>19876702140633.301</v>
      </c>
      <c r="AC3804">
        <v>20073846773708</v>
      </c>
      <c r="AD3804">
        <v>20266060454112</v>
      </c>
      <c r="AE3804">
        <v>20475313981411.801</v>
      </c>
      <c r="AF3804">
        <v>20722401498906.5</v>
      </c>
      <c r="AG3804" t="s">
        <v>4</v>
      </c>
      <c r="AH3804" t="str" cm="1">
        <f t="array" ref="AH3804">_xlfn.IFS(AI3804="BIFUbC-electricity","electricity",AI3804="BIFUbC-biomass","biomass",AI3804="BIFUbC-coal","coal",AI3804="BIFUbC-crude-oil","crude oil",AI3804="BIFUbC-heat","heat",AI3804="BIFUbC-hydrogen","hydrogen",AI3804="BIFUbC-natural-gas","natural gas",AI3804="BIFUbC-heavy-or-residual-oil","heavy or residual oil",AI3804="BIFUbC-petroleum-diesel", "petroleum diesel",AI3804="BIFUbC-LPG-propane-or-butane","lpg propane or butane")</f>
        <v>petroleum diesel</v>
      </c>
      <c r="AI3804" t="s">
        <v>764</v>
      </c>
    </row>
    <row r="3805" spans="1:35" x14ac:dyDescent="0.75">
      <c r="A3805" t="s">
        <v>141</v>
      </c>
      <c r="B3805">
        <v>12438824915517.801</v>
      </c>
      <c r="C3805">
        <v>12695891587487.5</v>
      </c>
      <c r="D3805">
        <v>12952958259457.199</v>
      </c>
      <c r="E3805">
        <v>13167259153776</v>
      </c>
      <c r="F3805">
        <v>13335308398066.199</v>
      </c>
      <c r="G3805">
        <v>13496245287167.801</v>
      </c>
      <c r="H3805">
        <v>13674768318539.199</v>
      </c>
      <c r="I3805">
        <v>13826498377568.699</v>
      </c>
      <c r="J3805">
        <v>13950729006566</v>
      </c>
      <c r="K3805">
        <v>14079618674209.6</v>
      </c>
      <c r="L3805">
        <v>14196900186287.1</v>
      </c>
      <c r="M3805">
        <v>14307278240734.9</v>
      </c>
      <c r="N3805">
        <v>14455929804113.5</v>
      </c>
      <c r="O3805">
        <v>14552877140535.9</v>
      </c>
      <c r="P3805">
        <v>14649043072444.1</v>
      </c>
      <c r="Q3805">
        <v>14738109867654.4</v>
      </c>
      <c r="R3805">
        <v>14825709990607.1</v>
      </c>
      <c r="S3805">
        <v>14928215298716.199</v>
      </c>
      <c r="T3805">
        <v>15029458240971.301</v>
      </c>
      <c r="U3805">
        <v>15131043905389.6</v>
      </c>
      <c r="V3805">
        <v>15224839186774.4</v>
      </c>
      <c r="W3805">
        <v>15304630915238.699</v>
      </c>
      <c r="X3805">
        <v>15391470268649.301</v>
      </c>
      <c r="Y3805">
        <v>15479909992791.4</v>
      </c>
      <c r="Z3805">
        <v>15564855318124.5</v>
      </c>
      <c r="AA3805">
        <v>15649977529061.199</v>
      </c>
      <c r="AB3805">
        <v>15732987102302.699</v>
      </c>
      <c r="AC3805">
        <v>15813397703344</v>
      </c>
      <c r="AD3805">
        <v>15895313698748.1</v>
      </c>
      <c r="AE3805">
        <v>15980994693626.801</v>
      </c>
      <c r="AF3805">
        <v>16066730000357.301</v>
      </c>
      <c r="AG3805" t="s">
        <v>11</v>
      </c>
      <c r="AH3805" t="str" cm="1">
        <f t="array" ref="AH3805">_xlfn.IFS(AI3805="BIFUbC-electricity","electricity",AI3805="BIFUbC-biomass","biomass",AI3805="BIFUbC-coal","coal",AI3805="BIFUbC-crude-oil","crude oil",AI3805="BIFUbC-heat","heat",AI3805="BIFUbC-hydrogen","hydrogen",AI3805="BIFUbC-natural-gas","natural gas",AI3805="BIFUbC-heavy-or-residual-oil","heavy or residual oil",AI3805="BIFUbC-petroleum-diesel", "petroleum diesel",AI3805="BIFUbC-LPG-propane-or-butane","lpg propane or butane")</f>
        <v>petroleum diesel</v>
      </c>
      <c r="AI3805" t="s">
        <v>764</v>
      </c>
    </row>
    <row r="3806" spans="1:35" x14ac:dyDescent="0.75">
      <c r="A3806" t="s">
        <v>142</v>
      </c>
      <c r="B3806">
        <v>0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 t="s">
        <v>11</v>
      </c>
      <c r="AH3806" t="str" cm="1">
        <f t="array" ref="AH3806">_xlfn.IFS(AI3806="BIFUbC-electricity","electricity",AI3806="BIFUbC-biomass","biomass",AI3806="BIFUbC-coal","coal",AI3806="BIFUbC-crude-oil","crude oil",AI3806="BIFUbC-heat","heat",AI3806="BIFUbC-hydrogen","hydrogen",AI3806="BIFUbC-natural-gas","natural gas",AI3806="BIFUbC-heavy-or-residual-oil","heavy or residual oil",AI3806="BIFUbC-petroleum-diesel", "petroleum diesel",AI3806="BIFUbC-LPG-propane-or-butane","lpg propane or butane")</f>
        <v>petroleum diesel</v>
      </c>
      <c r="AI3806" t="s">
        <v>764</v>
      </c>
    </row>
    <row r="3807" spans="1:35" x14ac:dyDescent="0.75">
      <c r="A3807" t="s">
        <v>143</v>
      </c>
      <c r="B3807">
        <v>280065050806.79999</v>
      </c>
      <c r="C3807">
        <v>289165828377.83099</v>
      </c>
      <c r="D3807">
        <v>298266605948.86102</v>
      </c>
      <c r="E3807">
        <v>306164021930.31097</v>
      </c>
      <c r="F3807">
        <v>304623114188.22101</v>
      </c>
      <c r="G3807">
        <v>307617779045.64398</v>
      </c>
      <c r="H3807">
        <v>310099619560.97198</v>
      </c>
      <c r="I3807">
        <v>310216253122.06</v>
      </c>
      <c r="J3807">
        <v>312765342622.69397</v>
      </c>
      <c r="K3807">
        <v>313045309525.48102</v>
      </c>
      <c r="L3807">
        <v>313586609368.354</v>
      </c>
      <c r="M3807">
        <v>314085446547.72101</v>
      </c>
      <c r="N3807">
        <v>313931301081.35699</v>
      </c>
      <c r="O3807">
        <v>314641032428.66498</v>
      </c>
      <c r="P3807">
        <v>312212989475.04999</v>
      </c>
      <c r="Q3807">
        <v>311059458741.10101</v>
      </c>
      <c r="R3807">
        <v>309619777231.20001</v>
      </c>
      <c r="S3807">
        <v>308914794342.146</v>
      </c>
      <c r="T3807">
        <v>309318004627.37903</v>
      </c>
      <c r="U3807">
        <v>309539435676.02899</v>
      </c>
      <c r="V3807">
        <v>310350131993.74701</v>
      </c>
      <c r="W3807">
        <v>311341302255.73499</v>
      </c>
      <c r="X3807">
        <v>312276629591.41998</v>
      </c>
      <c r="Y3807">
        <v>312341637011.65399</v>
      </c>
      <c r="Z3807">
        <v>312954396525.78497</v>
      </c>
      <c r="AA3807">
        <v>313447117943.03497</v>
      </c>
      <c r="AB3807">
        <v>313659668124.35498</v>
      </c>
      <c r="AC3807">
        <v>312887075363.10101</v>
      </c>
      <c r="AD3807">
        <v>312206810684.79901</v>
      </c>
      <c r="AE3807">
        <v>312923713007.16901</v>
      </c>
      <c r="AF3807">
        <v>314755839190.46399</v>
      </c>
      <c r="AG3807" t="s">
        <v>11</v>
      </c>
      <c r="AH3807" t="str" cm="1">
        <f t="array" ref="AH3807">_xlfn.IFS(AI3807="BIFUbC-electricity","electricity",AI3807="BIFUbC-biomass","biomass",AI3807="BIFUbC-coal","coal",AI3807="BIFUbC-crude-oil","crude oil",AI3807="BIFUbC-heat","heat",AI3807="BIFUbC-hydrogen","hydrogen",AI3807="BIFUbC-natural-gas","natural gas",AI3807="BIFUbC-heavy-or-residual-oil","heavy or residual oil",AI3807="BIFUbC-petroleum-diesel", "petroleum diesel",AI3807="BIFUbC-LPG-propane-or-butane","lpg propane or butane")</f>
        <v>petroleum diesel</v>
      </c>
      <c r="AI3807" t="s">
        <v>764</v>
      </c>
    </row>
    <row r="3808" spans="1:35" x14ac:dyDescent="0.75">
      <c r="A3808" t="s">
        <v>144</v>
      </c>
      <c r="B3808">
        <v>570270222733.776</v>
      </c>
      <c r="C3808">
        <v>588801283419.61096</v>
      </c>
      <c r="D3808">
        <v>607332344105.44495</v>
      </c>
      <c r="E3808">
        <v>623413112333.35803</v>
      </c>
      <c r="F3808">
        <v>620275506270.90002</v>
      </c>
      <c r="G3808">
        <v>626373261739.98206</v>
      </c>
      <c r="H3808">
        <v>631426801049.46899</v>
      </c>
      <c r="I3808">
        <v>631664291042.12695</v>
      </c>
      <c r="J3808">
        <v>636854763159.61206</v>
      </c>
      <c r="K3808">
        <v>637424833532.729</v>
      </c>
      <c r="L3808">
        <v>638527031686.59204</v>
      </c>
      <c r="M3808">
        <v>639542767097.22705</v>
      </c>
      <c r="N3808">
        <v>639228895126.47095</v>
      </c>
      <c r="O3808">
        <v>640674054571.90906</v>
      </c>
      <c r="P3808">
        <v>635730058196.86401</v>
      </c>
      <c r="Q3808">
        <v>633381231641.44702</v>
      </c>
      <c r="R3808">
        <v>630449743071.375</v>
      </c>
      <c r="S3808">
        <v>629014252466.57996</v>
      </c>
      <c r="T3808">
        <v>629835271792.29004</v>
      </c>
      <c r="U3808">
        <v>630286151090.047</v>
      </c>
      <c r="V3808">
        <v>631936896044.98804</v>
      </c>
      <c r="W3808">
        <v>633955123183.44202</v>
      </c>
      <c r="X3808">
        <v>635859642603.17395</v>
      </c>
      <c r="Y3808">
        <v>635992011122.23706</v>
      </c>
      <c r="Z3808">
        <v>637239715909.38904</v>
      </c>
      <c r="AA3808">
        <v>638242998366.63</v>
      </c>
      <c r="AB3808">
        <v>638675794386.31995</v>
      </c>
      <c r="AC3808">
        <v>637102636133.35803</v>
      </c>
      <c r="AD3808">
        <v>635717476905.18701</v>
      </c>
      <c r="AE3808">
        <v>637177237935.27197</v>
      </c>
      <c r="AF3808">
        <v>640907824824.33301</v>
      </c>
      <c r="AG3808" t="s">
        <v>11</v>
      </c>
      <c r="AH3808" t="str" cm="1">
        <f t="array" ref="AH3808">_xlfn.IFS(AI3808="BIFUbC-electricity","electricity",AI3808="BIFUbC-biomass","biomass",AI3808="BIFUbC-coal","coal",AI3808="BIFUbC-crude-oil","crude oil",AI3808="BIFUbC-heat","heat",AI3808="BIFUbC-hydrogen","hydrogen",AI3808="BIFUbC-natural-gas","natural gas",AI3808="BIFUbC-heavy-or-residual-oil","heavy or residual oil",AI3808="BIFUbC-petroleum-diesel", "petroleum diesel",AI3808="BIFUbC-LPG-propane-or-butane","lpg propane or butane")</f>
        <v>petroleum diesel</v>
      </c>
      <c r="AI3808" t="s">
        <v>764</v>
      </c>
    </row>
    <row r="3809" spans="1:35" x14ac:dyDescent="0.75">
      <c r="A3809" t="s">
        <v>145</v>
      </c>
      <c r="B3809">
        <v>418673084466.31897</v>
      </c>
      <c r="C3809">
        <v>410316142076.33197</v>
      </c>
      <c r="D3809">
        <v>401959199686.34497</v>
      </c>
      <c r="E3809">
        <v>400898764844.50702</v>
      </c>
      <c r="F3809">
        <v>385335798996.448</v>
      </c>
      <c r="G3809">
        <v>386217125939.59003</v>
      </c>
      <c r="H3809">
        <v>389117081497.52301</v>
      </c>
      <c r="I3809">
        <v>392666424106.521</v>
      </c>
      <c r="J3809">
        <v>393057827325.10699</v>
      </c>
      <c r="K3809">
        <v>393705354094.71399</v>
      </c>
      <c r="L3809">
        <v>394857314784.24402</v>
      </c>
      <c r="M3809">
        <v>395013801660.41998</v>
      </c>
      <c r="N3809">
        <v>396245010340.02502</v>
      </c>
      <c r="O3809">
        <v>397824314885.89301</v>
      </c>
      <c r="P3809">
        <v>398847692921.104</v>
      </c>
      <c r="Q3809">
        <v>399569630948.99799</v>
      </c>
      <c r="R3809">
        <v>400048988274.87799</v>
      </c>
      <c r="S3809">
        <v>400373421361.00598</v>
      </c>
      <c r="T3809">
        <v>401487357897.552</v>
      </c>
      <c r="U3809">
        <v>403809063567.34198</v>
      </c>
      <c r="V3809">
        <v>404954029598.59302</v>
      </c>
      <c r="W3809">
        <v>407198273148.50702</v>
      </c>
      <c r="X3809">
        <v>410290060930.30298</v>
      </c>
      <c r="Y3809">
        <v>411472753469.505</v>
      </c>
      <c r="Z3809">
        <v>412164406115.276</v>
      </c>
      <c r="AA3809">
        <v>413869763332.68103</v>
      </c>
      <c r="AB3809">
        <v>414915241511.60303</v>
      </c>
      <c r="AC3809">
        <v>416868388219.10101</v>
      </c>
      <c r="AD3809">
        <v>419535585361.11499</v>
      </c>
      <c r="AE3809">
        <v>422087445052.78497</v>
      </c>
      <c r="AF3809">
        <v>424376558591.44598</v>
      </c>
      <c r="AG3809" t="s">
        <v>11</v>
      </c>
      <c r="AH3809" t="str" cm="1">
        <f t="array" ref="AH3809">_xlfn.IFS(AI3809="BIFUbC-electricity","electricity",AI3809="BIFUbC-biomass","biomass",AI3809="BIFUbC-coal","coal",AI3809="BIFUbC-crude-oil","crude oil",AI3809="BIFUbC-heat","heat",AI3809="BIFUbC-hydrogen","hydrogen",AI3809="BIFUbC-natural-gas","natural gas",AI3809="BIFUbC-heavy-or-residual-oil","heavy or residual oil",AI3809="BIFUbC-petroleum-diesel", "petroleum diesel",AI3809="BIFUbC-LPG-propane-or-butane","lpg propane or butane")</f>
        <v>petroleum diesel</v>
      </c>
      <c r="AI3809" t="s">
        <v>764</v>
      </c>
    </row>
    <row r="3810" spans="1:35" x14ac:dyDescent="0.75">
      <c r="A3810" t="s">
        <v>146</v>
      </c>
      <c r="B3810">
        <v>0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 t="s">
        <v>11</v>
      </c>
      <c r="AH3810" t="str" cm="1">
        <f t="array" ref="AH3810">_xlfn.IFS(AI3810="BIFUbC-electricity","electricity",AI3810="BIFUbC-biomass","biomass",AI3810="BIFUbC-coal","coal",AI3810="BIFUbC-crude-oil","crude oil",AI3810="BIFUbC-heat","heat",AI3810="BIFUbC-hydrogen","hydrogen",AI3810="BIFUbC-natural-gas","natural gas",AI3810="BIFUbC-heavy-or-residual-oil","heavy or residual oil",AI3810="BIFUbC-petroleum-diesel", "petroleum diesel",AI3810="BIFUbC-LPG-propane-or-butane","lpg propane or butane")</f>
        <v>petroleum diesel</v>
      </c>
      <c r="AI3810" t="s">
        <v>764</v>
      </c>
    </row>
    <row r="3811" spans="1:35" x14ac:dyDescent="0.75">
      <c r="A3811" t="s">
        <v>147</v>
      </c>
      <c r="B3811">
        <v>458399220652.216</v>
      </c>
      <c r="C3811">
        <v>458071145513.65198</v>
      </c>
      <c r="D3811">
        <v>457743070375.08899</v>
      </c>
      <c r="E3811">
        <v>444880437473.09601</v>
      </c>
      <c r="F3811">
        <v>447316324532.00299</v>
      </c>
      <c r="G3811">
        <v>465301733021.88397</v>
      </c>
      <c r="H3811">
        <v>472550922584.06897</v>
      </c>
      <c r="I3811">
        <v>476169990058.02899</v>
      </c>
      <c r="J3811">
        <v>469878960590.08398</v>
      </c>
      <c r="K3811">
        <v>470744755734.68201</v>
      </c>
      <c r="L3811">
        <v>473966306013.46899</v>
      </c>
      <c r="M3811">
        <v>476796455609.54199</v>
      </c>
      <c r="N3811">
        <v>477981319468.39203</v>
      </c>
      <c r="O3811">
        <v>473293209068.789</v>
      </c>
      <c r="P3811">
        <v>465491064334.21002</v>
      </c>
      <c r="Q3811">
        <v>458179419007.17102</v>
      </c>
      <c r="R3811">
        <v>454937050140.09998</v>
      </c>
      <c r="S3811">
        <v>459144144532.21698</v>
      </c>
      <c r="T3811">
        <v>467825383617.388</v>
      </c>
      <c r="U3811">
        <v>474136782755.27197</v>
      </c>
      <c r="V3811">
        <v>474726661461.60602</v>
      </c>
      <c r="W3811">
        <v>480171704306.96002</v>
      </c>
      <c r="X3811">
        <v>485002739084.89502</v>
      </c>
      <c r="Y3811">
        <v>478171773076.58301</v>
      </c>
      <c r="Z3811">
        <v>477485713614.66901</v>
      </c>
      <c r="AA3811">
        <v>482371965349.13397</v>
      </c>
      <c r="AB3811">
        <v>489489958524.76898</v>
      </c>
      <c r="AC3811">
        <v>496210827308.78302</v>
      </c>
      <c r="AD3811">
        <v>501255883908.06201</v>
      </c>
      <c r="AE3811">
        <v>505432844656.21997</v>
      </c>
      <c r="AF3811">
        <v>511739922955.026</v>
      </c>
      <c r="AG3811" t="s">
        <v>11</v>
      </c>
      <c r="AH3811" t="str" cm="1">
        <f t="array" ref="AH3811">_xlfn.IFS(AI3811="BIFUbC-electricity","electricity",AI3811="BIFUbC-biomass","biomass",AI3811="BIFUbC-coal","coal",AI3811="BIFUbC-crude-oil","crude oil",AI3811="BIFUbC-heat","heat",AI3811="BIFUbC-hydrogen","hydrogen",AI3811="BIFUbC-natural-gas","natural gas",AI3811="BIFUbC-heavy-or-residual-oil","heavy or residual oil",AI3811="BIFUbC-petroleum-diesel", "petroleum diesel",AI3811="BIFUbC-LPG-propane-or-butane","lpg propane or butane")</f>
        <v>petroleum diesel</v>
      </c>
      <c r="AI3811" t="s">
        <v>764</v>
      </c>
    </row>
    <row r="3812" spans="1:35" x14ac:dyDescent="0.75">
      <c r="A3812" t="s">
        <v>148</v>
      </c>
      <c r="B3812">
        <v>309090121654.39899</v>
      </c>
      <c r="C3812">
        <v>308040486659.24402</v>
      </c>
      <c r="D3812">
        <v>306990851664.09003</v>
      </c>
      <c r="E3812">
        <v>314675734643.82397</v>
      </c>
      <c r="F3812">
        <v>309423989251.85602</v>
      </c>
      <c r="G3812">
        <v>308553683462.59998</v>
      </c>
      <c r="H3812">
        <v>312500003853.85498</v>
      </c>
      <c r="I3812">
        <v>316469969831.61298</v>
      </c>
      <c r="J3812">
        <v>316241530561.43903</v>
      </c>
      <c r="K3812">
        <v>316906503736.27899</v>
      </c>
      <c r="L3812">
        <v>318492307457.85797</v>
      </c>
      <c r="M3812">
        <v>319168396079.34399</v>
      </c>
      <c r="N3812">
        <v>320716744114.04199</v>
      </c>
      <c r="O3812">
        <v>322854008721.979</v>
      </c>
      <c r="P3812">
        <v>323878246605.70398</v>
      </c>
      <c r="Q3812">
        <v>324279413180.13098</v>
      </c>
      <c r="R3812">
        <v>324832490858.72803</v>
      </c>
      <c r="S3812">
        <v>325575608991.81</v>
      </c>
      <c r="T3812">
        <v>325722602352.91803</v>
      </c>
      <c r="U3812">
        <v>328106090945.66302</v>
      </c>
      <c r="V3812">
        <v>326165266594.82501</v>
      </c>
      <c r="W3812">
        <v>327166263090.10797</v>
      </c>
      <c r="X3812">
        <v>328414291966.31799</v>
      </c>
      <c r="Y3812">
        <v>327228846423.04602</v>
      </c>
      <c r="Z3812">
        <v>325270911021.00702</v>
      </c>
      <c r="AA3812">
        <v>326036462146.41199</v>
      </c>
      <c r="AB3812">
        <v>326393571132.31201</v>
      </c>
      <c r="AC3812">
        <v>327639781117.25299</v>
      </c>
      <c r="AD3812">
        <v>329607552005.41498</v>
      </c>
      <c r="AE3812">
        <v>330977716062.05103</v>
      </c>
      <c r="AF3812">
        <v>333335874909.71002</v>
      </c>
      <c r="AG3812" t="s">
        <v>11</v>
      </c>
      <c r="AH3812" t="str" cm="1">
        <f t="array" ref="AH3812">_xlfn.IFS(AI3812="BIFUbC-electricity","electricity",AI3812="BIFUbC-biomass","biomass",AI3812="BIFUbC-coal","coal",AI3812="BIFUbC-crude-oil","crude oil",AI3812="BIFUbC-heat","heat",AI3812="BIFUbC-hydrogen","hydrogen",AI3812="BIFUbC-natural-gas","natural gas",AI3812="BIFUbC-heavy-or-residual-oil","heavy or residual oil",AI3812="BIFUbC-petroleum-diesel", "petroleum diesel",AI3812="BIFUbC-LPG-propane-or-butane","lpg propane or butane")</f>
        <v>petroleum diesel</v>
      </c>
      <c r="AI3812" t="s">
        <v>764</v>
      </c>
    </row>
    <row r="3813" spans="1:35" x14ac:dyDescent="0.75">
      <c r="A3813" t="s">
        <v>149</v>
      </c>
      <c r="B3813">
        <v>115489245547.839</v>
      </c>
      <c r="C3813">
        <v>116702193115.834</v>
      </c>
      <c r="D3813">
        <v>117915140683.828</v>
      </c>
      <c r="E3813">
        <v>124397915289.38699</v>
      </c>
      <c r="F3813">
        <v>125118034110.73199</v>
      </c>
      <c r="G3813">
        <v>125981423218.755</v>
      </c>
      <c r="H3813">
        <v>126620540080.313</v>
      </c>
      <c r="I3813">
        <v>126053700814.013</v>
      </c>
      <c r="J3813">
        <v>126556415867.84</v>
      </c>
      <c r="K3813">
        <v>127015754826.491</v>
      </c>
      <c r="L3813">
        <v>127708169728.03</v>
      </c>
      <c r="M3813">
        <v>127928079824.717</v>
      </c>
      <c r="N3813">
        <v>129054564689.065</v>
      </c>
      <c r="O3813">
        <v>128823582562.476</v>
      </c>
      <c r="P3813">
        <v>129501681597.69</v>
      </c>
      <c r="Q3813">
        <v>129843312748.04201</v>
      </c>
      <c r="R3813">
        <v>130432288147.45399</v>
      </c>
      <c r="S3813">
        <v>131691994461.623</v>
      </c>
      <c r="T3813">
        <v>131610929023.325</v>
      </c>
      <c r="U3813">
        <v>132314725290.688</v>
      </c>
      <c r="V3813">
        <v>131566046011.951</v>
      </c>
      <c r="W3813">
        <v>131637181513.778</v>
      </c>
      <c r="X3813">
        <v>131609406188.76801</v>
      </c>
      <c r="Y3813">
        <v>130939056080.10899</v>
      </c>
      <c r="Z3813">
        <v>131653400890.813</v>
      </c>
      <c r="AA3813">
        <v>130966799633.377</v>
      </c>
      <c r="AB3813">
        <v>130841390523.64999</v>
      </c>
      <c r="AC3813">
        <v>131555687774.2</v>
      </c>
      <c r="AD3813">
        <v>132107291093.10201</v>
      </c>
      <c r="AE3813">
        <v>132057490738.619</v>
      </c>
      <c r="AF3813">
        <v>131157022967.651</v>
      </c>
      <c r="AG3813" t="s">
        <v>11</v>
      </c>
      <c r="AH3813" t="str" cm="1">
        <f t="array" ref="AH3813">_xlfn.IFS(AI3813="BIFUbC-electricity","electricity",AI3813="BIFUbC-biomass","biomass",AI3813="BIFUbC-coal","coal",AI3813="BIFUbC-crude-oil","crude oil",AI3813="BIFUbC-heat","heat",AI3813="BIFUbC-hydrogen","hydrogen",AI3813="BIFUbC-natural-gas","natural gas",AI3813="BIFUbC-heavy-or-residual-oil","heavy or residual oil",AI3813="BIFUbC-petroleum-diesel", "petroleum diesel",AI3813="BIFUbC-LPG-propane-or-butane","lpg propane or butane")</f>
        <v>petroleum diesel</v>
      </c>
      <c r="AI3813" t="s">
        <v>764</v>
      </c>
    </row>
    <row r="3814" spans="1:35" x14ac:dyDescent="0.75">
      <c r="A3814" t="s">
        <v>150</v>
      </c>
      <c r="B3814">
        <v>261650010729.03699</v>
      </c>
      <c r="C3814">
        <v>269471629103.77899</v>
      </c>
      <c r="D3814">
        <v>277293247478.52002</v>
      </c>
      <c r="E3814">
        <v>284728444719.49298</v>
      </c>
      <c r="F3814">
        <v>247064511825.70599</v>
      </c>
      <c r="G3814">
        <v>244104570472.90701</v>
      </c>
      <c r="H3814">
        <v>243360597151.14801</v>
      </c>
      <c r="I3814">
        <v>242692081442.71201</v>
      </c>
      <c r="J3814">
        <v>249183573971.14899</v>
      </c>
      <c r="K3814">
        <v>255444668872.23499</v>
      </c>
      <c r="L3814">
        <v>260132197447.664</v>
      </c>
      <c r="M3814">
        <v>264990310896.54999</v>
      </c>
      <c r="N3814">
        <v>267993586526.02301</v>
      </c>
      <c r="O3814">
        <v>271720227144.90302</v>
      </c>
      <c r="P3814">
        <v>273378073764.63101</v>
      </c>
      <c r="Q3814">
        <v>274056628410.90201</v>
      </c>
      <c r="R3814">
        <v>276086273683.453</v>
      </c>
      <c r="S3814">
        <v>278737412479.51398</v>
      </c>
      <c r="T3814">
        <v>278621009450.90002</v>
      </c>
      <c r="U3814">
        <v>281183697455.50403</v>
      </c>
      <c r="V3814">
        <v>278726266266.04199</v>
      </c>
      <c r="W3814">
        <v>279270436546.23602</v>
      </c>
      <c r="X3814">
        <v>279054200185.50897</v>
      </c>
      <c r="Y3814">
        <v>277577312750.93402</v>
      </c>
      <c r="Z3814">
        <v>275003623941.81201</v>
      </c>
      <c r="AA3814">
        <v>274839331392.46399</v>
      </c>
      <c r="AB3814">
        <v>274506281967.93799</v>
      </c>
      <c r="AC3814">
        <v>274492961243.34</v>
      </c>
      <c r="AD3814">
        <v>274916851524.92499</v>
      </c>
      <c r="AE3814">
        <v>275547293569.64502</v>
      </c>
      <c r="AF3814">
        <v>278441948409.54498</v>
      </c>
      <c r="AG3814" t="s">
        <v>11</v>
      </c>
      <c r="AH3814" t="str" cm="1">
        <f t="array" ref="AH3814">_xlfn.IFS(AI3814="BIFUbC-electricity","electricity",AI3814="BIFUbC-biomass","biomass",AI3814="BIFUbC-coal","coal",AI3814="BIFUbC-crude-oil","crude oil",AI3814="BIFUbC-heat","heat",AI3814="BIFUbC-hydrogen","hydrogen",AI3814="BIFUbC-natural-gas","natural gas",AI3814="BIFUbC-heavy-or-residual-oil","heavy or residual oil",AI3814="BIFUbC-petroleum-diesel", "petroleum diesel",AI3814="BIFUbC-LPG-propane-or-butane","lpg propane or butane")</f>
        <v>petroleum diesel</v>
      </c>
      <c r="AI3814" t="s">
        <v>764</v>
      </c>
    </row>
    <row r="3815" spans="1:35" x14ac:dyDescent="0.75">
      <c r="A3815" t="s">
        <v>151</v>
      </c>
      <c r="B3815">
        <v>0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 t="s">
        <v>11</v>
      </c>
      <c r="AH3815" t="str" cm="1">
        <f t="array" ref="AH3815">_xlfn.IFS(AI3815="BIFUbC-electricity","electricity",AI3815="BIFUbC-biomass","biomass",AI3815="BIFUbC-coal","coal",AI3815="BIFUbC-crude-oil","crude oil",AI3815="BIFUbC-heat","heat",AI3815="BIFUbC-hydrogen","hydrogen",AI3815="BIFUbC-natural-gas","natural gas",AI3815="BIFUbC-heavy-or-residual-oil","heavy or residual oil",AI3815="BIFUbC-petroleum-diesel", "petroleum diesel",AI3815="BIFUbC-LPG-propane-or-butane","lpg propane or butane")</f>
        <v>petroleum diesel</v>
      </c>
      <c r="AI3815" t="s">
        <v>764</v>
      </c>
    </row>
    <row r="3816" spans="1:35" x14ac:dyDescent="0.75">
      <c r="A3816" t="s">
        <v>152</v>
      </c>
      <c r="B3816">
        <v>0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 t="s">
        <v>11</v>
      </c>
      <c r="AH3816" t="str" cm="1">
        <f t="array" ref="AH3816">_xlfn.IFS(AI3816="BIFUbC-electricity","electricity",AI3816="BIFUbC-biomass","biomass",AI3816="BIFUbC-coal","coal",AI3816="BIFUbC-crude-oil","crude oil",AI3816="BIFUbC-heat","heat",AI3816="BIFUbC-hydrogen","hydrogen",AI3816="BIFUbC-natural-gas","natural gas",AI3816="BIFUbC-heavy-or-residual-oil","heavy or residual oil",AI3816="BIFUbC-petroleum-diesel", "petroleum diesel",AI3816="BIFUbC-LPG-propane-or-butane","lpg propane or butane")</f>
        <v>petroleum diesel</v>
      </c>
      <c r="AI3816" t="s">
        <v>764</v>
      </c>
    </row>
    <row r="3817" spans="1:35" x14ac:dyDescent="0.75">
      <c r="A3817" t="s">
        <v>153</v>
      </c>
      <c r="B3817">
        <v>227971679949.51099</v>
      </c>
      <c r="C3817">
        <v>312493466823.80798</v>
      </c>
      <c r="D3817">
        <v>397015253698.10498</v>
      </c>
      <c r="E3817">
        <v>400512040417.65698</v>
      </c>
      <c r="F3817">
        <v>404335017751.85199</v>
      </c>
      <c r="G3817">
        <v>407691276635.75299</v>
      </c>
      <c r="H3817">
        <v>410530500793.948</v>
      </c>
      <c r="I3817">
        <v>413081203496.54498</v>
      </c>
      <c r="J3817">
        <v>415022880956.78101</v>
      </c>
      <c r="K3817">
        <v>416708612278.05298</v>
      </c>
      <c r="L3817">
        <v>418046144474.72699</v>
      </c>
      <c r="M3817">
        <v>418940881782.50201</v>
      </c>
      <c r="N3817">
        <v>419292162487.33698</v>
      </c>
      <c r="O3817">
        <v>419094221992.76501</v>
      </c>
      <c r="P3817">
        <v>418364742931.12201</v>
      </c>
      <c r="Q3817">
        <v>417458962484.07599</v>
      </c>
      <c r="R3817">
        <v>416634450209.83398</v>
      </c>
      <c r="S3817">
        <v>415829146776.43597</v>
      </c>
      <c r="T3817">
        <v>415137064683.78497</v>
      </c>
      <c r="U3817">
        <v>414433570051.07703</v>
      </c>
      <c r="V3817">
        <v>414036221179.86401</v>
      </c>
      <c r="W3817">
        <v>413659597636.93103</v>
      </c>
      <c r="X3817">
        <v>413273622421.48102</v>
      </c>
      <c r="Y3817">
        <v>412962975803.04797</v>
      </c>
      <c r="Z3817">
        <v>412685341949.547</v>
      </c>
      <c r="AA3817">
        <v>412442528980.61401</v>
      </c>
      <c r="AB3817">
        <v>412246902101.48798</v>
      </c>
      <c r="AC3817">
        <v>412071708918.44202</v>
      </c>
      <c r="AD3817">
        <v>411912166663.41199</v>
      </c>
      <c r="AE3817">
        <v>411769548797.00098</v>
      </c>
      <c r="AF3817">
        <v>411686579436.36902</v>
      </c>
      <c r="AG3817" t="s">
        <v>11</v>
      </c>
      <c r="AH3817" t="str" cm="1">
        <f t="array" ref="AH3817">_xlfn.IFS(AI3817="BIFUbC-electricity","electricity",AI3817="BIFUbC-biomass","biomass",AI3817="BIFUbC-coal","coal",AI3817="BIFUbC-crude-oil","crude oil",AI3817="BIFUbC-heat","heat",AI3817="BIFUbC-hydrogen","hydrogen",AI3817="BIFUbC-natural-gas","natural gas",AI3817="BIFUbC-heavy-or-residual-oil","heavy or residual oil",AI3817="BIFUbC-petroleum-diesel", "petroleum diesel",AI3817="BIFUbC-LPG-propane-or-butane","lpg propane or butane")</f>
        <v>petroleum diesel</v>
      </c>
      <c r="AI3817" t="s">
        <v>764</v>
      </c>
    </row>
    <row r="3818" spans="1:35" x14ac:dyDescent="0.75">
      <c r="A3818" t="s">
        <v>154</v>
      </c>
      <c r="B3818">
        <v>0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 t="s">
        <v>11</v>
      </c>
      <c r="AH3818" t="str" cm="1">
        <f t="array" ref="AH3818">_xlfn.IFS(AI3818="BIFUbC-electricity","electricity",AI3818="BIFUbC-biomass","biomass",AI3818="BIFUbC-coal","coal",AI3818="BIFUbC-crude-oil","crude oil",AI3818="BIFUbC-heat","heat",AI3818="BIFUbC-hydrogen","hydrogen",AI3818="BIFUbC-natural-gas","natural gas",AI3818="BIFUbC-heavy-or-residual-oil","heavy or residual oil",AI3818="BIFUbC-petroleum-diesel", "petroleum diesel",AI3818="BIFUbC-LPG-propane-or-butane","lpg propane or butane")</f>
        <v>petroleum diesel</v>
      </c>
      <c r="AI3818" t="s">
        <v>764</v>
      </c>
    </row>
    <row r="3819" spans="1:35" x14ac:dyDescent="0.75">
      <c r="A3819" t="s">
        <v>155</v>
      </c>
      <c r="B3819">
        <v>0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 t="s">
        <v>11</v>
      </c>
      <c r="AH3819" t="str" cm="1">
        <f t="array" ref="AH3819">_xlfn.IFS(AI3819="BIFUbC-electricity","electricity",AI3819="BIFUbC-biomass","biomass",AI3819="BIFUbC-coal","coal",AI3819="BIFUbC-crude-oil","crude oil",AI3819="BIFUbC-heat","heat",AI3819="BIFUbC-hydrogen","hydrogen",AI3819="BIFUbC-natural-gas","natural gas",AI3819="BIFUbC-heavy-or-residual-oil","heavy or residual oil",AI3819="BIFUbC-petroleum-diesel", "petroleum diesel",AI3819="BIFUbC-LPG-propane-or-butane","lpg propane or butane")</f>
        <v>petroleum diesel</v>
      </c>
      <c r="AI3819" t="s">
        <v>764</v>
      </c>
    </row>
    <row r="3820" spans="1:35" x14ac:dyDescent="0.75">
      <c r="A3820" t="s">
        <v>156</v>
      </c>
      <c r="B3820">
        <v>0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 t="s">
        <v>11</v>
      </c>
      <c r="AH3820" t="str" cm="1">
        <f t="array" ref="AH3820">_xlfn.IFS(AI3820="BIFUbC-electricity","electricity",AI3820="BIFUbC-biomass","biomass",AI3820="BIFUbC-coal","coal",AI3820="BIFUbC-crude-oil","crude oil",AI3820="BIFUbC-heat","heat",AI3820="BIFUbC-hydrogen","hydrogen",AI3820="BIFUbC-natural-gas","natural gas",AI3820="BIFUbC-heavy-or-residual-oil","heavy or residual oil",AI3820="BIFUbC-petroleum-diesel", "petroleum diesel",AI3820="BIFUbC-LPG-propane-or-butane","lpg propane or butane")</f>
        <v>petroleum diesel</v>
      </c>
      <c r="AI3820" t="s">
        <v>764</v>
      </c>
    </row>
    <row r="3821" spans="1:35" x14ac:dyDescent="0.75">
      <c r="A3821" t="s">
        <v>157</v>
      </c>
      <c r="B3821">
        <v>0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 t="s">
        <v>11</v>
      </c>
      <c r="AH3821" t="str" cm="1">
        <f t="array" ref="AH3821">_xlfn.IFS(AI3821="BIFUbC-electricity","electricity",AI3821="BIFUbC-biomass","biomass",AI3821="BIFUbC-coal","coal",AI3821="BIFUbC-crude-oil","crude oil",AI3821="BIFUbC-heat","heat",AI3821="BIFUbC-hydrogen","hydrogen",AI3821="BIFUbC-natural-gas","natural gas",AI3821="BIFUbC-heavy-or-residual-oil","heavy or residual oil",AI3821="BIFUbC-petroleum-diesel", "petroleum diesel",AI3821="BIFUbC-LPG-propane-or-butane","lpg propane or butane")</f>
        <v>petroleum diesel</v>
      </c>
      <c r="AI3821" t="s">
        <v>764</v>
      </c>
    </row>
    <row r="3822" spans="1:35" x14ac:dyDescent="0.75">
      <c r="A3822" t="s">
        <v>158</v>
      </c>
      <c r="B3822">
        <v>0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 t="s">
        <v>11</v>
      </c>
      <c r="AH3822" t="str" cm="1">
        <f t="array" ref="AH3822">_xlfn.IFS(AI3822="BIFUbC-electricity","electricity",AI3822="BIFUbC-biomass","biomass",AI3822="BIFUbC-coal","coal",AI3822="BIFUbC-crude-oil","crude oil",AI3822="BIFUbC-heat","heat",AI3822="BIFUbC-hydrogen","hydrogen",AI3822="BIFUbC-natural-gas","natural gas",AI3822="BIFUbC-heavy-or-residual-oil","heavy or residual oil",AI3822="BIFUbC-petroleum-diesel", "petroleum diesel",AI3822="BIFUbC-LPG-propane-or-butane","lpg propane or butane")</f>
        <v>petroleum diesel</v>
      </c>
      <c r="AI3822" t="s">
        <v>764</v>
      </c>
    </row>
    <row r="3823" spans="1:35" x14ac:dyDescent="0.75">
      <c r="A3823" t="s">
        <v>159</v>
      </c>
      <c r="B3823">
        <v>0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 t="s">
        <v>11</v>
      </c>
      <c r="AH3823" t="str" cm="1">
        <f t="array" ref="AH3823">_xlfn.IFS(AI3823="BIFUbC-electricity","electricity",AI3823="BIFUbC-biomass","biomass",AI3823="BIFUbC-coal","coal",AI3823="BIFUbC-crude-oil","crude oil",AI3823="BIFUbC-heat","heat",AI3823="BIFUbC-hydrogen","hydrogen",AI3823="BIFUbC-natural-gas","natural gas",AI3823="BIFUbC-heavy-or-residual-oil","heavy or residual oil",AI3823="BIFUbC-petroleum-diesel", "petroleum diesel",AI3823="BIFUbC-LPG-propane-or-butane","lpg propane or butane")</f>
        <v>petroleum diesel</v>
      </c>
      <c r="AI3823" t="s">
        <v>764</v>
      </c>
    </row>
    <row r="3824" spans="1:35" x14ac:dyDescent="0.75">
      <c r="A3824" t="s">
        <v>160</v>
      </c>
      <c r="B3824">
        <v>0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 t="s">
        <v>11</v>
      </c>
      <c r="AH3824" t="str" cm="1">
        <f t="array" ref="AH3824">_xlfn.IFS(AI3824="BIFUbC-electricity","electricity",AI3824="BIFUbC-biomass","biomass",AI3824="BIFUbC-coal","coal",AI3824="BIFUbC-crude-oil","crude oil",AI3824="BIFUbC-heat","heat",AI3824="BIFUbC-hydrogen","hydrogen",AI3824="BIFUbC-natural-gas","natural gas",AI3824="BIFUbC-heavy-or-residual-oil","heavy or residual oil",AI3824="BIFUbC-petroleum-diesel", "petroleum diesel",AI3824="BIFUbC-LPG-propane-or-butane","lpg propane or butane")</f>
        <v>petroleum diesel</v>
      </c>
      <c r="AI3824" t="s">
        <v>764</v>
      </c>
    </row>
    <row r="3825" spans="1:35" x14ac:dyDescent="0.75">
      <c r="A3825" t="s">
        <v>161</v>
      </c>
      <c r="B3825">
        <v>0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 t="s">
        <v>11</v>
      </c>
      <c r="AH3825" t="str" cm="1">
        <f t="array" ref="AH3825">_xlfn.IFS(AI3825="BIFUbC-electricity","electricity",AI3825="BIFUbC-biomass","biomass",AI3825="BIFUbC-coal","coal",AI3825="BIFUbC-crude-oil","crude oil",AI3825="BIFUbC-heat","heat",AI3825="BIFUbC-hydrogen","hydrogen",AI3825="BIFUbC-natural-gas","natural gas",AI3825="BIFUbC-heavy-or-residual-oil","heavy or residual oil",AI3825="BIFUbC-petroleum-diesel", "petroleum diesel",AI3825="BIFUbC-LPG-propane-or-butane","lpg propane or butane")</f>
        <v>petroleum diesel</v>
      </c>
      <c r="AI3825" t="s">
        <v>764</v>
      </c>
    </row>
    <row r="3826" spans="1:35" x14ac:dyDescent="0.75">
      <c r="A3826" t="s">
        <v>162</v>
      </c>
      <c r="B3826">
        <v>0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 t="s">
        <v>11</v>
      </c>
      <c r="AH3826" t="str" cm="1">
        <f t="array" ref="AH3826">_xlfn.IFS(AI3826="BIFUbC-electricity","electricity",AI3826="BIFUbC-biomass","biomass",AI3826="BIFUbC-coal","coal",AI3826="BIFUbC-crude-oil","crude oil",AI3826="BIFUbC-heat","heat",AI3826="BIFUbC-hydrogen","hydrogen",AI3826="BIFUbC-natural-gas","natural gas",AI3826="BIFUbC-heavy-or-residual-oil","heavy or residual oil",AI3826="BIFUbC-petroleum-diesel", "petroleum diesel",AI3826="BIFUbC-LPG-propane-or-butane","lpg propane or butane")</f>
        <v>petroleum diesel</v>
      </c>
      <c r="AI3826" t="s">
        <v>764</v>
      </c>
    </row>
    <row r="3827" spans="1:35" x14ac:dyDescent="0.75">
      <c r="A3827" t="s">
        <v>163</v>
      </c>
      <c r="B3827">
        <v>0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 t="s">
        <v>11</v>
      </c>
      <c r="AH3827" t="str" cm="1">
        <f t="array" ref="AH3827">_xlfn.IFS(AI3827="BIFUbC-electricity","electricity",AI3827="BIFUbC-biomass","biomass",AI3827="BIFUbC-coal","coal",AI3827="BIFUbC-crude-oil","crude oil",AI3827="BIFUbC-heat","heat",AI3827="BIFUbC-hydrogen","hydrogen",AI3827="BIFUbC-natural-gas","natural gas",AI3827="BIFUbC-heavy-or-residual-oil","heavy or residual oil",AI3827="BIFUbC-petroleum-diesel", "petroleum diesel",AI3827="BIFUbC-LPG-propane-or-butane","lpg propane or butane")</f>
        <v>petroleum diesel</v>
      </c>
      <c r="AI3827" t="s">
        <v>764</v>
      </c>
    </row>
    <row r="3828" spans="1:35" x14ac:dyDescent="0.75">
      <c r="A3828" t="s">
        <v>164</v>
      </c>
      <c r="B3828">
        <v>0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 t="s">
        <v>11</v>
      </c>
      <c r="AH3828" t="str" cm="1">
        <f t="array" ref="AH3828">_xlfn.IFS(AI3828="BIFUbC-electricity","electricity",AI3828="BIFUbC-biomass","biomass",AI3828="BIFUbC-coal","coal",AI3828="BIFUbC-crude-oil","crude oil",AI3828="BIFUbC-heat","heat",AI3828="BIFUbC-hydrogen","hydrogen",AI3828="BIFUbC-natural-gas","natural gas",AI3828="BIFUbC-heavy-or-residual-oil","heavy or residual oil",AI3828="BIFUbC-petroleum-diesel", "petroleum diesel",AI3828="BIFUbC-LPG-propane-or-butane","lpg propane or butane")</f>
        <v>petroleum diesel</v>
      </c>
      <c r="AI3828" t="s">
        <v>764</v>
      </c>
    </row>
    <row r="3829" spans="1:35" x14ac:dyDescent="0.75">
      <c r="A3829" t="s">
        <v>165</v>
      </c>
      <c r="B3829">
        <v>9580566447942.2207</v>
      </c>
      <c r="C3829">
        <v>9565806233575.5996</v>
      </c>
      <c r="D3829">
        <v>9551046019208.9805</v>
      </c>
      <c r="E3829">
        <v>9484512087063.5801</v>
      </c>
      <c r="F3829">
        <v>9810626158157.8008</v>
      </c>
      <c r="G3829">
        <v>9956926733957.25</v>
      </c>
      <c r="H3829">
        <v>10058418927875.801</v>
      </c>
      <c r="I3829">
        <v>10107932870687.301</v>
      </c>
      <c r="J3829">
        <v>10135409344565.199</v>
      </c>
      <c r="K3829">
        <v>10204961204141.801</v>
      </c>
      <c r="L3829">
        <v>10293456825275.6</v>
      </c>
      <c r="M3829">
        <v>10372111567055.699</v>
      </c>
      <c r="N3829">
        <v>10440743246386.6</v>
      </c>
      <c r="O3829">
        <v>10557208559431.699</v>
      </c>
      <c r="P3829">
        <v>10665015247680.199</v>
      </c>
      <c r="Q3829">
        <v>10771080063430.699</v>
      </c>
      <c r="R3829">
        <v>10879255238746.9</v>
      </c>
      <c r="S3829">
        <v>11004616909870.5</v>
      </c>
      <c r="T3829">
        <v>11139430455348.6</v>
      </c>
      <c r="U3829">
        <v>11269769439531.1</v>
      </c>
      <c r="V3829">
        <v>11398537745306.301</v>
      </c>
      <c r="W3829">
        <v>11523924045632.5</v>
      </c>
      <c r="X3829">
        <v>11640703020794.4</v>
      </c>
      <c r="Y3829">
        <v>11768338911566.9</v>
      </c>
      <c r="Z3829">
        <v>11896250065377.6</v>
      </c>
      <c r="AA3829">
        <v>12026796298920.9</v>
      </c>
      <c r="AB3829">
        <v>12161742048656.1</v>
      </c>
      <c r="AC3829">
        <v>12282366795999.5</v>
      </c>
      <c r="AD3829">
        <v>12399974494839.801</v>
      </c>
      <c r="AE3829">
        <v>12528008179894.199</v>
      </c>
      <c r="AF3829">
        <v>12679190937977</v>
      </c>
      <c r="AG3829" t="s">
        <v>11</v>
      </c>
      <c r="AH3829" t="str" cm="1">
        <f t="array" ref="AH3829">_xlfn.IFS(AI3829="BIFUbC-electricity","electricity",AI3829="BIFUbC-biomass","biomass",AI3829="BIFUbC-coal","coal",AI3829="BIFUbC-crude-oil","crude oil",AI3829="BIFUbC-heat","heat",AI3829="BIFUbC-hydrogen","hydrogen",AI3829="BIFUbC-natural-gas","natural gas",AI3829="BIFUbC-heavy-or-residual-oil","heavy or residual oil",AI3829="BIFUbC-petroleum-diesel", "petroleum diesel",AI3829="BIFUbC-LPG-propane-or-butane","lpg propane or butane")</f>
        <v>petroleum diesel</v>
      </c>
      <c r="AI3829" t="s">
        <v>764</v>
      </c>
    </row>
    <row r="3830" spans="1:35" x14ac:dyDescent="0.75">
      <c r="A3830" t="s">
        <v>141</v>
      </c>
      <c r="B3830">
        <v>9558284011382.9199</v>
      </c>
      <c r="C3830">
        <v>9755820054959.0098</v>
      </c>
      <c r="D3830">
        <v>9953356098535.1094</v>
      </c>
      <c r="E3830">
        <v>10118029918265.199</v>
      </c>
      <c r="F3830">
        <v>10247162888279.1</v>
      </c>
      <c r="G3830">
        <v>10370830558206.9</v>
      </c>
      <c r="H3830">
        <v>10508011831197.699</v>
      </c>
      <c r="I3830">
        <v>10624604757548.699</v>
      </c>
      <c r="J3830">
        <v>10720066478646.5</v>
      </c>
      <c r="K3830">
        <v>10819108314015.801</v>
      </c>
      <c r="L3830">
        <v>10909230171131.301</v>
      </c>
      <c r="M3830">
        <v>10994047249931</v>
      </c>
      <c r="N3830">
        <v>11108274588217.4</v>
      </c>
      <c r="O3830">
        <v>11182771189139.5</v>
      </c>
      <c r="P3830">
        <v>11256667340555.801</v>
      </c>
      <c r="Q3830">
        <v>11325108349283.4</v>
      </c>
      <c r="R3830">
        <v>11392422332742.5</v>
      </c>
      <c r="S3830">
        <v>11471189809110.699</v>
      </c>
      <c r="T3830">
        <v>11548987254029.699</v>
      </c>
      <c r="U3830">
        <v>11627048054675.301</v>
      </c>
      <c r="V3830">
        <v>11699122542779.4</v>
      </c>
      <c r="W3830">
        <v>11760436373273.9</v>
      </c>
      <c r="X3830">
        <v>11827165763622.4</v>
      </c>
      <c r="Y3830">
        <v>11895124916273.801</v>
      </c>
      <c r="Z3830">
        <v>11960398891145.9</v>
      </c>
      <c r="AA3830">
        <v>12025808789053.1</v>
      </c>
      <c r="AB3830">
        <v>12089595286740.301</v>
      </c>
      <c r="AC3830">
        <v>12151384673398.5</v>
      </c>
      <c r="AD3830">
        <v>12214330840296.6</v>
      </c>
      <c r="AE3830">
        <v>12280170120854.9</v>
      </c>
      <c r="AF3830">
        <v>12346051135910.5</v>
      </c>
      <c r="AG3830" t="s">
        <v>8</v>
      </c>
      <c r="AH3830" t="str" cm="1">
        <f t="array" ref="AH3830">_xlfn.IFS(AI3830="BIFUbC-electricity","electricity",AI3830="BIFUbC-biomass","biomass",AI3830="BIFUbC-coal","coal",AI3830="BIFUbC-crude-oil","crude oil",AI3830="BIFUbC-heat","heat",AI3830="BIFUbC-hydrogen","hydrogen",AI3830="BIFUbC-natural-gas","natural gas",AI3830="BIFUbC-heavy-or-residual-oil","heavy or residual oil",AI3830="BIFUbC-petroleum-diesel", "petroleum diesel",AI3830="BIFUbC-LPG-propane-or-butane","lpg propane or butane")</f>
        <v>petroleum diesel</v>
      </c>
      <c r="AI3830" t="s">
        <v>764</v>
      </c>
    </row>
    <row r="3831" spans="1:35" x14ac:dyDescent="0.75">
      <c r="A3831" t="s">
        <v>142</v>
      </c>
      <c r="B3831">
        <v>0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 t="s">
        <v>8</v>
      </c>
      <c r="AH3831" t="str" cm="1">
        <f t="array" ref="AH3831">_xlfn.IFS(AI3831="BIFUbC-electricity","electricity",AI3831="BIFUbC-biomass","biomass",AI3831="BIFUbC-coal","coal",AI3831="BIFUbC-crude-oil","crude oil",AI3831="BIFUbC-heat","heat",AI3831="BIFUbC-hydrogen","hydrogen",AI3831="BIFUbC-natural-gas","natural gas",AI3831="BIFUbC-heavy-or-residual-oil","heavy or residual oil",AI3831="BIFUbC-petroleum-diesel", "petroleum diesel",AI3831="BIFUbC-LPG-propane-or-butane","lpg propane or butane")</f>
        <v>petroleum diesel</v>
      </c>
      <c r="AI3831" t="s">
        <v>764</v>
      </c>
    </row>
    <row r="3832" spans="1:35" x14ac:dyDescent="0.75">
      <c r="A3832" t="s">
        <v>143</v>
      </c>
      <c r="B3832">
        <v>21717702061.911999</v>
      </c>
      <c r="C3832">
        <v>22423423733.537899</v>
      </c>
      <c r="D3832">
        <v>23129145405.163799</v>
      </c>
      <c r="E3832">
        <v>23741552154.4174</v>
      </c>
      <c r="F3832">
        <v>23622062146.1096</v>
      </c>
      <c r="G3832">
        <v>23854284049.418999</v>
      </c>
      <c r="H3832">
        <v>24046738883.472</v>
      </c>
      <c r="I3832">
        <v>24055783256.994701</v>
      </c>
      <c r="J3832">
        <v>24253452927.4674</v>
      </c>
      <c r="K3832">
        <v>24275163018.620899</v>
      </c>
      <c r="L3832">
        <v>24317138226.451401</v>
      </c>
      <c r="M3832">
        <v>24355820658.2925</v>
      </c>
      <c r="N3832">
        <v>24343867416.347301</v>
      </c>
      <c r="O3832">
        <v>24398903679.888302</v>
      </c>
      <c r="P3832">
        <v>24210620588.841301</v>
      </c>
      <c r="Q3832">
        <v>24121169810.4347</v>
      </c>
      <c r="R3832">
        <v>24009529411.155998</v>
      </c>
      <c r="S3832">
        <v>23954861367.788502</v>
      </c>
      <c r="T3832">
        <v>23986128392.4235</v>
      </c>
      <c r="U3832">
        <v>24003299308.708801</v>
      </c>
      <c r="V3832">
        <v>24066164921.680401</v>
      </c>
      <c r="W3832">
        <v>24143025423.840401</v>
      </c>
      <c r="X3832">
        <v>24215555574.775902</v>
      </c>
      <c r="Y3832">
        <v>24220596588.570301</v>
      </c>
      <c r="Z3832">
        <v>24268113151.3302</v>
      </c>
      <c r="AA3832">
        <v>24306321335.137901</v>
      </c>
      <c r="AB3832">
        <v>24322803582.7365</v>
      </c>
      <c r="AC3832">
        <v>24262892717.900799</v>
      </c>
      <c r="AD3832">
        <v>24210141453.278301</v>
      </c>
      <c r="AE3832">
        <v>24265733791.557899</v>
      </c>
      <c r="AF3832">
        <v>24407806393.883701</v>
      </c>
      <c r="AG3832" t="s">
        <v>8</v>
      </c>
      <c r="AH3832" t="str" cm="1">
        <f t="array" ref="AH3832">_xlfn.IFS(AI3832="BIFUbC-electricity","electricity",AI3832="BIFUbC-biomass","biomass",AI3832="BIFUbC-coal","coal",AI3832="BIFUbC-crude-oil","crude oil",AI3832="BIFUbC-heat","heat",AI3832="BIFUbC-hydrogen","hydrogen",AI3832="BIFUbC-natural-gas","natural gas",AI3832="BIFUbC-heavy-or-residual-oil","heavy or residual oil",AI3832="BIFUbC-petroleum-diesel", "petroleum diesel",AI3832="BIFUbC-LPG-propane-or-butane","lpg propane or butane")</f>
        <v>petroleum diesel</v>
      </c>
      <c r="AI3832" t="s">
        <v>764</v>
      </c>
    </row>
    <row r="3833" spans="1:35" x14ac:dyDescent="0.75">
      <c r="A3833" t="s">
        <v>144</v>
      </c>
      <c r="B3833">
        <v>4157465888278.1602</v>
      </c>
      <c r="C3833">
        <v>4292563688590.52</v>
      </c>
      <c r="D3833">
        <v>4427661488902.8701</v>
      </c>
      <c r="E3833">
        <v>4544895815191.8398</v>
      </c>
      <c r="F3833">
        <v>4522021588806.6797</v>
      </c>
      <c r="G3833">
        <v>4566476321575.7197</v>
      </c>
      <c r="H3833">
        <v>4603318359712.5703</v>
      </c>
      <c r="I3833">
        <v>4605049743368.8203</v>
      </c>
      <c r="J3833">
        <v>4642890068730.8096</v>
      </c>
      <c r="K3833">
        <v>4647046077646.71</v>
      </c>
      <c r="L3833">
        <v>4655081480941.7305</v>
      </c>
      <c r="M3833">
        <v>4662486541127.0303</v>
      </c>
      <c r="N3833">
        <v>4660198306602.9697</v>
      </c>
      <c r="O3833">
        <v>4670734015566.9199</v>
      </c>
      <c r="P3833">
        <v>4634690583064.8896</v>
      </c>
      <c r="Q3833">
        <v>4617566830337.96</v>
      </c>
      <c r="R3833">
        <v>4596195271301.3896</v>
      </c>
      <c r="S3833">
        <v>4585730051508.2695</v>
      </c>
      <c r="T3833">
        <v>4591715564523.2998</v>
      </c>
      <c r="U3833">
        <v>4595002629541.6504</v>
      </c>
      <c r="V3833">
        <v>4607037127516.1602</v>
      </c>
      <c r="W3833">
        <v>4621750696888.0596</v>
      </c>
      <c r="X3833">
        <v>4635635297916.5801</v>
      </c>
      <c r="Y3833">
        <v>4636600309906.9297</v>
      </c>
      <c r="Z3833">
        <v>4645696506559.75</v>
      </c>
      <c r="AA3833">
        <v>4653010780435.54</v>
      </c>
      <c r="AB3833">
        <v>4656166012142.7402</v>
      </c>
      <c r="AC3833">
        <v>4644697147887.1299</v>
      </c>
      <c r="AD3833">
        <v>4634598861125.2002</v>
      </c>
      <c r="AE3833">
        <v>4645241020658.8398</v>
      </c>
      <c r="AF3833">
        <v>4672438281038.6299</v>
      </c>
      <c r="AG3833" t="s">
        <v>8</v>
      </c>
      <c r="AH3833" t="str" cm="1">
        <f t="array" ref="AH3833">_xlfn.IFS(AI3833="BIFUbC-electricity","electricity",AI3833="BIFUbC-biomass","biomass",AI3833="BIFUbC-coal","coal",AI3833="BIFUbC-crude-oil","crude oil",AI3833="BIFUbC-heat","heat",AI3833="BIFUbC-hydrogen","hydrogen",AI3833="BIFUbC-natural-gas","natural gas",AI3833="BIFUbC-heavy-or-residual-oil","heavy or residual oil",AI3833="BIFUbC-petroleum-diesel", "petroleum diesel",AI3833="BIFUbC-LPG-propane-or-butane","lpg propane or butane")</f>
        <v>petroleum diesel</v>
      </c>
      <c r="AI3833" t="s">
        <v>764</v>
      </c>
    </row>
    <row r="3834" spans="1:35" x14ac:dyDescent="0.75">
      <c r="A3834" t="s">
        <v>145</v>
      </c>
      <c r="B3834">
        <v>369278500152.58698</v>
      </c>
      <c r="C3834">
        <v>361907500520.33301</v>
      </c>
      <c r="D3834">
        <v>354536500888.07898</v>
      </c>
      <c r="E3834">
        <v>353601174968.08899</v>
      </c>
      <c r="F3834">
        <v>339874310501.453</v>
      </c>
      <c r="G3834">
        <v>340651659473.20001</v>
      </c>
      <c r="H3834">
        <v>343209481503.50201</v>
      </c>
      <c r="I3834">
        <v>346340076623.67603</v>
      </c>
      <c r="J3834">
        <v>346685302526.35999</v>
      </c>
      <c r="K3834">
        <v>347256434808.70801</v>
      </c>
      <c r="L3834">
        <v>348272488458.79303</v>
      </c>
      <c r="M3834">
        <v>348410513187.56598</v>
      </c>
      <c r="N3834">
        <v>349496465238.099</v>
      </c>
      <c r="O3834">
        <v>350889445192.198</v>
      </c>
      <c r="P3834">
        <v>351792086226.34497</v>
      </c>
      <c r="Q3834">
        <v>352428850809.58398</v>
      </c>
      <c r="R3834">
        <v>352851654091.91998</v>
      </c>
      <c r="S3834">
        <v>353137810923.802</v>
      </c>
      <c r="T3834">
        <v>354120326468.13202</v>
      </c>
      <c r="U3834">
        <v>356168119888.21503</v>
      </c>
      <c r="V3834">
        <v>357178004102.01703</v>
      </c>
      <c r="W3834">
        <v>359157474296.87299</v>
      </c>
      <c r="X3834">
        <v>361884496398.87097</v>
      </c>
      <c r="Y3834">
        <v>362927656189.22302</v>
      </c>
      <c r="Z3834">
        <v>363537708426</v>
      </c>
      <c r="AA3834">
        <v>365041869497.80701</v>
      </c>
      <c r="AB3834">
        <v>365964003325.31799</v>
      </c>
      <c r="AC3834">
        <v>367686719959.091</v>
      </c>
      <c r="AD3834">
        <v>370039244152.20801</v>
      </c>
      <c r="AE3834">
        <v>372290038278.94501</v>
      </c>
      <c r="AF3834">
        <v>374309084751.23798</v>
      </c>
      <c r="AG3834" t="s">
        <v>8</v>
      </c>
      <c r="AH3834" t="str" cm="1">
        <f t="array" ref="AH3834">_xlfn.IFS(AI3834="BIFUbC-electricity","electricity",AI3834="BIFUbC-biomass","biomass",AI3834="BIFUbC-coal","coal",AI3834="BIFUbC-crude-oil","crude oil",AI3834="BIFUbC-heat","heat",AI3834="BIFUbC-hydrogen","hydrogen",AI3834="BIFUbC-natural-gas","natural gas",AI3834="BIFUbC-heavy-or-residual-oil","heavy or residual oil",AI3834="BIFUbC-petroleum-diesel", "petroleum diesel",AI3834="BIFUbC-LPG-propane-or-butane","lpg propane or butane")</f>
        <v>petroleum diesel</v>
      </c>
      <c r="AI3834" t="s">
        <v>764</v>
      </c>
    </row>
    <row r="3835" spans="1:35" x14ac:dyDescent="0.75">
      <c r="A3835" t="s">
        <v>146</v>
      </c>
      <c r="B3835">
        <v>0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 t="s">
        <v>8</v>
      </c>
      <c r="AH3835" t="str" cm="1">
        <f t="array" ref="AH3835">_xlfn.IFS(AI3835="BIFUbC-electricity","electricity",AI3835="BIFUbC-biomass","biomass",AI3835="BIFUbC-coal","coal",AI3835="BIFUbC-crude-oil","crude oil",AI3835="BIFUbC-heat","heat",AI3835="BIFUbC-hydrogen","hydrogen",AI3835="BIFUbC-natural-gas","natural gas",AI3835="BIFUbC-heavy-or-residual-oil","heavy or residual oil",AI3835="BIFUbC-petroleum-diesel", "petroleum diesel",AI3835="BIFUbC-LPG-propane-or-butane","lpg propane or butane")</f>
        <v>petroleum diesel</v>
      </c>
      <c r="AI3835" t="s">
        <v>764</v>
      </c>
    </row>
    <row r="3836" spans="1:35" x14ac:dyDescent="0.75">
      <c r="A3836" t="s">
        <v>147</v>
      </c>
      <c r="B3836">
        <v>151848006757.09698</v>
      </c>
      <c r="C3836">
        <v>151739329530.75601</v>
      </c>
      <c r="D3836">
        <v>151630652304.41501</v>
      </c>
      <c r="E3836">
        <v>147369813542.436</v>
      </c>
      <c r="F3836">
        <v>148176718480.13199</v>
      </c>
      <c r="G3836">
        <v>154134513142.20599</v>
      </c>
      <c r="H3836">
        <v>156535858816.51999</v>
      </c>
      <c r="I3836">
        <v>157734700693.82199</v>
      </c>
      <c r="J3836">
        <v>155650752375.15201</v>
      </c>
      <c r="K3836">
        <v>155937553183.36499</v>
      </c>
      <c r="L3836">
        <v>157004714658.47699</v>
      </c>
      <c r="M3836">
        <v>157942221869.71701</v>
      </c>
      <c r="N3836">
        <v>158334716462.07001</v>
      </c>
      <c r="O3836">
        <v>156781746501.46701</v>
      </c>
      <c r="P3836">
        <v>154197230487.91299</v>
      </c>
      <c r="Q3836">
        <v>151775195896.65399</v>
      </c>
      <c r="R3836">
        <v>150701138115.89401</v>
      </c>
      <c r="S3836">
        <v>152094768098.01501</v>
      </c>
      <c r="T3836">
        <v>154970490376.48999</v>
      </c>
      <c r="U3836">
        <v>157061186293.40799</v>
      </c>
      <c r="V3836">
        <v>157256587816.25101</v>
      </c>
      <c r="W3836">
        <v>159060297040.707</v>
      </c>
      <c r="X3836">
        <v>160660611719.60199</v>
      </c>
      <c r="Y3836">
        <v>158397805576.276</v>
      </c>
      <c r="Z3836">
        <v>158170543493.10699</v>
      </c>
      <c r="AA3836">
        <v>159789149182.13101</v>
      </c>
      <c r="AB3836">
        <v>162147035118.96301</v>
      </c>
      <c r="AC3836">
        <v>164373370772.58099</v>
      </c>
      <c r="AD3836">
        <v>166044581704.151</v>
      </c>
      <c r="AE3836">
        <v>167428229702.086</v>
      </c>
      <c r="AF3836">
        <v>169517494310.285</v>
      </c>
      <c r="AG3836" t="s">
        <v>8</v>
      </c>
      <c r="AH3836" t="str" cm="1">
        <f t="array" ref="AH3836">_xlfn.IFS(AI3836="BIFUbC-electricity","electricity",AI3836="BIFUbC-biomass","biomass",AI3836="BIFUbC-coal","coal",AI3836="BIFUbC-crude-oil","crude oil",AI3836="BIFUbC-heat","heat",AI3836="BIFUbC-hydrogen","hydrogen",AI3836="BIFUbC-natural-gas","natural gas",AI3836="BIFUbC-heavy-or-residual-oil","heavy or residual oil",AI3836="BIFUbC-petroleum-diesel", "petroleum diesel",AI3836="BIFUbC-LPG-propane-or-butane","lpg propane or butane")</f>
        <v>petroleum diesel</v>
      </c>
      <c r="AI3836" t="s">
        <v>764</v>
      </c>
    </row>
    <row r="3837" spans="1:35" x14ac:dyDescent="0.75">
      <c r="A3837" t="s">
        <v>148</v>
      </c>
      <c r="B3837">
        <v>0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 t="s">
        <v>8</v>
      </c>
      <c r="AH3837" t="str" cm="1">
        <f t="array" ref="AH3837">_xlfn.IFS(AI3837="BIFUbC-electricity","electricity",AI3837="BIFUbC-biomass","biomass",AI3837="BIFUbC-coal","coal",AI3837="BIFUbC-crude-oil","crude oil",AI3837="BIFUbC-heat","heat",AI3837="BIFUbC-hydrogen","hydrogen",AI3837="BIFUbC-natural-gas","natural gas",AI3837="BIFUbC-heavy-or-residual-oil","heavy or residual oil",AI3837="BIFUbC-petroleum-diesel", "petroleum diesel",AI3837="BIFUbC-LPG-propane-or-butane","lpg propane or butane")</f>
        <v>petroleum diesel</v>
      </c>
      <c r="AI3837" t="s">
        <v>764</v>
      </c>
    </row>
    <row r="3838" spans="1:35" x14ac:dyDescent="0.75">
      <c r="A3838" t="s">
        <v>149</v>
      </c>
      <c r="B3838">
        <v>0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 t="s">
        <v>8</v>
      </c>
      <c r="AH3838" t="str" cm="1">
        <f t="array" ref="AH3838">_xlfn.IFS(AI3838="BIFUbC-electricity","electricity",AI3838="BIFUbC-biomass","biomass",AI3838="BIFUbC-coal","coal",AI3838="BIFUbC-crude-oil","crude oil",AI3838="BIFUbC-heat","heat",AI3838="BIFUbC-hydrogen","hydrogen",AI3838="BIFUbC-natural-gas","natural gas",AI3838="BIFUbC-heavy-or-residual-oil","heavy or residual oil",AI3838="BIFUbC-petroleum-diesel", "petroleum diesel",AI3838="BIFUbC-LPG-propane-or-butane","lpg propane or butane")</f>
        <v>petroleum diesel</v>
      </c>
      <c r="AI3838" t="s">
        <v>764</v>
      </c>
    </row>
    <row r="3839" spans="1:35" x14ac:dyDescent="0.75">
      <c r="A3839" t="s">
        <v>150</v>
      </c>
      <c r="B3839">
        <v>0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 t="s">
        <v>8</v>
      </c>
      <c r="AH3839" t="str" cm="1">
        <f t="array" ref="AH3839">_xlfn.IFS(AI3839="BIFUbC-electricity","electricity",AI3839="BIFUbC-biomass","biomass",AI3839="BIFUbC-coal","coal",AI3839="BIFUbC-crude-oil","crude oil",AI3839="BIFUbC-heat","heat",AI3839="BIFUbC-hydrogen","hydrogen",AI3839="BIFUbC-natural-gas","natural gas",AI3839="BIFUbC-heavy-or-residual-oil","heavy or residual oil",AI3839="BIFUbC-petroleum-diesel", "petroleum diesel",AI3839="BIFUbC-LPG-propane-or-butane","lpg propane or butane")</f>
        <v>petroleum diesel</v>
      </c>
      <c r="AI3839" t="s">
        <v>764</v>
      </c>
    </row>
    <row r="3840" spans="1:35" x14ac:dyDescent="0.75">
      <c r="A3840" t="s">
        <v>151</v>
      </c>
      <c r="B3840">
        <v>0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 t="s">
        <v>8</v>
      </c>
      <c r="AH3840" t="str" cm="1">
        <f t="array" ref="AH3840">_xlfn.IFS(AI3840="BIFUbC-electricity","electricity",AI3840="BIFUbC-biomass","biomass",AI3840="BIFUbC-coal","coal",AI3840="BIFUbC-crude-oil","crude oil",AI3840="BIFUbC-heat","heat",AI3840="BIFUbC-hydrogen","hydrogen",AI3840="BIFUbC-natural-gas","natural gas",AI3840="BIFUbC-heavy-or-residual-oil","heavy or residual oil",AI3840="BIFUbC-petroleum-diesel", "petroleum diesel",AI3840="BIFUbC-LPG-propane-or-butane","lpg propane or butane")</f>
        <v>petroleum diesel</v>
      </c>
      <c r="AI3840" t="s">
        <v>764</v>
      </c>
    </row>
    <row r="3841" spans="1:35" x14ac:dyDescent="0.75">
      <c r="A3841" t="s">
        <v>152</v>
      </c>
      <c r="B3841">
        <v>0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 t="s">
        <v>8</v>
      </c>
      <c r="AH3841" t="str" cm="1">
        <f t="array" ref="AH3841">_xlfn.IFS(AI3841="BIFUbC-electricity","electricity",AI3841="BIFUbC-biomass","biomass",AI3841="BIFUbC-coal","coal",AI3841="BIFUbC-crude-oil","crude oil",AI3841="BIFUbC-heat","heat",AI3841="BIFUbC-hydrogen","hydrogen",AI3841="BIFUbC-natural-gas","natural gas",AI3841="BIFUbC-heavy-or-residual-oil","heavy or residual oil",AI3841="BIFUbC-petroleum-diesel", "petroleum diesel",AI3841="BIFUbC-LPG-propane-or-butane","lpg propane or butane")</f>
        <v>petroleum diesel</v>
      </c>
      <c r="AI3841" t="s">
        <v>764</v>
      </c>
    </row>
    <row r="3842" spans="1:35" x14ac:dyDescent="0.75">
      <c r="A3842" t="s">
        <v>153</v>
      </c>
      <c r="B3842">
        <v>832337266749.84595</v>
      </c>
      <c r="C3842">
        <v>1140931005600.8501</v>
      </c>
      <c r="D3842">
        <v>1449524744451.8601</v>
      </c>
      <c r="E3842">
        <v>1462291707002.6699</v>
      </c>
      <c r="F3842">
        <v>1476249609606.6001</v>
      </c>
      <c r="G3842">
        <v>1488503497223.47</v>
      </c>
      <c r="H3842">
        <v>1498869662336.8101</v>
      </c>
      <c r="I3842">
        <v>1508182419589.1201</v>
      </c>
      <c r="J3842">
        <v>1515271591851.75</v>
      </c>
      <c r="K3842">
        <v>1521426290543.8601</v>
      </c>
      <c r="L3842">
        <v>1526309694890.46</v>
      </c>
      <c r="M3842">
        <v>1529576430501.5601</v>
      </c>
      <c r="N3842">
        <v>1530858975867.6699</v>
      </c>
      <c r="O3842">
        <v>1530136284126.8899</v>
      </c>
      <c r="P3842">
        <v>1527472915552.1001</v>
      </c>
      <c r="Q3842">
        <v>1524165860826.1101</v>
      </c>
      <c r="R3842">
        <v>1521155520713.27</v>
      </c>
      <c r="S3842">
        <v>1518215313145.3501</v>
      </c>
      <c r="T3842">
        <v>1515688482981.6599</v>
      </c>
      <c r="U3842">
        <v>1513119985000.28</v>
      </c>
      <c r="V3842">
        <v>1511669242199.75</v>
      </c>
      <c r="W3842">
        <v>1510294168724.01</v>
      </c>
      <c r="X3842">
        <v>1508884951772.45</v>
      </c>
      <c r="Y3842">
        <v>1507750763712.9099</v>
      </c>
      <c r="Z3842">
        <v>1506737107091.9199</v>
      </c>
      <c r="AA3842">
        <v>1505850583454.6899</v>
      </c>
      <c r="AB3842">
        <v>1505136338852.4199</v>
      </c>
      <c r="AC3842">
        <v>1504496698809.5801</v>
      </c>
      <c r="AD3842">
        <v>1503914201174.29</v>
      </c>
      <c r="AE3842">
        <v>1503393495421.96</v>
      </c>
      <c r="AF3842">
        <v>1503090569677.5601</v>
      </c>
      <c r="AG3842" t="s">
        <v>8</v>
      </c>
      <c r="AH3842" t="str" cm="1">
        <f t="array" ref="AH3842">_xlfn.IFS(AI3842="BIFUbC-electricity","electricity",AI3842="BIFUbC-biomass","biomass",AI3842="BIFUbC-coal","coal",AI3842="BIFUbC-crude-oil","crude oil",AI3842="BIFUbC-heat","heat",AI3842="BIFUbC-hydrogen","hydrogen",AI3842="BIFUbC-natural-gas","natural gas",AI3842="BIFUbC-heavy-or-residual-oil","heavy or residual oil",AI3842="BIFUbC-petroleum-diesel", "petroleum diesel",AI3842="BIFUbC-LPG-propane-or-butane","lpg propane or butane")</f>
        <v>petroleum diesel</v>
      </c>
      <c r="AI3842" t="s">
        <v>764</v>
      </c>
    </row>
    <row r="3843" spans="1:35" x14ac:dyDescent="0.75">
      <c r="A3843" t="s">
        <v>154</v>
      </c>
      <c r="B3843">
        <v>0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 t="s">
        <v>8</v>
      </c>
      <c r="AH3843" t="str" cm="1">
        <f t="array" ref="AH3843">_xlfn.IFS(AI3843="BIFUbC-electricity","electricity",AI3843="BIFUbC-biomass","biomass",AI3843="BIFUbC-coal","coal",AI3843="BIFUbC-crude-oil","crude oil",AI3843="BIFUbC-heat","heat",AI3843="BIFUbC-hydrogen","hydrogen",AI3843="BIFUbC-natural-gas","natural gas",AI3843="BIFUbC-heavy-or-residual-oil","heavy or residual oil",AI3843="BIFUbC-petroleum-diesel", "petroleum diesel",AI3843="BIFUbC-LPG-propane-or-butane","lpg propane or butane")</f>
        <v>petroleum diesel</v>
      </c>
      <c r="AI3843" t="s">
        <v>764</v>
      </c>
    </row>
    <row r="3844" spans="1:35" x14ac:dyDescent="0.75">
      <c r="A3844" t="s">
        <v>155</v>
      </c>
      <c r="B3844">
        <v>0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 t="s">
        <v>8</v>
      </c>
      <c r="AH3844" t="str" cm="1">
        <f t="array" ref="AH3844">_xlfn.IFS(AI3844="BIFUbC-electricity","electricity",AI3844="BIFUbC-biomass","biomass",AI3844="BIFUbC-coal","coal",AI3844="BIFUbC-crude-oil","crude oil",AI3844="BIFUbC-heat","heat",AI3844="BIFUbC-hydrogen","hydrogen",AI3844="BIFUbC-natural-gas","natural gas",AI3844="BIFUbC-heavy-or-residual-oil","heavy or residual oil",AI3844="BIFUbC-petroleum-diesel", "petroleum diesel",AI3844="BIFUbC-LPG-propane-or-butane","lpg propane or butane")</f>
        <v>petroleum diesel</v>
      </c>
      <c r="AI3844" t="s">
        <v>764</v>
      </c>
    </row>
    <row r="3845" spans="1:35" x14ac:dyDescent="0.75">
      <c r="A3845" t="s">
        <v>156</v>
      </c>
      <c r="B3845">
        <v>0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 t="s">
        <v>8</v>
      </c>
      <c r="AH3845" t="str" cm="1">
        <f t="array" ref="AH3845">_xlfn.IFS(AI3845="BIFUbC-electricity","electricity",AI3845="BIFUbC-biomass","biomass",AI3845="BIFUbC-coal","coal",AI3845="BIFUbC-crude-oil","crude oil",AI3845="BIFUbC-heat","heat",AI3845="BIFUbC-hydrogen","hydrogen",AI3845="BIFUbC-natural-gas","natural gas",AI3845="BIFUbC-heavy-or-residual-oil","heavy or residual oil",AI3845="BIFUbC-petroleum-diesel", "petroleum diesel",AI3845="BIFUbC-LPG-propane-or-butane","lpg propane or butane")</f>
        <v>petroleum diesel</v>
      </c>
      <c r="AI3845" t="s">
        <v>764</v>
      </c>
    </row>
    <row r="3846" spans="1:35" x14ac:dyDescent="0.75">
      <c r="A3846" t="s">
        <v>157</v>
      </c>
      <c r="B3846">
        <v>0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 t="s">
        <v>8</v>
      </c>
      <c r="AH3846" t="str" cm="1">
        <f t="array" ref="AH3846">_xlfn.IFS(AI3846="BIFUbC-electricity","electricity",AI3846="BIFUbC-biomass","biomass",AI3846="BIFUbC-coal","coal",AI3846="BIFUbC-crude-oil","crude oil",AI3846="BIFUbC-heat","heat",AI3846="BIFUbC-hydrogen","hydrogen",AI3846="BIFUbC-natural-gas","natural gas",AI3846="BIFUbC-heavy-or-residual-oil","heavy or residual oil",AI3846="BIFUbC-petroleum-diesel", "petroleum diesel",AI3846="BIFUbC-LPG-propane-or-butane","lpg propane or butane")</f>
        <v>petroleum diesel</v>
      </c>
      <c r="AI3846" t="s">
        <v>764</v>
      </c>
    </row>
    <row r="3847" spans="1:35" x14ac:dyDescent="0.75">
      <c r="A3847" t="s">
        <v>158</v>
      </c>
      <c r="B3847">
        <v>0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 t="s">
        <v>8</v>
      </c>
      <c r="AH3847" t="str" cm="1">
        <f t="array" ref="AH3847">_xlfn.IFS(AI3847="BIFUbC-electricity","electricity",AI3847="BIFUbC-biomass","biomass",AI3847="BIFUbC-coal","coal",AI3847="BIFUbC-crude-oil","crude oil",AI3847="BIFUbC-heat","heat",AI3847="BIFUbC-hydrogen","hydrogen",AI3847="BIFUbC-natural-gas","natural gas",AI3847="BIFUbC-heavy-or-residual-oil","heavy or residual oil",AI3847="BIFUbC-petroleum-diesel", "petroleum diesel",AI3847="BIFUbC-LPG-propane-or-butane","lpg propane or butane")</f>
        <v>petroleum diesel</v>
      </c>
      <c r="AI3847" t="s">
        <v>764</v>
      </c>
    </row>
    <row r="3848" spans="1:35" x14ac:dyDescent="0.75">
      <c r="A3848" t="s">
        <v>159</v>
      </c>
      <c r="B3848">
        <v>0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 t="s">
        <v>8</v>
      </c>
      <c r="AH3848" t="str" cm="1">
        <f t="array" ref="AH3848">_xlfn.IFS(AI3848="BIFUbC-electricity","electricity",AI3848="BIFUbC-biomass","biomass",AI3848="BIFUbC-coal","coal",AI3848="BIFUbC-crude-oil","crude oil",AI3848="BIFUbC-heat","heat",AI3848="BIFUbC-hydrogen","hydrogen",AI3848="BIFUbC-natural-gas","natural gas",AI3848="BIFUbC-heavy-or-residual-oil","heavy or residual oil",AI3848="BIFUbC-petroleum-diesel", "petroleum diesel",AI3848="BIFUbC-LPG-propane-or-butane","lpg propane or butane")</f>
        <v>petroleum diesel</v>
      </c>
      <c r="AI3848" t="s">
        <v>764</v>
      </c>
    </row>
    <row r="3849" spans="1:35" x14ac:dyDescent="0.75">
      <c r="A3849" t="s">
        <v>160</v>
      </c>
      <c r="B3849">
        <v>0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 t="s">
        <v>8</v>
      </c>
      <c r="AH3849" t="str" cm="1">
        <f t="array" ref="AH3849">_xlfn.IFS(AI3849="BIFUbC-electricity","electricity",AI3849="BIFUbC-biomass","biomass",AI3849="BIFUbC-coal","coal",AI3849="BIFUbC-crude-oil","crude oil",AI3849="BIFUbC-heat","heat",AI3849="BIFUbC-hydrogen","hydrogen",AI3849="BIFUbC-natural-gas","natural gas",AI3849="BIFUbC-heavy-or-residual-oil","heavy or residual oil",AI3849="BIFUbC-petroleum-diesel", "petroleum diesel",AI3849="BIFUbC-LPG-propane-or-butane","lpg propane or butane")</f>
        <v>petroleum diesel</v>
      </c>
      <c r="AI3849" t="s">
        <v>764</v>
      </c>
    </row>
    <row r="3850" spans="1:35" x14ac:dyDescent="0.75">
      <c r="A3850" t="s">
        <v>161</v>
      </c>
      <c r="B3850">
        <v>0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 t="s">
        <v>8</v>
      </c>
      <c r="AH3850" t="str" cm="1">
        <f t="array" ref="AH3850">_xlfn.IFS(AI3850="BIFUbC-electricity","electricity",AI3850="BIFUbC-biomass","biomass",AI3850="BIFUbC-coal","coal",AI3850="BIFUbC-crude-oil","crude oil",AI3850="BIFUbC-heat","heat",AI3850="BIFUbC-hydrogen","hydrogen",AI3850="BIFUbC-natural-gas","natural gas",AI3850="BIFUbC-heavy-or-residual-oil","heavy or residual oil",AI3850="BIFUbC-petroleum-diesel", "petroleum diesel",AI3850="BIFUbC-LPG-propane-or-butane","lpg propane or butane")</f>
        <v>petroleum diesel</v>
      </c>
      <c r="AI3850" t="s">
        <v>764</v>
      </c>
    </row>
    <row r="3851" spans="1:35" x14ac:dyDescent="0.75">
      <c r="A3851" t="s">
        <v>162</v>
      </c>
      <c r="B3851">
        <v>0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 t="s">
        <v>8</v>
      </c>
      <c r="AH3851" t="str" cm="1">
        <f t="array" ref="AH3851">_xlfn.IFS(AI3851="BIFUbC-electricity","electricity",AI3851="BIFUbC-biomass","biomass",AI3851="BIFUbC-coal","coal",AI3851="BIFUbC-crude-oil","crude oil",AI3851="BIFUbC-heat","heat",AI3851="BIFUbC-hydrogen","hydrogen",AI3851="BIFUbC-natural-gas","natural gas",AI3851="BIFUbC-heavy-or-residual-oil","heavy or residual oil",AI3851="BIFUbC-petroleum-diesel", "petroleum diesel",AI3851="BIFUbC-LPG-propane-or-butane","lpg propane or butane")</f>
        <v>petroleum diesel</v>
      </c>
      <c r="AI3851" t="s">
        <v>764</v>
      </c>
    </row>
    <row r="3852" spans="1:35" x14ac:dyDescent="0.75">
      <c r="A3852" t="s">
        <v>163</v>
      </c>
      <c r="B3852">
        <v>0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 t="s">
        <v>8</v>
      </c>
      <c r="AH3852" t="str" cm="1">
        <f t="array" ref="AH3852">_xlfn.IFS(AI3852="BIFUbC-electricity","electricity",AI3852="BIFUbC-biomass","biomass",AI3852="BIFUbC-coal","coal",AI3852="BIFUbC-crude-oil","crude oil",AI3852="BIFUbC-heat","heat",AI3852="BIFUbC-hydrogen","hydrogen",AI3852="BIFUbC-natural-gas","natural gas",AI3852="BIFUbC-heavy-or-residual-oil","heavy or residual oil",AI3852="BIFUbC-petroleum-diesel", "petroleum diesel",AI3852="BIFUbC-LPG-propane-or-butane","lpg propane or butane")</f>
        <v>petroleum diesel</v>
      </c>
      <c r="AI3852" t="s">
        <v>764</v>
      </c>
    </row>
    <row r="3853" spans="1:35" x14ac:dyDescent="0.75">
      <c r="A3853" t="s">
        <v>164</v>
      </c>
      <c r="B3853">
        <v>0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 t="s">
        <v>8</v>
      </c>
      <c r="AH3853" t="str" cm="1">
        <f t="array" ref="AH3853">_xlfn.IFS(AI3853="BIFUbC-electricity","electricity",AI3853="BIFUbC-biomass","biomass",AI3853="BIFUbC-coal","coal",AI3853="BIFUbC-crude-oil","crude oil",AI3853="BIFUbC-heat","heat",AI3853="BIFUbC-hydrogen","hydrogen",AI3853="BIFUbC-natural-gas","natural gas",AI3853="BIFUbC-heavy-or-residual-oil","heavy or residual oil",AI3853="BIFUbC-petroleum-diesel", "petroleum diesel",AI3853="BIFUbC-LPG-propane-or-butane","lpg propane or butane")</f>
        <v>petroleum diesel</v>
      </c>
      <c r="AI3853" t="s">
        <v>764</v>
      </c>
    </row>
    <row r="3854" spans="1:35" x14ac:dyDescent="0.75">
      <c r="A3854" t="s">
        <v>165</v>
      </c>
      <c r="B3854">
        <v>23541068624617.398</v>
      </c>
      <c r="C3854">
        <v>23504800286914.602</v>
      </c>
      <c r="D3854">
        <v>23468531949211.699</v>
      </c>
      <c r="E3854">
        <v>23305046849347.199</v>
      </c>
      <c r="F3854">
        <v>24106364158589.5</v>
      </c>
      <c r="G3854">
        <v>24465849363710.699</v>
      </c>
      <c r="H3854">
        <v>24715232812474.801</v>
      </c>
      <c r="I3854">
        <v>24836896926171.5</v>
      </c>
      <c r="J3854">
        <v>24904411259550.102</v>
      </c>
      <c r="K3854">
        <v>25075311916432.801</v>
      </c>
      <c r="L3854">
        <v>25292760592501</v>
      </c>
      <c r="M3854">
        <v>25486028567203.602</v>
      </c>
      <c r="N3854">
        <v>25654668185928.801</v>
      </c>
      <c r="O3854">
        <v>25940843115321.301</v>
      </c>
      <c r="P3854">
        <v>26205742342318.199</v>
      </c>
      <c r="Q3854">
        <v>26466361494620.398</v>
      </c>
      <c r="R3854">
        <v>26732166156530.199</v>
      </c>
      <c r="S3854">
        <v>27040200939113.699</v>
      </c>
      <c r="T3854">
        <v>27371460572129.301</v>
      </c>
      <c r="U3854">
        <v>27691725452893.398</v>
      </c>
      <c r="V3854">
        <v>28008130911735.602</v>
      </c>
      <c r="W3854">
        <v>28316226212426.5</v>
      </c>
      <c r="X3854">
        <v>28603171862575.199</v>
      </c>
      <c r="Y3854">
        <v>28916794786644</v>
      </c>
      <c r="Z3854">
        <v>29231094078452.5</v>
      </c>
      <c r="AA3854">
        <v>29551868205872.398</v>
      </c>
      <c r="AB3854">
        <v>29883452687059.398</v>
      </c>
      <c r="AC3854">
        <v>30179848048488.801</v>
      </c>
      <c r="AD3854">
        <v>30468830012575.102</v>
      </c>
      <c r="AE3854">
        <v>30783430384328</v>
      </c>
      <c r="AF3854">
        <v>31154911935259.898</v>
      </c>
      <c r="AG3854" t="s">
        <v>8</v>
      </c>
      <c r="AH3854" t="str" cm="1">
        <f t="array" ref="AH3854">_xlfn.IFS(AI3854="BIFUbC-electricity","electricity",AI3854="BIFUbC-biomass","biomass",AI3854="BIFUbC-coal","coal",AI3854="BIFUbC-crude-oil","crude oil",AI3854="BIFUbC-heat","heat",AI3854="BIFUbC-hydrogen","hydrogen",AI3854="BIFUbC-natural-gas","natural gas",AI3854="BIFUbC-heavy-or-residual-oil","heavy or residual oil",AI3854="BIFUbC-petroleum-diesel", "petroleum diesel",AI3854="BIFUbC-LPG-propane-or-butane","lpg propane or butane")</f>
        <v>petroleum diesel</v>
      </c>
      <c r="AI3854" t="s">
        <v>764</v>
      </c>
    </row>
    <row r="3855" spans="1:35" x14ac:dyDescent="0.75">
      <c r="A3855" t="s">
        <v>141</v>
      </c>
      <c r="B3855">
        <v>55457497037014.602</v>
      </c>
      <c r="C3855">
        <v>56603608047974.203</v>
      </c>
      <c r="D3855">
        <v>57749719058933.797</v>
      </c>
      <c r="E3855">
        <v>58705162301558</v>
      </c>
      <c r="F3855">
        <v>59454396295169.898</v>
      </c>
      <c r="G3855">
        <v>60171920427161.297</v>
      </c>
      <c r="H3855">
        <v>60967850955210.398</v>
      </c>
      <c r="I3855">
        <v>61644327178342.797</v>
      </c>
      <c r="J3855">
        <v>62198199411959.398</v>
      </c>
      <c r="K3855">
        <v>62772843593383</v>
      </c>
      <c r="L3855">
        <v>63295733750026.203</v>
      </c>
      <c r="M3855">
        <v>63787845397956.297</v>
      </c>
      <c r="N3855">
        <v>64450596396672.797</v>
      </c>
      <c r="O3855">
        <v>64882828272183.797</v>
      </c>
      <c r="P3855">
        <v>65311576318730.297</v>
      </c>
      <c r="Q3855">
        <v>65708673437230</v>
      </c>
      <c r="R3855">
        <v>66099231515833.602</v>
      </c>
      <c r="S3855">
        <v>66556243159565.797</v>
      </c>
      <c r="T3855">
        <v>67007626647014.5</v>
      </c>
      <c r="U3855">
        <v>67460538133569.297</v>
      </c>
      <c r="V3855">
        <v>67878716826075.102</v>
      </c>
      <c r="W3855">
        <v>68234461808012.203</v>
      </c>
      <c r="X3855">
        <v>68621628057008.602</v>
      </c>
      <c r="Y3855">
        <v>69015929429756.797</v>
      </c>
      <c r="Z3855">
        <v>69394651307423.602</v>
      </c>
      <c r="AA3855">
        <v>69774161815278.203</v>
      </c>
      <c r="AB3855">
        <v>70144253298464.797</v>
      </c>
      <c r="AC3855">
        <v>70502757473841.5</v>
      </c>
      <c r="AD3855">
        <v>70867973328495.094</v>
      </c>
      <c r="AE3855">
        <v>71249975129460.203</v>
      </c>
      <c r="AF3855">
        <v>71632219075433.094</v>
      </c>
      <c r="AG3855" t="s">
        <v>14</v>
      </c>
      <c r="AH3855" t="str" cm="1">
        <f t="array" ref="AH3855">_xlfn.IFS(AI3855="BIFUbC-electricity","electricity",AI3855="BIFUbC-biomass","biomass",AI3855="BIFUbC-coal","coal",AI3855="BIFUbC-crude-oil","crude oil",AI3855="BIFUbC-heat","heat",AI3855="BIFUbC-hydrogen","hydrogen",AI3855="BIFUbC-natural-gas","natural gas",AI3855="BIFUbC-heavy-or-residual-oil","heavy or residual oil",AI3855="BIFUbC-petroleum-diesel", "petroleum diesel",AI3855="BIFUbC-LPG-propane-or-butane","lpg propane or butane")</f>
        <v>petroleum diesel</v>
      </c>
      <c r="AI3855" t="s">
        <v>764</v>
      </c>
    </row>
    <row r="3856" spans="1:35" x14ac:dyDescent="0.75">
      <c r="A3856" t="s">
        <v>142</v>
      </c>
      <c r="B3856">
        <v>0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 t="s">
        <v>14</v>
      </c>
      <c r="AH3856" t="str" cm="1">
        <f t="array" ref="AH3856">_xlfn.IFS(AI3856="BIFUbC-electricity","electricity",AI3856="BIFUbC-biomass","biomass",AI3856="BIFUbC-coal","coal",AI3856="BIFUbC-crude-oil","crude oil",AI3856="BIFUbC-heat","heat",AI3856="BIFUbC-hydrogen","hydrogen",AI3856="BIFUbC-natural-gas","natural gas",AI3856="BIFUbC-heavy-or-residual-oil","heavy or residual oil",AI3856="BIFUbC-petroleum-diesel", "petroleum diesel",AI3856="BIFUbC-LPG-propane-or-butane","lpg propane or butane")</f>
        <v>petroleum diesel</v>
      </c>
      <c r="AI3856" t="s">
        <v>764</v>
      </c>
    </row>
    <row r="3857" spans="1:35" x14ac:dyDescent="0.75">
      <c r="A3857" t="s">
        <v>143</v>
      </c>
      <c r="B3857">
        <v>780815527143.58606</v>
      </c>
      <c r="C3857">
        <v>806188305418.026</v>
      </c>
      <c r="D3857">
        <v>831561083692.46594</v>
      </c>
      <c r="E3857">
        <v>853578914924.40405</v>
      </c>
      <c r="F3857">
        <v>849282896240.69495</v>
      </c>
      <c r="G3857">
        <v>857631959476.29504</v>
      </c>
      <c r="H3857">
        <v>864551279129.63794</v>
      </c>
      <c r="I3857">
        <v>864876451068.16199</v>
      </c>
      <c r="J3857">
        <v>871983259491.56006</v>
      </c>
      <c r="K3857">
        <v>872763801384.06995</v>
      </c>
      <c r="L3857">
        <v>874272934069.27295</v>
      </c>
      <c r="M3857">
        <v>875663681733.23303</v>
      </c>
      <c r="N3857">
        <v>875233927384.27405</v>
      </c>
      <c r="O3857">
        <v>877212643594.96204</v>
      </c>
      <c r="P3857">
        <v>870443310422.92505</v>
      </c>
      <c r="Q3857">
        <v>867227290767.81396</v>
      </c>
      <c r="R3857">
        <v>863213488710.63599</v>
      </c>
      <c r="S3857">
        <v>861248011102.63501</v>
      </c>
      <c r="T3857">
        <v>862372152977.91394</v>
      </c>
      <c r="U3857">
        <v>862989498128.54797</v>
      </c>
      <c r="V3857">
        <v>865249702573.36902</v>
      </c>
      <c r="W3857">
        <v>868013064615.05798</v>
      </c>
      <c r="X3857">
        <v>870620737741.56995</v>
      </c>
      <c r="Y3857">
        <v>870801977074.90503</v>
      </c>
      <c r="Z3857">
        <v>872510337834.87903</v>
      </c>
      <c r="AA3857">
        <v>873884034881.46301</v>
      </c>
      <c r="AB3857">
        <v>874476620358.99304</v>
      </c>
      <c r="AC3857">
        <v>872322647835.79504</v>
      </c>
      <c r="AD3857">
        <v>870426084084.42603</v>
      </c>
      <c r="AE3857">
        <v>872424792824.198</v>
      </c>
      <c r="AF3857">
        <v>877532722455.12402</v>
      </c>
      <c r="AG3857" t="s">
        <v>14</v>
      </c>
      <c r="AH3857" t="str" cm="1">
        <f t="array" ref="AH3857">_xlfn.IFS(AI3857="BIFUbC-electricity","electricity",AI3857="BIFUbC-biomass","biomass",AI3857="BIFUbC-coal","coal",AI3857="BIFUbC-crude-oil","crude oil",AI3857="BIFUbC-heat","heat",AI3857="BIFUbC-hydrogen","hydrogen",AI3857="BIFUbC-natural-gas","natural gas",AI3857="BIFUbC-heavy-or-residual-oil","heavy or residual oil",AI3857="BIFUbC-petroleum-diesel", "petroleum diesel",AI3857="BIFUbC-LPG-propane-or-butane","lpg propane or butane")</f>
        <v>petroleum diesel</v>
      </c>
      <c r="AI3857" t="s">
        <v>764</v>
      </c>
    </row>
    <row r="3858" spans="1:35" x14ac:dyDescent="0.75">
      <c r="A3858" t="s">
        <v>144</v>
      </c>
      <c r="B3858">
        <v>719880241366.64905</v>
      </c>
      <c r="C3858">
        <v>743272913660.40405</v>
      </c>
      <c r="D3858">
        <v>766665585954.16003</v>
      </c>
      <c r="E3858">
        <v>786965133171.92896</v>
      </c>
      <c r="F3858">
        <v>783004378218.37598</v>
      </c>
      <c r="G3858">
        <v>790701875832.46204</v>
      </c>
      <c r="H3858">
        <v>797081207862.86304</v>
      </c>
      <c r="I3858">
        <v>797381003199.21704</v>
      </c>
      <c r="J3858">
        <v>803933192269.91602</v>
      </c>
      <c r="K3858">
        <v>804652820231.25098</v>
      </c>
      <c r="L3858">
        <v>806044179347.34399</v>
      </c>
      <c r="M3858">
        <v>807326392276.27295</v>
      </c>
      <c r="N3858">
        <v>806930176200.00098</v>
      </c>
      <c r="O3858">
        <v>808754472277.40796</v>
      </c>
      <c r="P3858">
        <v>802513421698.401</v>
      </c>
      <c r="Q3858">
        <v>799548382037.84094</v>
      </c>
      <c r="R3858">
        <v>795847819365.51599</v>
      </c>
      <c r="S3858">
        <v>794035728742.74805</v>
      </c>
      <c r="T3858">
        <v>795072141949.677</v>
      </c>
      <c r="U3858">
        <v>795641309135.26099</v>
      </c>
      <c r="V3858">
        <v>797725125945.651</v>
      </c>
      <c r="W3858">
        <v>800272833649.19995</v>
      </c>
      <c r="X3858">
        <v>802677002488.65295</v>
      </c>
      <c r="Y3858">
        <v>802844097801.81006</v>
      </c>
      <c r="Z3858">
        <v>804419137120.93103</v>
      </c>
      <c r="AA3858">
        <v>805685630072.31702</v>
      </c>
      <c r="AB3858">
        <v>806231969843.703</v>
      </c>
      <c r="AC3858">
        <v>804246094555.63196</v>
      </c>
      <c r="AD3858">
        <v>802497539713.10999</v>
      </c>
      <c r="AE3858">
        <v>804340268091.31299</v>
      </c>
      <c r="AF3858">
        <v>809049572002.11804</v>
      </c>
      <c r="AG3858" t="s">
        <v>14</v>
      </c>
      <c r="AH3858" t="str" cm="1">
        <f t="array" ref="AH3858">_xlfn.IFS(AI3858="BIFUbC-electricity","electricity",AI3858="BIFUbC-biomass","biomass",AI3858="BIFUbC-coal","coal",AI3858="BIFUbC-crude-oil","crude oil",AI3858="BIFUbC-heat","heat",AI3858="BIFUbC-hydrogen","hydrogen",AI3858="BIFUbC-natural-gas","natural gas",AI3858="BIFUbC-heavy-or-residual-oil","heavy or residual oil",AI3858="BIFUbC-petroleum-diesel", "petroleum diesel",AI3858="BIFUbC-LPG-propane-or-butane","lpg propane or butane")</f>
        <v>petroleum diesel</v>
      </c>
      <c r="AI3858" t="s">
        <v>764</v>
      </c>
    </row>
    <row r="3859" spans="1:35" x14ac:dyDescent="0.75">
      <c r="A3859" t="s">
        <v>145</v>
      </c>
      <c r="B3859">
        <v>1541428754645.8201</v>
      </c>
      <c r="C3859">
        <v>1510660998659.6299</v>
      </c>
      <c r="D3859">
        <v>1479893242673.45</v>
      </c>
      <c r="E3859">
        <v>1475989039565.3799</v>
      </c>
      <c r="F3859">
        <v>1418690865988.3799</v>
      </c>
      <c r="G3859">
        <v>1421935647520.3301</v>
      </c>
      <c r="H3859">
        <v>1432612414310.5601</v>
      </c>
      <c r="I3859">
        <v>1445680029499.0901</v>
      </c>
      <c r="J3859">
        <v>1447121058784.6399</v>
      </c>
      <c r="K3859">
        <v>1449505058184.4299</v>
      </c>
      <c r="L3859">
        <v>1453746232018.97</v>
      </c>
      <c r="M3859">
        <v>1454322369773.25</v>
      </c>
      <c r="N3859">
        <v>1458855310944.1201</v>
      </c>
      <c r="O3859">
        <v>1464669836715.3301</v>
      </c>
      <c r="P3859">
        <v>1468437607773.1699</v>
      </c>
      <c r="Q3859">
        <v>1471095567113.1799</v>
      </c>
      <c r="R3859">
        <v>1472860417048.0701</v>
      </c>
      <c r="S3859">
        <v>1474054882387.4299</v>
      </c>
      <c r="T3859">
        <v>1478156062692.51</v>
      </c>
      <c r="U3859">
        <v>1486703886787.3</v>
      </c>
      <c r="V3859">
        <v>1490919308387.45</v>
      </c>
      <c r="W3859">
        <v>1499181940184.47</v>
      </c>
      <c r="X3859">
        <v>1510564975700.5901</v>
      </c>
      <c r="Y3859">
        <v>1514919294990.4299</v>
      </c>
      <c r="Z3859">
        <v>1517465752634.77</v>
      </c>
      <c r="AA3859">
        <v>1523744366544.72</v>
      </c>
      <c r="AB3859">
        <v>1527593503704.8</v>
      </c>
      <c r="AC3859">
        <v>1534784404215.6799</v>
      </c>
      <c r="AD3859">
        <v>1544604224312.8999</v>
      </c>
      <c r="AE3859">
        <v>1553999406502.79</v>
      </c>
      <c r="AF3859">
        <v>1562427236143.75</v>
      </c>
      <c r="AG3859" t="s">
        <v>14</v>
      </c>
      <c r="AH3859" t="str" cm="1">
        <f t="array" ref="AH3859">_xlfn.IFS(AI3859="BIFUbC-electricity","electricity",AI3859="BIFUbC-biomass","biomass",AI3859="BIFUbC-coal","coal",AI3859="BIFUbC-crude-oil","crude oil",AI3859="BIFUbC-heat","heat",AI3859="BIFUbC-hydrogen","hydrogen",AI3859="BIFUbC-natural-gas","natural gas",AI3859="BIFUbC-heavy-or-residual-oil","heavy or residual oil",AI3859="BIFUbC-petroleum-diesel", "petroleum diesel",AI3859="BIFUbC-LPG-propane-or-butane","lpg propane or butane")</f>
        <v>petroleum diesel</v>
      </c>
      <c r="AI3859" t="s">
        <v>764</v>
      </c>
    </row>
    <row r="3860" spans="1:35" x14ac:dyDescent="0.75">
      <c r="A3860" t="s">
        <v>146</v>
      </c>
      <c r="B3860">
        <v>0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 t="s">
        <v>14</v>
      </c>
      <c r="AH3860" t="str" cm="1">
        <f t="array" ref="AH3860">_xlfn.IFS(AI3860="BIFUbC-electricity","electricity",AI3860="BIFUbC-biomass","biomass",AI3860="BIFUbC-coal","coal",AI3860="BIFUbC-crude-oil","crude oil",AI3860="BIFUbC-heat","heat",AI3860="BIFUbC-hydrogen","hydrogen",AI3860="BIFUbC-natural-gas","natural gas",AI3860="BIFUbC-heavy-or-residual-oil","heavy or residual oil",AI3860="BIFUbC-petroleum-diesel", "petroleum diesel",AI3860="BIFUbC-LPG-propane-or-butane","lpg propane or butane")</f>
        <v>petroleum diesel</v>
      </c>
      <c r="AI3860" t="s">
        <v>764</v>
      </c>
    </row>
    <row r="3861" spans="1:35" x14ac:dyDescent="0.75">
      <c r="A3861" t="s">
        <v>147</v>
      </c>
      <c r="B3861">
        <v>307052001004.052</v>
      </c>
      <c r="C3861">
        <v>306832244679.789</v>
      </c>
      <c r="D3861">
        <v>306612488355.526</v>
      </c>
      <c r="E3861">
        <v>297996642183.01703</v>
      </c>
      <c r="F3861">
        <v>299628285436.23401</v>
      </c>
      <c r="G3861">
        <v>311675547771.96802</v>
      </c>
      <c r="H3861">
        <v>316531311177.41101</v>
      </c>
      <c r="I3861">
        <v>318955490494.44202</v>
      </c>
      <c r="J3861">
        <v>314741536588.151</v>
      </c>
      <c r="K3861">
        <v>315321476779.21503</v>
      </c>
      <c r="L3861">
        <v>317479385027.901</v>
      </c>
      <c r="M3861">
        <v>319375119264.48798</v>
      </c>
      <c r="N3861">
        <v>320168782958.461</v>
      </c>
      <c r="O3861">
        <v>317028520902.435</v>
      </c>
      <c r="P3861">
        <v>311802368577.24701</v>
      </c>
      <c r="Q3861">
        <v>306904770092.88501</v>
      </c>
      <c r="R3861">
        <v>304732916817.89203</v>
      </c>
      <c r="S3861">
        <v>307550977349.659</v>
      </c>
      <c r="T3861">
        <v>313365978144.17102</v>
      </c>
      <c r="U3861">
        <v>317593576375.39203</v>
      </c>
      <c r="V3861">
        <v>317988697983.30402</v>
      </c>
      <c r="W3861">
        <v>321635980146.742</v>
      </c>
      <c r="X3861">
        <v>324871978003.31403</v>
      </c>
      <c r="Y3861">
        <v>320296355517.17902</v>
      </c>
      <c r="Z3861">
        <v>319836808639.48499</v>
      </c>
      <c r="AA3861">
        <v>323109792765.29199</v>
      </c>
      <c r="AB3861">
        <v>327877676193.633</v>
      </c>
      <c r="AC3861">
        <v>332379551667.33197</v>
      </c>
      <c r="AD3861">
        <v>335758908904.85797</v>
      </c>
      <c r="AE3861">
        <v>338556784856.76801</v>
      </c>
      <c r="AF3861">
        <v>342781488837.24701</v>
      </c>
      <c r="AG3861" t="s">
        <v>14</v>
      </c>
      <c r="AH3861" t="str" cm="1">
        <f t="array" ref="AH3861">_xlfn.IFS(AI3861="BIFUbC-electricity","electricity",AI3861="BIFUbC-biomass","biomass",AI3861="BIFUbC-coal","coal",AI3861="BIFUbC-crude-oil","crude oil",AI3861="BIFUbC-heat","heat",AI3861="BIFUbC-hydrogen","hydrogen",AI3861="BIFUbC-natural-gas","natural gas",AI3861="BIFUbC-heavy-or-residual-oil","heavy or residual oil",AI3861="BIFUbC-petroleum-diesel", "petroleum diesel",AI3861="BIFUbC-LPG-propane-or-butane","lpg propane or butane")</f>
        <v>petroleum diesel</v>
      </c>
      <c r="AI3861" t="s">
        <v>764</v>
      </c>
    </row>
    <row r="3862" spans="1:35" x14ac:dyDescent="0.75">
      <c r="A3862" t="s">
        <v>148</v>
      </c>
      <c r="B3862">
        <v>0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 t="s">
        <v>14</v>
      </c>
      <c r="AH3862" t="str" cm="1">
        <f t="array" ref="AH3862">_xlfn.IFS(AI3862="BIFUbC-electricity","electricity",AI3862="BIFUbC-biomass","biomass",AI3862="BIFUbC-coal","coal",AI3862="BIFUbC-crude-oil","crude oil",AI3862="BIFUbC-heat","heat",AI3862="BIFUbC-hydrogen","hydrogen",AI3862="BIFUbC-natural-gas","natural gas",AI3862="BIFUbC-heavy-or-residual-oil","heavy or residual oil",AI3862="BIFUbC-petroleum-diesel", "petroleum diesel",AI3862="BIFUbC-LPG-propane-or-butane","lpg propane or butane")</f>
        <v>petroleum diesel</v>
      </c>
      <c r="AI3862" t="s">
        <v>764</v>
      </c>
    </row>
    <row r="3863" spans="1:35" x14ac:dyDescent="0.75">
      <c r="A3863" t="s">
        <v>149</v>
      </c>
      <c r="B3863">
        <v>0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 t="s">
        <v>14</v>
      </c>
      <c r="AH3863" t="str" cm="1">
        <f t="array" ref="AH3863">_xlfn.IFS(AI3863="BIFUbC-electricity","electricity",AI3863="BIFUbC-biomass","biomass",AI3863="BIFUbC-coal","coal",AI3863="BIFUbC-crude-oil","crude oil",AI3863="BIFUbC-heat","heat",AI3863="BIFUbC-hydrogen","hydrogen",AI3863="BIFUbC-natural-gas","natural gas",AI3863="BIFUbC-heavy-or-residual-oil","heavy or residual oil",AI3863="BIFUbC-petroleum-diesel", "petroleum diesel",AI3863="BIFUbC-LPG-propane-or-butane","lpg propane or butane")</f>
        <v>petroleum diesel</v>
      </c>
      <c r="AI3863" t="s">
        <v>764</v>
      </c>
    </row>
    <row r="3864" spans="1:35" x14ac:dyDescent="0.75">
      <c r="A3864" t="s">
        <v>150</v>
      </c>
      <c r="B3864">
        <v>0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 t="s">
        <v>14</v>
      </c>
      <c r="AH3864" t="str" cm="1">
        <f t="array" ref="AH3864">_xlfn.IFS(AI3864="BIFUbC-electricity","electricity",AI3864="BIFUbC-biomass","biomass",AI3864="BIFUbC-coal","coal",AI3864="BIFUbC-crude-oil","crude oil",AI3864="BIFUbC-heat","heat",AI3864="BIFUbC-hydrogen","hydrogen",AI3864="BIFUbC-natural-gas","natural gas",AI3864="BIFUbC-heavy-or-residual-oil","heavy or residual oil",AI3864="BIFUbC-petroleum-diesel", "petroleum diesel",AI3864="BIFUbC-LPG-propane-or-butane","lpg propane or butane")</f>
        <v>petroleum diesel</v>
      </c>
      <c r="AI3864" t="s">
        <v>764</v>
      </c>
    </row>
    <row r="3865" spans="1:35" x14ac:dyDescent="0.75">
      <c r="A3865" t="s">
        <v>151</v>
      </c>
      <c r="B3865">
        <v>0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 t="s">
        <v>14</v>
      </c>
      <c r="AH3865" t="str" cm="1">
        <f t="array" ref="AH3865">_xlfn.IFS(AI3865="BIFUbC-electricity","electricity",AI3865="BIFUbC-biomass","biomass",AI3865="BIFUbC-coal","coal",AI3865="BIFUbC-crude-oil","crude oil",AI3865="BIFUbC-heat","heat",AI3865="BIFUbC-hydrogen","hydrogen",AI3865="BIFUbC-natural-gas","natural gas",AI3865="BIFUbC-heavy-or-residual-oil","heavy or residual oil",AI3865="BIFUbC-petroleum-diesel", "petroleum diesel",AI3865="BIFUbC-LPG-propane-or-butane","lpg propane or butane")</f>
        <v>petroleum diesel</v>
      </c>
      <c r="AI3865" t="s">
        <v>764</v>
      </c>
    </row>
    <row r="3866" spans="1:35" x14ac:dyDescent="0.75">
      <c r="A3866" t="s">
        <v>152</v>
      </c>
      <c r="B3866">
        <v>0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 t="s">
        <v>14</v>
      </c>
      <c r="AH3866" t="str" cm="1">
        <f t="array" ref="AH3866">_xlfn.IFS(AI3866="BIFUbC-electricity","electricity",AI3866="BIFUbC-biomass","biomass",AI3866="BIFUbC-coal","coal",AI3866="BIFUbC-crude-oil","crude oil",AI3866="BIFUbC-heat","heat",AI3866="BIFUbC-hydrogen","hydrogen",AI3866="BIFUbC-natural-gas","natural gas",AI3866="BIFUbC-heavy-or-residual-oil","heavy or residual oil",AI3866="BIFUbC-petroleum-diesel", "petroleum diesel",AI3866="BIFUbC-LPG-propane-or-butane","lpg propane or butane")</f>
        <v>petroleum diesel</v>
      </c>
      <c r="AI3866" t="s">
        <v>764</v>
      </c>
    </row>
    <row r="3867" spans="1:35" x14ac:dyDescent="0.75">
      <c r="A3867" t="s">
        <v>153</v>
      </c>
      <c r="B3867">
        <v>1159723241617.3799</v>
      </c>
      <c r="C3867">
        <v>1589697178217.1499</v>
      </c>
      <c r="D3867">
        <v>2019671114816.9099</v>
      </c>
      <c r="E3867">
        <v>2037459749047.8899</v>
      </c>
      <c r="F3867">
        <v>2056907759728.97</v>
      </c>
      <c r="G3867">
        <v>2073981509562.3101</v>
      </c>
      <c r="H3867">
        <v>2088425032745.3201</v>
      </c>
      <c r="I3867">
        <v>2101400807663.1201</v>
      </c>
      <c r="J3867">
        <v>2111278387539.97</v>
      </c>
      <c r="K3867">
        <v>2119853934260.6699</v>
      </c>
      <c r="L3867">
        <v>2126658144218.8401</v>
      </c>
      <c r="M3867">
        <v>2131209795771.3401</v>
      </c>
      <c r="N3867">
        <v>2132996808955.7</v>
      </c>
      <c r="O3867">
        <v>2131989858478.0601</v>
      </c>
      <c r="P3867">
        <v>2128278898317.3601</v>
      </c>
      <c r="Q3867">
        <v>2123671068798.9099</v>
      </c>
      <c r="R3867">
        <v>2119476661635.49</v>
      </c>
      <c r="S3867">
        <v>2115379972483.26</v>
      </c>
      <c r="T3867">
        <v>2111859255839.27</v>
      </c>
      <c r="U3867">
        <v>2108280482036.8201</v>
      </c>
      <c r="V3867">
        <v>2106259113763.8899</v>
      </c>
      <c r="W3867">
        <v>2104343178081.99</v>
      </c>
      <c r="X3867">
        <v>2102379669157.79</v>
      </c>
      <c r="Y3867">
        <v>2100799367150.95</v>
      </c>
      <c r="Z3867">
        <v>2099387005612.72</v>
      </c>
      <c r="AA3867">
        <v>2098151782696</v>
      </c>
      <c r="AB3867">
        <v>2097156601897.8501</v>
      </c>
      <c r="AC3867">
        <v>2096265370117.6699</v>
      </c>
      <c r="AD3867">
        <v>2095453756757.54</v>
      </c>
      <c r="AE3867">
        <v>2094728240086.4199</v>
      </c>
      <c r="AF3867">
        <v>2094306163555.3</v>
      </c>
      <c r="AG3867" t="s">
        <v>14</v>
      </c>
      <c r="AH3867" t="str" cm="1">
        <f t="array" ref="AH3867">_xlfn.IFS(AI3867="BIFUbC-electricity","electricity",AI3867="BIFUbC-biomass","biomass",AI3867="BIFUbC-coal","coal",AI3867="BIFUbC-crude-oil","crude oil",AI3867="BIFUbC-heat","heat",AI3867="BIFUbC-hydrogen","hydrogen",AI3867="BIFUbC-natural-gas","natural gas",AI3867="BIFUbC-heavy-or-residual-oil","heavy or residual oil",AI3867="BIFUbC-petroleum-diesel", "petroleum diesel",AI3867="BIFUbC-LPG-propane-or-butane","lpg propane or butane")</f>
        <v>petroleum diesel</v>
      </c>
      <c r="AI3867" t="s">
        <v>764</v>
      </c>
    </row>
    <row r="3868" spans="1:35" x14ac:dyDescent="0.75">
      <c r="A3868" t="s">
        <v>154</v>
      </c>
      <c r="B3868">
        <v>0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 t="s">
        <v>14</v>
      </c>
      <c r="AH3868" t="str" cm="1">
        <f t="array" ref="AH3868">_xlfn.IFS(AI3868="BIFUbC-electricity","electricity",AI3868="BIFUbC-biomass","biomass",AI3868="BIFUbC-coal","coal",AI3868="BIFUbC-crude-oil","crude oil",AI3868="BIFUbC-heat","heat",AI3868="BIFUbC-hydrogen","hydrogen",AI3868="BIFUbC-natural-gas","natural gas",AI3868="BIFUbC-heavy-or-residual-oil","heavy or residual oil",AI3868="BIFUbC-petroleum-diesel", "petroleum diesel",AI3868="BIFUbC-LPG-propane-or-butane","lpg propane or butane")</f>
        <v>petroleum diesel</v>
      </c>
      <c r="AI3868" t="s">
        <v>764</v>
      </c>
    </row>
    <row r="3869" spans="1:35" x14ac:dyDescent="0.75">
      <c r="A3869" t="s">
        <v>155</v>
      </c>
      <c r="B3869">
        <v>0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 t="s">
        <v>14</v>
      </c>
      <c r="AH3869" t="str" cm="1">
        <f t="array" ref="AH3869">_xlfn.IFS(AI3869="BIFUbC-electricity","electricity",AI3869="BIFUbC-biomass","biomass",AI3869="BIFUbC-coal","coal",AI3869="BIFUbC-crude-oil","crude oil",AI3869="BIFUbC-heat","heat",AI3869="BIFUbC-hydrogen","hydrogen",AI3869="BIFUbC-natural-gas","natural gas",AI3869="BIFUbC-heavy-or-residual-oil","heavy or residual oil",AI3869="BIFUbC-petroleum-diesel", "petroleum diesel",AI3869="BIFUbC-LPG-propane-or-butane","lpg propane or butane")</f>
        <v>petroleum diesel</v>
      </c>
      <c r="AI3869" t="s">
        <v>764</v>
      </c>
    </row>
    <row r="3870" spans="1:35" x14ac:dyDescent="0.75">
      <c r="A3870" t="s">
        <v>156</v>
      </c>
      <c r="B3870">
        <v>0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 t="s">
        <v>14</v>
      </c>
      <c r="AH3870" t="str" cm="1">
        <f t="array" ref="AH3870">_xlfn.IFS(AI3870="BIFUbC-electricity","electricity",AI3870="BIFUbC-biomass","biomass",AI3870="BIFUbC-coal","coal",AI3870="BIFUbC-crude-oil","crude oil",AI3870="BIFUbC-heat","heat",AI3870="BIFUbC-hydrogen","hydrogen",AI3870="BIFUbC-natural-gas","natural gas",AI3870="BIFUbC-heavy-or-residual-oil","heavy or residual oil",AI3870="BIFUbC-petroleum-diesel", "petroleum diesel",AI3870="BIFUbC-LPG-propane-or-butane","lpg propane or butane")</f>
        <v>petroleum diesel</v>
      </c>
      <c r="AI3870" t="s">
        <v>764</v>
      </c>
    </row>
    <row r="3871" spans="1:35" x14ac:dyDescent="0.75">
      <c r="A3871" t="s">
        <v>157</v>
      </c>
      <c r="B3871">
        <v>0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 t="s">
        <v>14</v>
      </c>
      <c r="AH3871" t="str" cm="1">
        <f t="array" ref="AH3871">_xlfn.IFS(AI3871="BIFUbC-electricity","electricity",AI3871="BIFUbC-biomass","biomass",AI3871="BIFUbC-coal","coal",AI3871="BIFUbC-crude-oil","crude oil",AI3871="BIFUbC-heat","heat",AI3871="BIFUbC-hydrogen","hydrogen",AI3871="BIFUbC-natural-gas","natural gas",AI3871="BIFUbC-heavy-or-residual-oil","heavy or residual oil",AI3871="BIFUbC-petroleum-diesel", "petroleum diesel",AI3871="BIFUbC-LPG-propane-or-butane","lpg propane or butane")</f>
        <v>petroleum diesel</v>
      </c>
      <c r="AI3871" t="s">
        <v>764</v>
      </c>
    </row>
    <row r="3872" spans="1:35" x14ac:dyDescent="0.75">
      <c r="A3872" t="s">
        <v>158</v>
      </c>
      <c r="B3872">
        <v>0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 t="s">
        <v>14</v>
      </c>
      <c r="AH3872" t="str" cm="1">
        <f t="array" ref="AH3872">_xlfn.IFS(AI3872="BIFUbC-electricity","electricity",AI3872="BIFUbC-biomass","biomass",AI3872="BIFUbC-coal","coal",AI3872="BIFUbC-crude-oil","crude oil",AI3872="BIFUbC-heat","heat",AI3872="BIFUbC-hydrogen","hydrogen",AI3872="BIFUbC-natural-gas","natural gas",AI3872="BIFUbC-heavy-or-residual-oil","heavy or residual oil",AI3872="BIFUbC-petroleum-diesel", "petroleum diesel",AI3872="BIFUbC-LPG-propane-or-butane","lpg propane or butane")</f>
        <v>petroleum diesel</v>
      </c>
      <c r="AI3872" t="s">
        <v>764</v>
      </c>
    </row>
    <row r="3873" spans="1:35" x14ac:dyDescent="0.75">
      <c r="A3873" t="s">
        <v>159</v>
      </c>
      <c r="B3873">
        <v>0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 t="s">
        <v>14</v>
      </c>
      <c r="AH3873" t="str" cm="1">
        <f t="array" ref="AH3873">_xlfn.IFS(AI3873="BIFUbC-electricity","electricity",AI3873="BIFUbC-biomass","biomass",AI3873="BIFUbC-coal","coal",AI3873="BIFUbC-crude-oil","crude oil",AI3873="BIFUbC-heat","heat",AI3873="BIFUbC-hydrogen","hydrogen",AI3873="BIFUbC-natural-gas","natural gas",AI3873="BIFUbC-heavy-or-residual-oil","heavy or residual oil",AI3873="BIFUbC-petroleum-diesel", "petroleum diesel",AI3873="BIFUbC-LPG-propane-or-butane","lpg propane or butane")</f>
        <v>petroleum diesel</v>
      </c>
      <c r="AI3873" t="s">
        <v>764</v>
      </c>
    </row>
    <row r="3874" spans="1:35" x14ac:dyDescent="0.75">
      <c r="A3874" t="s">
        <v>160</v>
      </c>
      <c r="B3874">
        <v>0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 t="s">
        <v>14</v>
      </c>
      <c r="AH3874" t="str" cm="1">
        <f t="array" ref="AH3874">_xlfn.IFS(AI3874="BIFUbC-electricity","electricity",AI3874="BIFUbC-biomass","biomass",AI3874="BIFUbC-coal","coal",AI3874="BIFUbC-crude-oil","crude oil",AI3874="BIFUbC-heat","heat",AI3874="BIFUbC-hydrogen","hydrogen",AI3874="BIFUbC-natural-gas","natural gas",AI3874="BIFUbC-heavy-or-residual-oil","heavy or residual oil",AI3874="BIFUbC-petroleum-diesel", "petroleum diesel",AI3874="BIFUbC-LPG-propane-or-butane","lpg propane or butane")</f>
        <v>petroleum diesel</v>
      </c>
      <c r="AI3874" t="s">
        <v>764</v>
      </c>
    </row>
    <row r="3875" spans="1:35" x14ac:dyDescent="0.75">
      <c r="A3875" t="s">
        <v>161</v>
      </c>
      <c r="B3875">
        <v>0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 t="s">
        <v>14</v>
      </c>
      <c r="AH3875" t="str" cm="1">
        <f t="array" ref="AH3875">_xlfn.IFS(AI3875="BIFUbC-electricity","electricity",AI3875="BIFUbC-biomass","biomass",AI3875="BIFUbC-coal","coal",AI3875="BIFUbC-crude-oil","crude oil",AI3875="BIFUbC-heat","heat",AI3875="BIFUbC-hydrogen","hydrogen",AI3875="BIFUbC-natural-gas","natural gas",AI3875="BIFUbC-heavy-or-residual-oil","heavy or residual oil",AI3875="BIFUbC-petroleum-diesel", "petroleum diesel",AI3875="BIFUbC-LPG-propane-or-butane","lpg propane or butane")</f>
        <v>petroleum diesel</v>
      </c>
      <c r="AI3875" t="s">
        <v>764</v>
      </c>
    </row>
    <row r="3876" spans="1:35" x14ac:dyDescent="0.75">
      <c r="A3876" t="s">
        <v>162</v>
      </c>
      <c r="B3876">
        <v>0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 t="s">
        <v>14</v>
      </c>
      <c r="AH3876" t="str" cm="1">
        <f t="array" ref="AH3876">_xlfn.IFS(AI3876="BIFUbC-electricity","electricity",AI3876="BIFUbC-biomass","biomass",AI3876="BIFUbC-coal","coal",AI3876="BIFUbC-crude-oil","crude oil",AI3876="BIFUbC-heat","heat",AI3876="BIFUbC-hydrogen","hydrogen",AI3876="BIFUbC-natural-gas","natural gas",AI3876="BIFUbC-heavy-or-residual-oil","heavy or residual oil",AI3876="BIFUbC-petroleum-diesel", "petroleum diesel",AI3876="BIFUbC-LPG-propane-or-butane","lpg propane or butane")</f>
        <v>petroleum diesel</v>
      </c>
      <c r="AI3876" t="s">
        <v>764</v>
      </c>
    </row>
    <row r="3877" spans="1:35" x14ac:dyDescent="0.75">
      <c r="A3877" t="s">
        <v>163</v>
      </c>
      <c r="B3877">
        <v>0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 t="s">
        <v>14</v>
      </c>
      <c r="AH3877" t="str" cm="1">
        <f t="array" ref="AH3877">_xlfn.IFS(AI3877="BIFUbC-electricity","electricity",AI3877="BIFUbC-biomass","biomass",AI3877="BIFUbC-coal","coal",AI3877="BIFUbC-crude-oil","crude oil",AI3877="BIFUbC-heat","heat",AI3877="BIFUbC-hydrogen","hydrogen",AI3877="BIFUbC-natural-gas","natural gas",AI3877="BIFUbC-heavy-or-residual-oil","heavy or residual oil",AI3877="BIFUbC-petroleum-diesel", "petroleum diesel",AI3877="BIFUbC-LPG-propane-or-butane","lpg propane or butane")</f>
        <v>petroleum diesel</v>
      </c>
      <c r="AI3877" t="s">
        <v>764</v>
      </c>
    </row>
    <row r="3878" spans="1:35" x14ac:dyDescent="0.75">
      <c r="A3878" t="s">
        <v>164</v>
      </c>
      <c r="B3878">
        <v>0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 t="s">
        <v>14</v>
      </c>
      <c r="AH3878" t="str" cm="1">
        <f t="array" ref="AH3878">_xlfn.IFS(AI3878="BIFUbC-electricity","electricity",AI3878="BIFUbC-biomass","biomass",AI3878="BIFUbC-coal","coal",AI3878="BIFUbC-crude-oil","crude oil",AI3878="BIFUbC-heat","heat",AI3878="BIFUbC-hydrogen","hydrogen",AI3878="BIFUbC-natural-gas","natural gas",AI3878="BIFUbC-heavy-or-residual-oil","heavy or residual oil",AI3878="BIFUbC-petroleum-diesel", "petroleum diesel",AI3878="BIFUbC-LPG-propane-or-butane","lpg propane or butane")</f>
        <v>petroleum diesel</v>
      </c>
      <c r="AI3878" t="s">
        <v>764</v>
      </c>
    </row>
    <row r="3879" spans="1:35" x14ac:dyDescent="0.75">
      <c r="A3879" t="s">
        <v>165</v>
      </c>
      <c r="B3879">
        <v>47246603197207.797</v>
      </c>
      <c r="C3879">
        <v>47173813138804.203</v>
      </c>
      <c r="D3879">
        <v>47101023080400.5</v>
      </c>
      <c r="E3879">
        <v>46772910717910.898</v>
      </c>
      <c r="F3879">
        <v>48381143612879.703</v>
      </c>
      <c r="G3879">
        <v>49102625509579.398</v>
      </c>
      <c r="H3879">
        <v>49603134685080</v>
      </c>
      <c r="I3879">
        <v>49847312899536.797</v>
      </c>
      <c r="J3879">
        <v>49982813244492.602</v>
      </c>
      <c r="K3879">
        <v>50325808528633.5</v>
      </c>
      <c r="L3879">
        <v>50762225051510</v>
      </c>
      <c r="M3879">
        <v>51150111237014.398</v>
      </c>
      <c r="N3879">
        <v>51488568648455.102</v>
      </c>
      <c r="O3879">
        <v>52062917823065.602</v>
      </c>
      <c r="P3879">
        <v>52594566953559.297</v>
      </c>
      <c r="Q3879">
        <v>53117626032599.602</v>
      </c>
      <c r="R3879">
        <v>53651092358596.602</v>
      </c>
      <c r="S3879">
        <v>54269313959991.703</v>
      </c>
      <c r="T3879">
        <v>54934147518990.398</v>
      </c>
      <c r="U3879">
        <v>55576914760390.797</v>
      </c>
      <c r="V3879">
        <v>56211936194707.398</v>
      </c>
      <c r="W3879">
        <v>56830279255117.297</v>
      </c>
      <c r="X3879">
        <v>57406175255758.703</v>
      </c>
      <c r="Y3879">
        <v>58035612180789.797</v>
      </c>
      <c r="Z3879">
        <v>58666406566636.5</v>
      </c>
      <c r="AA3879">
        <v>59310195859119.602</v>
      </c>
      <c r="AB3879">
        <v>59975681383961.602</v>
      </c>
      <c r="AC3879">
        <v>60570542826075.797</v>
      </c>
      <c r="AD3879">
        <v>61150525680977</v>
      </c>
      <c r="AE3879">
        <v>61781924330159.898</v>
      </c>
      <c r="AF3879">
        <v>62527482729051.398</v>
      </c>
      <c r="AG3879" t="s">
        <v>14</v>
      </c>
      <c r="AH3879" t="str" cm="1">
        <f t="array" ref="AH3879">_xlfn.IFS(AI3879="BIFUbC-electricity","electricity",AI3879="BIFUbC-biomass","biomass",AI3879="BIFUbC-coal","coal",AI3879="BIFUbC-crude-oil","crude oil",AI3879="BIFUbC-heat","heat",AI3879="BIFUbC-hydrogen","hydrogen",AI3879="BIFUbC-natural-gas","natural gas",AI3879="BIFUbC-heavy-or-residual-oil","heavy or residual oil",AI3879="BIFUbC-petroleum-diesel", "petroleum diesel",AI3879="BIFUbC-LPG-propane-or-butane","lpg propane or butane")</f>
        <v>petroleum diesel</v>
      </c>
      <c r="AI3879" t="s">
        <v>764</v>
      </c>
    </row>
    <row r="3880" spans="1:35" x14ac:dyDescent="0.75">
      <c r="A3880" t="s">
        <v>141</v>
      </c>
      <c r="B3880">
        <v>6345757520331.21</v>
      </c>
      <c r="C3880">
        <v>6476901963472.54</v>
      </c>
      <c r="D3880">
        <v>6608046406613.8701</v>
      </c>
      <c r="E3880">
        <v>6717373575456.0898</v>
      </c>
      <c r="F3880">
        <v>6803105126706.5303</v>
      </c>
      <c r="G3880">
        <v>6885208257930.8799</v>
      </c>
      <c r="H3880">
        <v>6976283088276.3096</v>
      </c>
      <c r="I3880">
        <v>7053689287791.6396</v>
      </c>
      <c r="J3880">
        <v>7117066451918.4102</v>
      </c>
      <c r="K3880">
        <v>7182820458691.3799</v>
      </c>
      <c r="L3880">
        <v>7242652479988.9004</v>
      </c>
      <c r="M3880">
        <v>7298962651878.0195</v>
      </c>
      <c r="N3880">
        <v>7374798334317.9502</v>
      </c>
      <c r="O3880">
        <v>7424256727161.0303</v>
      </c>
      <c r="P3880">
        <v>7473316480775.29</v>
      </c>
      <c r="Q3880">
        <v>7518754557873.1396</v>
      </c>
      <c r="R3880">
        <v>7563444401390.0703</v>
      </c>
      <c r="S3880">
        <v>7615738234145.5801</v>
      </c>
      <c r="T3880">
        <v>7667388061726.4902</v>
      </c>
      <c r="U3880">
        <v>7719212731525.9805</v>
      </c>
      <c r="V3880">
        <v>7767063080434.4404</v>
      </c>
      <c r="W3880">
        <v>7807769414384.9404</v>
      </c>
      <c r="X3880">
        <v>7852071145754.96</v>
      </c>
      <c r="Y3880">
        <v>7897189317960.3096</v>
      </c>
      <c r="Z3880">
        <v>7940524797051.8701</v>
      </c>
      <c r="AA3880">
        <v>7983950515627.9502</v>
      </c>
      <c r="AB3880">
        <v>8026298456629.9502</v>
      </c>
      <c r="AC3880">
        <v>8067320512952.6201</v>
      </c>
      <c r="AD3880">
        <v>8109110557221.3896</v>
      </c>
      <c r="AE3880">
        <v>8152821343513.04</v>
      </c>
      <c r="AF3880">
        <v>8196559837393.1299</v>
      </c>
      <c r="AG3880" t="s">
        <v>16</v>
      </c>
      <c r="AH3880" t="str" cm="1">
        <f t="array" ref="AH3880">_xlfn.IFS(AI3880="BIFUbC-electricity","electricity",AI3880="BIFUbC-biomass","biomass",AI3880="BIFUbC-coal","coal",AI3880="BIFUbC-crude-oil","crude oil",AI3880="BIFUbC-heat","heat",AI3880="BIFUbC-hydrogen","hydrogen",AI3880="BIFUbC-natural-gas","natural gas",AI3880="BIFUbC-heavy-or-residual-oil","heavy or residual oil",AI3880="BIFUbC-petroleum-diesel", "petroleum diesel",AI3880="BIFUbC-LPG-propane-or-butane","lpg propane or butane")</f>
        <v>petroleum diesel</v>
      </c>
      <c r="AI3880" t="s">
        <v>764</v>
      </c>
    </row>
    <row r="3881" spans="1:35" x14ac:dyDescent="0.75">
      <c r="A3881" t="s">
        <v>142</v>
      </c>
      <c r="B3881">
        <v>331530483932.60199</v>
      </c>
      <c r="C3881">
        <v>342303642467.00299</v>
      </c>
      <c r="D3881">
        <v>353076801001.40302</v>
      </c>
      <c r="E3881">
        <v>362425465301.375</v>
      </c>
      <c r="F3881">
        <v>360601396614.62097</v>
      </c>
      <c r="G3881">
        <v>364146368350.78601</v>
      </c>
      <c r="H3881">
        <v>367084277899.72803</v>
      </c>
      <c r="I3881">
        <v>367222344326.93402</v>
      </c>
      <c r="J3881">
        <v>370239860697.85602</v>
      </c>
      <c r="K3881">
        <v>370571274997.85101</v>
      </c>
      <c r="L3881">
        <v>371212045412.95001</v>
      </c>
      <c r="M3881">
        <v>371802550122.49103</v>
      </c>
      <c r="N3881">
        <v>371620078511.29797</v>
      </c>
      <c r="O3881">
        <v>372460231812.67297</v>
      </c>
      <c r="P3881">
        <v>369586005795.88702</v>
      </c>
      <c r="Q3881">
        <v>368220499456.00201</v>
      </c>
      <c r="R3881">
        <v>366516258579.422</v>
      </c>
      <c r="S3881">
        <v>365681726324.508</v>
      </c>
      <c r="T3881">
        <v>366159031509.87402</v>
      </c>
      <c r="U3881">
        <v>366421153265.17798</v>
      </c>
      <c r="V3881">
        <v>367380825104.84998</v>
      </c>
      <c r="W3881">
        <v>368554135218.58801</v>
      </c>
      <c r="X3881">
        <v>369661340574.42102</v>
      </c>
      <c r="Y3881">
        <v>369738293915.89502</v>
      </c>
      <c r="Z3881">
        <v>370463655604.79199</v>
      </c>
      <c r="AA3881">
        <v>371046920704.93201</v>
      </c>
      <c r="AB3881">
        <v>371298529623.18201</v>
      </c>
      <c r="AC3881">
        <v>370383963341.94299</v>
      </c>
      <c r="AD3881">
        <v>369578691576.151</v>
      </c>
      <c r="AE3881">
        <v>370427333608.362</v>
      </c>
      <c r="AF3881">
        <v>372596135743.521</v>
      </c>
      <c r="AG3881" t="s">
        <v>16</v>
      </c>
      <c r="AH3881" t="str" cm="1">
        <f t="array" ref="AH3881">_xlfn.IFS(AI3881="BIFUbC-electricity","electricity",AI3881="BIFUbC-biomass","biomass",AI3881="BIFUbC-coal","coal",AI3881="BIFUbC-crude-oil","crude oil",AI3881="BIFUbC-heat","heat",AI3881="BIFUbC-hydrogen","hydrogen",AI3881="BIFUbC-natural-gas","natural gas",AI3881="BIFUbC-heavy-or-residual-oil","heavy or residual oil",AI3881="BIFUbC-petroleum-diesel", "petroleum diesel",AI3881="BIFUbC-LPG-propane-or-butane","lpg propane or butane")</f>
        <v>petroleum diesel</v>
      </c>
      <c r="AI3881" t="s">
        <v>764</v>
      </c>
    </row>
    <row r="3882" spans="1:35" x14ac:dyDescent="0.75">
      <c r="A3882" t="s">
        <v>143</v>
      </c>
      <c r="B3882">
        <v>3101055318128.27</v>
      </c>
      <c r="C3882">
        <v>3201824816516.04</v>
      </c>
      <c r="D3882">
        <v>3302594314903.8101</v>
      </c>
      <c r="E3882">
        <v>3390039441520.6299</v>
      </c>
      <c r="F3882">
        <v>3372977547740.6299</v>
      </c>
      <c r="G3882">
        <v>3406136349081.1499</v>
      </c>
      <c r="H3882">
        <v>3433616838726.7998</v>
      </c>
      <c r="I3882">
        <v>3434908278425.6899</v>
      </c>
      <c r="J3882">
        <v>3463133390875.6499</v>
      </c>
      <c r="K3882">
        <v>3466233359437.5498</v>
      </c>
      <c r="L3882">
        <v>3472226969677.77</v>
      </c>
      <c r="M3882">
        <v>3477750406763.1899</v>
      </c>
      <c r="N3882">
        <v>3476043611799.46</v>
      </c>
      <c r="O3882">
        <v>3483902200947.4902</v>
      </c>
      <c r="P3882">
        <v>3457017391535.3101</v>
      </c>
      <c r="Q3882">
        <v>3444244778148.4199</v>
      </c>
      <c r="R3882">
        <v>3428303724490.25</v>
      </c>
      <c r="S3882">
        <v>3420497713240.3799</v>
      </c>
      <c r="T3882">
        <v>3424962309575.21</v>
      </c>
      <c r="U3882">
        <v>3427414132567.8999</v>
      </c>
      <c r="V3882">
        <v>3436390668984.0098</v>
      </c>
      <c r="W3882">
        <v>3447365525729.7998</v>
      </c>
      <c r="X3882">
        <v>3457722054686.77</v>
      </c>
      <c r="Y3882">
        <v>3458441857481.3501</v>
      </c>
      <c r="Z3882">
        <v>3465226713872.9502</v>
      </c>
      <c r="AA3882">
        <v>3470682433417.0898</v>
      </c>
      <c r="AB3882">
        <v>3473035921895.04</v>
      </c>
      <c r="AC3882">
        <v>3464481291875.5801</v>
      </c>
      <c r="AD3882">
        <v>3456948976107.1299</v>
      </c>
      <c r="AE3882">
        <v>3464886966773.8101</v>
      </c>
      <c r="AF3882">
        <v>3485173413182.6699</v>
      </c>
      <c r="AG3882" t="s">
        <v>16</v>
      </c>
      <c r="AH3882" t="str" cm="1">
        <f t="array" ref="AH3882">_xlfn.IFS(AI3882="BIFUbC-electricity","electricity",AI3882="BIFUbC-biomass","biomass",AI3882="BIFUbC-coal","coal",AI3882="BIFUbC-crude-oil","crude oil",AI3882="BIFUbC-heat","heat",AI3882="BIFUbC-hydrogen","hydrogen",AI3882="BIFUbC-natural-gas","natural gas",AI3882="BIFUbC-heavy-or-residual-oil","heavy or residual oil",AI3882="BIFUbC-petroleum-diesel", "petroleum diesel",AI3882="BIFUbC-LPG-propane-or-butane","lpg propane or butane")</f>
        <v>petroleum diesel</v>
      </c>
      <c r="AI3882" t="s">
        <v>764</v>
      </c>
    </row>
    <row r="3883" spans="1:35" x14ac:dyDescent="0.75">
      <c r="A3883" t="s">
        <v>144</v>
      </c>
      <c r="B3883">
        <v>627887891298.151</v>
      </c>
      <c r="C3883">
        <v>648291251238.23096</v>
      </c>
      <c r="D3883">
        <v>668694611178.31006</v>
      </c>
      <c r="E3883">
        <v>686400111571.92395</v>
      </c>
      <c r="F3883">
        <v>682945495188.76904</v>
      </c>
      <c r="G3883">
        <v>689659341836.38</v>
      </c>
      <c r="H3883">
        <v>695223469181.86096</v>
      </c>
      <c r="I3883">
        <v>695484954149.42505</v>
      </c>
      <c r="J3883">
        <v>701199849409.19495</v>
      </c>
      <c r="K3883">
        <v>701827517258.92505</v>
      </c>
      <c r="L3883">
        <v>703041076808.474</v>
      </c>
      <c r="M3883">
        <v>704159437788.36694</v>
      </c>
      <c r="N3883">
        <v>703813853533.74695</v>
      </c>
      <c r="O3883">
        <v>705405025719.51404</v>
      </c>
      <c r="P3883">
        <v>699961509058.88403</v>
      </c>
      <c r="Q3883">
        <v>697375367096.50696</v>
      </c>
      <c r="R3883">
        <v>694147693437.16101</v>
      </c>
      <c r="S3883">
        <v>692567166990.41394</v>
      </c>
      <c r="T3883">
        <v>693471138603.49194</v>
      </c>
      <c r="U3883">
        <v>693967572820.48706</v>
      </c>
      <c r="V3883">
        <v>695785101997.901</v>
      </c>
      <c r="W3883">
        <v>698007242189.70398</v>
      </c>
      <c r="X3883">
        <v>700104186120.35303</v>
      </c>
      <c r="Y3883">
        <v>700249928589.44104</v>
      </c>
      <c r="Z3883">
        <v>701623696141.27295</v>
      </c>
      <c r="AA3883">
        <v>702728345974.52905</v>
      </c>
      <c r="AB3883">
        <v>703204869856.24597</v>
      </c>
      <c r="AC3883">
        <v>701472766409.927</v>
      </c>
      <c r="AD3883">
        <v>699947656607.21106</v>
      </c>
      <c r="AE3883">
        <v>701554905659.39795</v>
      </c>
      <c r="AF3883">
        <v>705662415120.17297</v>
      </c>
      <c r="AG3883" t="s">
        <v>16</v>
      </c>
      <c r="AH3883" t="str" cm="1">
        <f t="array" ref="AH3883">_xlfn.IFS(AI3883="BIFUbC-electricity","electricity",AI3883="BIFUbC-biomass","biomass",AI3883="BIFUbC-coal","coal",AI3883="BIFUbC-crude-oil","crude oil",AI3883="BIFUbC-heat","heat",AI3883="BIFUbC-hydrogen","hydrogen",AI3883="BIFUbC-natural-gas","natural gas",AI3883="BIFUbC-heavy-or-residual-oil","heavy or residual oil",AI3883="BIFUbC-petroleum-diesel", "petroleum diesel",AI3883="BIFUbC-LPG-propane-or-butane","lpg propane or butane")</f>
        <v>petroleum diesel</v>
      </c>
      <c r="AI3883" t="s">
        <v>764</v>
      </c>
    </row>
    <row r="3884" spans="1:35" x14ac:dyDescent="0.75">
      <c r="A3884" t="s">
        <v>145</v>
      </c>
      <c r="B3884">
        <v>541419418465.30402</v>
      </c>
      <c r="C3884">
        <v>530612392514.013</v>
      </c>
      <c r="D3884">
        <v>519805366562.72198</v>
      </c>
      <c r="E3884">
        <v>518434034044.12903</v>
      </c>
      <c r="F3884">
        <v>498308326823.67902</v>
      </c>
      <c r="G3884">
        <v>499448040692.896</v>
      </c>
      <c r="H3884">
        <v>503198203552.66699</v>
      </c>
      <c r="I3884">
        <v>507788140385.47498</v>
      </c>
      <c r="J3884">
        <v>508294294974.47198</v>
      </c>
      <c r="K3884">
        <v>509131663269.80603</v>
      </c>
      <c r="L3884">
        <v>510621355131.453</v>
      </c>
      <c r="M3884">
        <v>510823720739.94397</v>
      </c>
      <c r="N3884">
        <v>512415894471.79602</v>
      </c>
      <c r="O3884">
        <v>514458218615.68903</v>
      </c>
      <c r="P3884">
        <v>515781630034.41101</v>
      </c>
      <c r="Q3884">
        <v>516715225437.91803</v>
      </c>
      <c r="R3884">
        <v>517335120468.77802</v>
      </c>
      <c r="S3884">
        <v>517754670660.41803</v>
      </c>
      <c r="T3884">
        <v>519195190469.78802</v>
      </c>
      <c r="U3884">
        <v>522197572471.93597</v>
      </c>
      <c r="V3884">
        <v>523678218985.41498</v>
      </c>
      <c r="W3884">
        <v>526580428567.953</v>
      </c>
      <c r="X3884">
        <v>530578664912.59802</v>
      </c>
      <c r="Y3884">
        <v>532108098569.92102</v>
      </c>
      <c r="Z3884">
        <v>533002529540.40198</v>
      </c>
      <c r="AA3884">
        <v>535207862405.54102</v>
      </c>
      <c r="AB3884">
        <v>536559853275.39099</v>
      </c>
      <c r="AC3884">
        <v>539085622410.75201</v>
      </c>
      <c r="AD3884">
        <v>542534786876.15302</v>
      </c>
      <c r="AE3884">
        <v>545834799323.88397</v>
      </c>
      <c r="AF3884">
        <v>548795033852.65198</v>
      </c>
      <c r="AG3884" t="s">
        <v>16</v>
      </c>
      <c r="AH3884" t="str" cm="1">
        <f t="array" ref="AH3884">_xlfn.IFS(AI3884="BIFUbC-electricity","electricity",AI3884="BIFUbC-biomass","biomass",AI3884="BIFUbC-coal","coal",AI3884="BIFUbC-crude-oil","crude oil",AI3884="BIFUbC-heat","heat",AI3884="BIFUbC-hydrogen","hydrogen",AI3884="BIFUbC-natural-gas","natural gas",AI3884="BIFUbC-heavy-or-residual-oil","heavy or residual oil",AI3884="BIFUbC-petroleum-diesel", "petroleum diesel",AI3884="BIFUbC-LPG-propane-or-butane","lpg propane or butane")</f>
        <v>petroleum diesel</v>
      </c>
      <c r="AI3884" t="s">
        <v>764</v>
      </c>
    </row>
    <row r="3885" spans="1:35" x14ac:dyDescent="0.75">
      <c r="A3885" t="s">
        <v>146</v>
      </c>
      <c r="B3885">
        <v>0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 t="s">
        <v>16</v>
      </c>
      <c r="AH3885" t="str" cm="1">
        <f t="array" ref="AH3885">_xlfn.IFS(AI3885="BIFUbC-electricity","electricity",AI3885="BIFUbC-biomass","biomass",AI3885="BIFUbC-coal","coal",AI3885="BIFUbC-crude-oil","crude oil",AI3885="BIFUbC-heat","heat",AI3885="BIFUbC-hydrogen","hydrogen",AI3885="BIFUbC-natural-gas","natural gas",AI3885="BIFUbC-heavy-or-residual-oil","heavy or residual oil",AI3885="BIFUbC-petroleum-diesel", "petroleum diesel",AI3885="BIFUbC-LPG-propane-or-butane","lpg propane or butane")</f>
        <v>petroleum diesel</v>
      </c>
      <c r="AI3885" t="s">
        <v>764</v>
      </c>
    </row>
    <row r="3886" spans="1:35" x14ac:dyDescent="0.75">
      <c r="A3886" t="s">
        <v>147</v>
      </c>
      <c r="B3886">
        <v>103724235324.51601</v>
      </c>
      <c r="C3886">
        <v>103650000157.12601</v>
      </c>
      <c r="D3886">
        <v>103575764989.73599</v>
      </c>
      <c r="E3886">
        <v>100665274085.93201</v>
      </c>
      <c r="F3886">
        <v>101216454173.373</v>
      </c>
      <c r="G3886">
        <v>105286100583.23801</v>
      </c>
      <c r="H3886">
        <v>106926410187.147</v>
      </c>
      <c r="I3886">
        <v>107745314298.26199</v>
      </c>
      <c r="J3886">
        <v>106321812268.66</v>
      </c>
      <c r="K3886">
        <v>106517719973.724</v>
      </c>
      <c r="L3886">
        <v>107246675923.412</v>
      </c>
      <c r="M3886">
        <v>107887067724.883</v>
      </c>
      <c r="N3886">
        <v>108155172669.62601</v>
      </c>
      <c r="O3886">
        <v>107094370983.218</v>
      </c>
      <c r="P3886">
        <v>105328941505.97301</v>
      </c>
      <c r="Q3886">
        <v>103674499730.457</v>
      </c>
      <c r="R3886">
        <v>102940833056.89999</v>
      </c>
      <c r="S3886">
        <v>103892792896.927</v>
      </c>
      <c r="T3886">
        <v>105857139355.67</v>
      </c>
      <c r="U3886">
        <v>107285250530.19</v>
      </c>
      <c r="V3886">
        <v>107418725272.27499</v>
      </c>
      <c r="W3886">
        <v>108650801768.04201</v>
      </c>
      <c r="X3886">
        <v>109743943653.089</v>
      </c>
      <c r="Y3886">
        <v>108198267539.739</v>
      </c>
      <c r="Z3886">
        <v>108043029507.326</v>
      </c>
      <c r="AA3886">
        <v>109148665603.38901</v>
      </c>
      <c r="AB3886">
        <v>110759288758.763</v>
      </c>
      <c r="AC3886">
        <v>112280052634.29201</v>
      </c>
      <c r="AD3886">
        <v>113421622284.39799</v>
      </c>
      <c r="AE3886">
        <v>114366763637.315</v>
      </c>
      <c r="AF3886">
        <v>115793897114.42799</v>
      </c>
      <c r="AG3886" t="s">
        <v>16</v>
      </c>
      <c r="AH3886" t="str" cm="1">
        <f t="array" ref="AH3886">_xlfn.IFS(AI3886="BIFUbC-electricity","electricity",AI3886="BIFUbC-biomass","biomass",AI3886="BIFUbC-coal","coal",AI3886="BIFUbC-crude-oil","crude oil",AI3886="BIFUbC-heat","heat",AI3886="BIFUbC-hydrogen","hydrogen",AI3886="BIFUbC-natural-gas","natural gas",AI3886="BIFUbC-heavy-or-residual-oil","heavy or residual oil",AI3886="BIFUbC-petroleum-diesel", "petroleum diesel",AI3886="BIFUbC-LPG-propane-or-butane","lpg propane or butane")</f>
        <v>petroleum diesel</v>
      </c>
      <c r="AI3886" t="s">
        <v>764</v>
      </c>
    </row>
    <row r="3887" spans="1:35" x14ac:dyDescent="0.75">
      <c r="A3887" t="s">
        <v>148</v>
      </c>
      <c r="B3887">
        <v>0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 t="s">
        <v>16</v>
      </c>
      <c r="AH3887" t="str" cm="1">
        <f t="array" ref="AH3887">_xlfn.IFS(AI3887="BIFUbC-electricity","electricity",AI3887="BIFUbC-biomass","biomass",AI3887="BIFUbC-coal","coal",AI3887="BIFUbC-crude-oil","crude oil",AI3887="BIFUbC-heat","heat",AI3887="BIFUbC-hydrogen","hydrogen",AI3887="BIFUbC-natural-gas","natural gas",AI3887="BIFUbC-heavy-or-residual-oil","heavy or residual oil",AI3887="BIFUbC-petroleum-diesel", "petroleum diesel",AI3887="BIFUbC-LPG-propane-or-butane","lpg propane or butane")</f>
        <v>petroleum diesel</v>
      </c>
      <c r="AI3887" t="s">
        <v>764</v>
      </c>
    </row>
    <row r="3888" spans="1:35" x14ac:dyDescent="0.75">
      <c r="A3888" t="s">
        <v>149</v>
      </c>
      <c r="B3888">
        <v>0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 t="s">
        <v>16</v>
      </c>
      <c r="AH3888" t="str" cm="1">
        <f t="array" ref="AH3888">_xlfn.IFS(AI3888="BIFUbC-electricity","electricity",AI3888="BIFUbC-biomass","biomass",AI3888="BIFUbC-coal","coal",AI3888="BIFUbC-crude-oil","crude oil",AI3888="BIFUbC-heat","heat",AI3888="BIFUbC-hydrogen","hydrogen",AI3888="BIFUbC-natural-gas","natural gas",AI3888="BIFUbC-heavy-or-residual-oil","heavy or residual oil",AI3888="BIFUbC-petroleum-diesel", "petroleum diesel",AI3888="BIFUbC-LPG-propane-or-butane","lpg propane or butane")</f>
        <v>petroleum diesel</v>
      </c>
      <c r="AI3888" t="s">
        <v>764</v>
      </c>
    </row>
    <row r="3889" spans="1:35" x14ac:dyDescent="0.75">
      <c r="A3889" t="s">
        <v>150</v>
      </c>
      <c r="B3889">
        <v>0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 t="s">
        <v>16</v>
      </c>
      <c r="AH3889" t="str" cm="1">
        <f t="array" ref="AH3889">_xlfn.IFS(AI3889="BIFUbC-electricity","electricity",AI3889="BIFUbC-biomass","biomass",AI3889="BIFUbC-coal","coal",AI3889="BIFUbC-crude-oil","crude oil",AI3889="BIFUbC-heat","heat",AI3889="BIFUbC-hydrogen","hydrogen",AI3889="BIFUbC-natural-gas","natural gas",AI3889="BIFUbC-heavy-or-residual-oil","heavy or residual oil",AI3889="BIFUbC-petroleum-diesel", "petroleum diesel",AI3889="BIFUbC-LPG-propane-or-butane","lpg propane or butane")</f>
        <v>petroleum diesel</v>
      </c>
      <c r="AI3889" t="s">
        <v>764</v>
      </c>
    </row>
    <row r="3890" spans="1:35" x14ac:dyDescent="0.75">
      <c r="A3890" t="s">
        <v>151</v>
      </c>
      <c r="B3890">
        <v>0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 t="s">
        <v>16</v>
      </c>
      <c r="AH3890" t="str" cm="1">
        <f t="array" ref="AH3890">_xlfn.IFS(AI3890="BIFUbC-electricity","electricity",AI3890="BIFUbC-biomass","biomass",AI3890="BIFUbC-coal","coal",AI3890="BIFUbC-crude-oil","crude oil",AI3890="BIFUbC-heat","heat",AI3890="BIFUbC-hydrogen","hydrogen",AI3890="BIFUbC-natural-gas","natural gas",AI3890="BIFUbC-heavy-or-residual-oil","heavy or residual oil",AI3890="BIFUbC-petroleum-diesel", "petroleum diesel",AI3890="BIFUbC-LPG-propane-or-butane","lpg propane or butane")</f>
        <v>petroleum diesel</v>
      </c>
      <c r="AI3890" t="s">
        <v>764</v>
      </c>
    </row>
    <row r="3891" spans="1:35" x14ac:dyDescent="0.75">
      <c r="A3891" t="s">
        <v>152</v>
      </c>
      <c r="B3891">
        <v>0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 t="s">
        <v>16</v>
      </c>
      <c r="AH3891" t="str" cm="1">
        <f t="array" ref="AH3891">_xlfn.IFS(AI3891="BIFUbC-electricity","electricity",AI3891="BIFUbC-biomass","biomass",AI3891="BIFUbC-coal","coal",AI3891="BIFUbC-crude-oil","crude oil",AI3891="BIFUbC-heat","heat",AI3891="BIFUbC-hydrogen","hydrogen",AI3891="BIFUbC-natural-gas","natural gas",AI3891="BIFUbC-heavy-or-residual-oil","heavy or residual oil",AI3891="BIFUbC-petroleum-diesel", "petroleum diesel",AI3891="BIFUbC-LPG-propane-or-butane","lpg propane or butane")</f>
        <v>petroleum diesel</v>
      </c>
      <c r="AI3891" t="s">
        <v>764</v>
      </c>
    </row>
    <row r="3892" spans="1:35" x14ac:dyDescent="0.75">
      <c r="A3892" t="s">
        <v>153</v>
      </c>
      <c r="B3892">
        <v>942948803789.05798</v>
      </c>
      <c r="C3892">
        <v>1292552394221.3501</v>
      </c>
      <c r="D3892">
        <v>1642155984653.6499</v>
      </c>
      <c r="E3892">
        <v>1656619583180.6101</v>
      </c>
      <c r="F3892">
        <v>1672432388986.1001</v>
      </c>
      <c r="G3892">
        <v>1686314728671.8101</v>
      </c>
      <c r="H3892">
        <v>1698058481335.53</v>
      </c>
      <c r="I3892">
        <v>1708608835935.5701</v>
      </c>
      <c r="J3892">
        <v>1716640107358.76</v>
      </c>
      <c r="K3892">
        <v>1723612720506.3899</v>
      </c>
      <c r="L3892">
        <v>1729145093585.1899</v>
      </c>
      <c r="M3892">
        <v>1732845954473.96</v>
      </c>
      <c r="N3892">
        <v>1734298940741.78</v>
      </c>
      <c r="O3892">
        <v>1733480208552.6799</v>
      </c>
      <c r="P3892">
        <v>1730462897767.77</v>
      </c>
      <c r="Q3892">
        <v>1726716359648.53</v>
      </c>
      <c r="R3892">
        <v>1723305967345.0701</v>
      </c>
      <c r="S3892">
        <v>1719975027688.98</v>
      </c>
      <c r="T3892">
        <v>1717112400271.6899</v>
      </c>
      <c r="U3892">
        <v>1714202567688.3999</v>
      </c>
      <c r="V3892">
        <v>1712559031776.9299</v>
      </c>
      <c r="W3892">
        <v>1711001221090.24</v>
      </c>
      <c r="X3892">
        <v>1709404729509.4399</v>
      </c>
      <c r="Y3892">
        <v>1708119816149.5</v>
      </c>
      <c r="Z3892">
        <v>1706971451975.03</v>
      </c>
      <c r="AA3892">
        <v>1705967115828.3101</v>
      </c>
      <c r="AB3892">
        <v>1705157953340.6699</v>
      </c>
      <c r="AC3892">
        <v>1704433309812.9199</v>
      </c>
      <c r="AD3892">
        <v>1703773402500.8899</v>
      </c>
      <c r="AE3892">
        <v>1703183498761.26</v>
      </c>
      <c r="AF3892">
        <v>1702840316400.3</v>
      </c>
      <c r="AG3892" t="s">
        <v>16</v>
      </c>
      <c r="AH3892" t="str" cm="1">
        <f t="array" ref="AH3892">_xlfn.IFS(AI3892="BIFUbC-electricity","electricity",AI3892="BIFUbC-biomass","biomass",AI3892="BIFUbC-coal","coal",AI3892="BIFUbC-crude-oil","crude oil",AI3892="BIFUbC-heat","heat",AI3892="BIFUbC-hydrogen","hydrogen",AI3892="BIFUbC-natural-gas","natural gas",AI3892="BIFUbC-heavy-or-residual-oil","heavy or residual oil",AI3892="BIFUbC-petroleum-diesel", "petroleum diesel",AI3892="BIFUbC-LPG-propane-or-butane","lpg propane or butane")</f>
        <v>petroleum diesel</v>
      </c>
      <c r="AI3892" t="s">
        <v>764</v>
      </c>
    </row>
    <row r="3893" spans="1:35" x14ac:dyDescent="0.75">
      <c r="A3893" t="s">
        <v>154</v>
      </c>
      <c r="B3893">
        <v>0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 t="s">
        <v>16</v>
      </c>
      <c r="AH3893" t="str" cm="1">
        <f t="array" ref="AH3893">_xlfn.IFS(AI3893="BIFUbC-electricity","electricity",AI3893="BIFUbC-biomass","biomass",AI3893="BIFUbC-coal","coal",AI3893="BIFUbC-crude-oil","crude oil",AI3893="BIFUbC-heat","heat",AI3893="BIFUbC-hydrogen","hydrogen",AI3893="BIFUbC-natural-gas","natural gas",AI3893="BIFUbC-heavy-or-residual-oil","heavy or residual oil",AI3893="BIFUbC-petroleum-diesel", "petroleum diesel",AI3893="BIFUbC-LPG-propane-or-butane","lpg propane or butane")</f>
        <v>petroleum diesel</v>
      </c>
      <c r="AI3893" t="s">
        <v>764</v>
      </c>
    </row>
    <row r="3894" spans="1:35" x14ac:dyDescent="0.75">
      <c r="A3894" t="s">
        <v>155</v>
      </c>
      <c r="B3894">
        <v>0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 t="s">
        <v>16</v>
      </c>
      <c r="AH3894" t="str" cm="1">
        <f t="array" ref="AH3894">_xlfn.IFS(AI3894="BIFUbC-electricity","electricity",AI3894="BIFUbC-biomass","biomass",AI3894="BIFUbC-coal","coal",AI3894="BIFUbC-crude-oil","crude oil",AI3894="BIFUbC-heat","heat",AI3894="BIFUbC-hydrogen","hydrogen",AI3894="BIFUbC-natural-gas","natural gas",AI3894="BIFUbC-heavy-or-residual-oil","heavy or residual oil",AI3894="BIFUbC-petroleum-diesel", "petroleum diesel",AI3894="BIFUbC-LPG-propane-or-butane","lpg propane or butane")</f>
        <v>petroleum diesel</v>
      </c>
      <c r="AI3894" t="s">
        <v>764</v>
      </c>
    </row>
    <row r="3895" spans="1:35" x14ac:dyDescent="0.75">
      <c r="A3895" t="s">
        <v>156</v>
      </c>
      <c r="B3895">
        <v>0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 t="s">
        <v>16</v>
      </c>
      <c r="AH3895" t="str" cm="1">
        <f t="array" ref="AH3895">_xlfn.IFS(AI3895="BIFUbC-electricity","electricity",AI3895="BIFUbC-biomass","biomass",AI3895="BIFUbC-coal","coal",AI3895="BIFUbC-crude-oil","crude oil",AI3895="BIFUbC-heat","heat",AI3895="BIFUbC-hydrogen","hydrogen",AI3895="BIFUbC-natural-gas","natural gas",AI3895="BIFUbC-heavy-or-residual-oil","heavy or residual oil",AI3895="BIFUbC-petroleum-diesel", "petroleum diesel",AI3895="BIFUbC-LPG-propane-or-butane","lpg propane or butane")</f>
        <v>petroleum diesel</v>
      </c>
      <c r="AI3895" t="s">
        <v>764</v>
      </c>
    </row>
    <row r="3896" spans="1:35" x14ac:dyDescent="0.75">
      <c r="A3896" t="s">
        <v>157</v>
      </c>
      <c r="B3896">
        <v>0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 t="s">
        <v>16</v>
      </c>
      <c r="AH3896" t="str" cm="1">
        <f t="array" ref="AH3896">_xlfn.IFS(AI3896="BIFUbC-electricity","electricity",AI3896="BIFUbC-biomass","biomass",AI3896="BIFUbC-coal","coal",AI3896="BIFUbC-crude-oil","crude oil",AI3896="BIFUbC-heat","heat",AI3896="BIFUbC-hydrogen","hydrogen",AI3896="BIFUbC-natural-gas","natural gas",AI3896="BIFUbC-heavy-or-residual-oil","heavy or residual oil",AI3896="BIFUbC-petroleum-diesel", "petroleum diesel",AI3896="BIFUbC-LPG-propane-or-butane","lpg propane or butane")</f>
        <v>petroleum diesel</v>
      </c>
      <c r="AI3896" t="s">
        <v>764</v>
      </c>
    </row>
    <row r="3897" spans="1:35" x14ac:dyDescent="0.75">
      <c r="A3897" t="s">
        <v>158</v>
      </c>
      <c r="B3897">
        <v>0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 t="s">
        <v>16</v>
      </c>
      <c r="AH3897" t="str" cm="1">
        <f t="array" ref="AH3897">_xlfn.IFS(AI3897="BIFUbC-electricity","electricity",AI3897="BIFUbC-biomass","biomass",AI3897="BIFUbC-coal","coal",AI3897="BIFUbC-crude-oil","crude oil",AI3897="BIFUbC-heat","heat",AI3897="BIFUbC-hydrogen","hydrogen",AI3897="BIFUbC-natural-gas","natural gas",AI3897="BIFUbC-heavy-or-residual-oil","heavy or residual oil",AI3897="BIFUbC-petroleum-diesel", "petroleum diesel",AI3897="BIFUbC-LPG-propane-or-butane","lpg propane or butane")</f>
        <v>petroleum diesel</v>
      </c>
      <c r="AI3897" t="s">
        <v>764</v>
      </c>
    </row>
    <row r="3898" spans="1:35" x14ac:dyDescent="0.75">
      <c r="A3898" t="s">
        <v>159</v>
      </c>
      <c r="B3898">
        <v>0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 t="s">
        <v>16</v>
      </c>
      <c r="AH3898" t="str" cm="1">
        <f t="array" ref="AH3898">_xlfn.IFS(AI3898="BIFUbC-electricity","electricity",AI3898="BIFUbC-biomass","biomass",AI3898="BIFUbC-coal","coal",AI3898="BIFUbC-crude-oil","crude oil",AI3898="BIFUbC-heat","heat",AI3898="BIFUbC-hydrogen","hydrogen",AI3898="BIFUbC-natural-gas","natural gas",AI3898="BIFUbC-heavy-or-residual-oil","heavy or residual oil",AI3898="BIFUbC-petroleum-diesel", "petroleum diesel",AI3898="BIFUbC-LPG-propane-or-butane","lpg propane or butane")</f>
        <v>petroleum diesel</v>
      </c>
      <c r="AI3898" t="s">
        <v>764</v>
      </c>
    </row>
    <row r="3899" spans="1:35" x14ac:dyDescent="0.75">
      <c r="A3899" t="s">
        <v>160</v>
      </c>
      <c r="B3899">
        <v>0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 t="s">
        <v>16</v>
      </c>
      <c r="AH3899" t="str" cm="1">
        <f t="array" ref="AH3899">_xlfn.IFS(AI3899="BIFUbC-electricity","electricity",AI3899="BIFUbC-biomass","biomass",AI3899="BIFUbC-coal","coal",AI3899="BIFUbC-crude-oil","crude oil",AI3899="BIFUbC-heat","heat",AI3899="BIFUbC-hydrogen","hydrogen",AI3899="BIFUbC-natural-gas","natural gas",AI3899="BIFUbC-heavy-or-residual-oil","heavy or residual oil",AI3899="BIFUbC-petroleum-diesel", "petroleum diesel",AI3899="BIFUbC-LPG-propane-or-butane","lpg propane or butane")</f>
        <v>petroleum diesel</v>
      </c>
      <c r="AI3899" t="s">
        <v>764</v>
      </c>
    </row>
    <row r="3900" spans="1:35" x14ac:dyDescent="0.75">
      <c r="A3900" t="s">
        <v>161</v>
      </c>
      <c r="B3900">
        <v>0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 t="s">
        <v>16</v>
      </c>
      <c r="AH3900" t="str" cm="1">
        <f t="array" ref="AH3900">_xlfn.IFS(AI3900="BIFUbC-electricity","electricity",AI3900="BIFUbC-biomass","biomass",AI3900="BIFUbC-coal","coal",AI3900="BIFUbC-crude-oil","crude oil",AI3900="BIFUbC-heat","heat",AI3900="BIFUbC-hydrogen","hydrogen",AI3900="BIFUbC-natural-gas","natural gas",AI3900="BIFUbC-heavy-or-residual-oil","heavy or residual oil",AI3900="BIFUbC-petroleum-diesel", "petroleum diesel",AI3900="BIFUbC-LPG-propane-or-butane","lpg propane or butane")</f>
        <v>petroleum diesel</v>
      </c>
      <c r="AI3900" t="s">
        <v>764</v>
      </c>
    </row>
    <row r="3901" spans="1:35" x14ac:dyDescent="0.75">
      <c r="A3901" t="s">
        <v>162</v>
      </c>
      <c r="B3901">
        <v>0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 t="s">
        <v>16</v>
      </c>
      <c r="AH3901" t="str" cm="1">
        <f t="array" ref="AH3901">_xlfn.IFS(AI3901="BIFUbC-electricity","electricity",AI3901="BIFUbC-biomass","biomass",AI3901="BIFUbC-coal","coal",AI3901="BIFUbC-crude-oil","crude oil",AI3901="BIFUbC-heat","heat",AI3901="BIFUbC-hydrogen","hydrogen",AI3901="BIFUbC-natural-gas","natural gas",AI3901="BIFUbC-heavy-or-residual-oil","heavy or residual oil",AI3901="BIFUbC-petroleum-diesel", "petroleum diesel",AI3901="BIFUbC-LPG-propane-or-butane","lpg propane or butane")</f>
        <v>petroleum diesel</v>
      </c>
      <c r="AI3901" t="s">
        <v>764</v>
      </c>
    </row>
    <row r="3902" spans="1:35" x14ac:dyDescent="0.75">
      <c r="A3902" t="s">
        <v>163</v>
      </c>
      <c r="B3902">
        <v>0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 t="s">
        <v>16</v>
      </c>
      <c r="AH3902" t="str" cm="1">
        <f t="array" ref="AH3902">_xlfn.IFS(AI3902="BIFUbC-electricity","electricity",AI3902="BIFUbC-biomass","biomass",AI3902="BIFUbC-coal","coal",AI3902="BIFUbC-crude-oil","crude oil",AI3902="BIFUbC-heat","heat",AI3902="BIFUbC-hydrogen","hydrogen",AI3902="BIFUbC-natural-gas","natural gas",AI3902="BIFUbC-heavy-or-residual-oil","heavy or residual oil",AI3902="BIFUbC-petroleum-diesel", "petroleum diesel",AI3902="BIFUbC-LPG-propane-or-butane","lpg propane or butane")</f>
        <v>petroleum diesel</v>
      </c>
      <c r="AI3902" t="s">
        <v>764</v>
      </c>
    </row>
    <row r="3903" spans="1:35" x14ac:dyDescent="0.75">
      <c r="A3903" t="s">
        <v>164</v>
      </c>
      <c r="B3903">
        <v>0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 t="s">
        <v>16</v>
      </c>
      <c r="AH3903" t="str" cm="1">
        <f t="array" ref="AH3903">_xlfn.IFS(AI3903="BIFUbC-electricity","electricity",AI3903="BIFUbC-biomass","biomass",AI3903="BIFUbC-coal","coal",AI3903="BIFUbC-crude-oil","crude oil",AI3903="BIFUbC-heat","heat",AI3903="BIFUbC-hydrogen","hydrogen",AI3903="BIFUbC-natural-gas","natural gas",AI3903="BIFUbC-heavy-or-residual-oil","heavy or residual oil",AI3903="BIFUbC-petroleum-diesel", "petroleum diesel",AI3903="BIFUbC-LPG-propane-or-butane","lpg propane or butane")</f>
        <v>petroleum diesel</v>
      </c>
      <c r="AI3903" t="s">
        <v>764</v>
      </c>
    </row>
    <row r="3904" spans="1:35" x14ac:dyDescent="0.75">
      <c r="A3904" t="s">
        <v>165</v>
      </c>
      <c r="B3904">
        <v>20771676328730.801</v>
      </c>
      <c r="C3904">
        <v>20739674630602.398</v>
      </c>
      <c r="D3904">
        <v>20707672932474</v>
      </c>
      <c r="E3904">
        <v>20563420365476.898</v>
      </c>
      <c r="F3904">
        <v>21270469992221</v>
      </c>
      <c r="G3904">
        <v>21587665037391.398</v>
      </c>
      <c r="H3904">
        <v>21807710794959.602</v>
      </c>
      <c r="I3904">
        <v>21915062233878</v>
      </c>
      <c r="J3904">
        <v>21974634120900.301</v>
      </c>
      <c r="K3904">
        <v>22125429872178.301</v>
      </c>
      <c r="L3904">
        <v>22317297692175.102</v>
      </c>
      <c r="M3904">
        <v>22487829450067.898</v>
      </c>
      <c r="N3904">
        <v>22636630153732.5</v>
      </c>
      <c r="O3904">
        <v>22889139209354.699</v>
      </c>
      <c r="P3904">
        <v>23122875455174.699</v>
      </c>
      <c r="Q3904">
        <v>23352835138102.199</v>
      </c>
      <c r="R3904">
        <v>23587370302664.898</v>
      </c>
      <c r="S3904">
        <v>23859167598864.301</v>
      </c>
      <c r="T3904">
        <v>24151457553389.898</v>
      </c>
      <c r="U3904">
        <v>24434046188118.898</v>
      </c>
      <c r="V3904">
        <v>24713229426760.898</v>
      </c>
      <c r="W3904">
        <v>24985080121663.602</v>
      </c>
      <c r="X3904">
        <v>25238269229765.199</v>
      </c>
      <c r="Y3904">
        <v>25514997273504.699</v>
      </c>
      <c r="Z3904">
        <v>25792322116480.102</v>
      </c>
      <c r="AA3904">
        <v>26075360089634.398</v>
      </c>
      <c r="AB3904">
        <v>26367936676903</v>
      </c>
      <c r="AC3904">
        <v>26629463823827.5</v>
      </c>
      <c r="AD3904">
        <v>26884449692080</v>
      </c>
      <c r="AE3904">
        <v>27162040195686.801</v>
      </c>
      <c r="AF3904">
        <v>27489820325854</v>
      </c>
      <c r="AG3904" t="s">
        <v>16</v>
      </c>
      <c r="AH3904" t="str" cm="1">
        <f t="array" ref="AH3904">_xlfn.IFS(AI3904="BIFUbC-electricity","electricity",AI3904="BIFUbC-biomass","biomass",AI3904="BIFUbC-coal","coal",AI3904="BIFUbC-crude-oil","crude oil",AI3904="BIFUbC-heat","heat",AI3904="BIFUbC-hydrogen","hydrogen",AI3904="BIFUbC-natural-gas","natural gas",AI3904="BIFUbC-heavy-or-residual-oil","heavy or residual oil",AI3904="BIFUbC-petroleum-diesel", "petroleum diesel",AI3904="BIFUbC-LPG-propane-or-butane","lpg propane or butane")</f>
        <v>petroleum diesel</v>
      </c>
      <c r="AI3904" t="s">
        <v>764</v>
      </c>
    </row>
    <row r="3905" spans="1:35" x14ac:dyDescent="0.75">
      <c r="A3905" t="s">
        <v>141</v>
      </c>
      <c r="B3905">
        <v>1007673661211.95</v>
      </c>
      <c r="C3905">
        <v>1028498724373.35</v>
      </c>
      <c r="D3905">
        <v>1049323787534.75</v>
      </c>
      <c r="E3905">
        <v>1066684379732.65</v>
      </c>
      <c r="F3905">
        <v>1080298109197.27</v>
      </c>
      <c r="G3905">
        <v>1093335664220.88</v>
      </c>
      <c r="H3905">
        <v>1107797878928.02</v>
      </c>
      <c r="I3905">
        <v>1120089585350.1799</v>
      </c>
      <c r="J3905">
        <v>1130153553096.8501</v>
      </c>
      <c r="K3905">
        <v>1140594951232.8501</v>
      </c>
      <c r="L3905">
        <v>1150095968529.1201</v>
      </c>
      <c r="M3905">
        <v>1159037734250.4199</v>
      </c>
      <c r="N3905">
        <v>1171080050637.3799</v>
      </c>
      <c r="O3905">
        <v>1178933789081.3999</v>
      </c>
      <c r="P3905">
        <v>1186724225665.8799</v>
      </c>
      <c r="Q3905">
        <v>1193939558644</v>
      </c>
      <c r="R3905">
        <v>1201036075977.26</v>
      </c>
      <c r="S3905">
        <v>1209340067698.1399</v>
      </c>
      <c r="T3905">
        <v>1217541794709.0901</v>
      </c>
      <c r="U3905">
        <v>1225771285765.22</v>
      </c>
      <c r="V3905">
        <v>1233369675101.78</v>
      </c>
      <c r="W3905">
        <v>1239833631601.0601</v>
      </c>
      <c r="X3905">
        <v>1246868518721.26</v>
      </c>
      <c r="Y3905">
        <v>1254033052447.5601</v>
      </c>
      <c r="Z3905">
        <v>1260914503674.8799</v>
      </c>
      <c r="AA3905">
        <v>1267810284468.29</v>
      </c>
      <c r="AB3905">
        <v>1274534919725.3999</v>
      </c>
      <c r="AC3905">
        <v>1281049011313.78</v>
      </c>
      <c r="AD3905">
        <v>1287685055438.6299</v>
      </c>
      <c r="AE3905">
        <v>1294626103519.3101</v>
      </c>
      <c r="AF3905">
        <v>1301571551422.55</v>
      </c>
      <c r="AG3905" t="s">
        <v>19</v>
      </c>
      <c r="AH3905" t="str" cm="1">
        <f t="array" ref="AH3905">_xlfn.IFS(AI3905="BIFUbC-electricity","electricity",AI3905="BIFUbC-biomass","biomass",AI3905="BIFUbC-coal","coal",AI3905="BIFUbC-crude-oil","crude oil",AI3905="BIFUbC-heat","heat",AI3905="BIFUbC-hydrogen","hydrogen",AI3905="BIFUbC-natural-gas","natural gas",AI3905="BIFUbC-heavy-or-residual-oil","heavy or residual oil",AI3905="BIFUbC-petroleum-diesel", "petroleum diesel",AI3905="BIFUbC-LPG-propane-or-butane","lpg propane or butane")</f>
        <v>petroleum diesel</v>
      </c>
      <c r="AI3905" t="s">
        <v>764</v>
      </c>
    </row>
    <row r="3906" spans="1:35" x14ac:dyDescent="0.75">
      <c r="A3906" t="s">
        <v>142</v>
      </c>
      <c r="B3906">
        <v>0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 t="s">
        <v>19</v>
      </c>
      <c r="AH3906" t="str" cm="1">
        <f t="array" ref="AH3906">_xlfn.IFS(AI3906="BIFUbC-electricity","electricity",AI3906="BIFUbC-biomass","biomass",AI3906="BIFUbC-coal","coal",AI3906="BIFUbC-crude-oil","crude oil",AI3906="BIFUbC-heat","heat",AI3906="BIFUbC-hydrogen","hydrogen",AI3906="BIFUbC-natural-gas","natural gas",AI3906="BIFUbC-heavy-or-residual-oil","heavy or residual oil",AI3906="BIFUbC-petroleum-diesel", "petroleum diesel",AI3906="BIFUbC-LPG-propane-or-butane","lpg propane or butane")</f>
        <v>petroleum diesel</v>
      </c>
      <c r="AI3906" t="s">
        <v>764</v>
      </c>
    </row>
    <row r="3907" spans="1:35" x14ac:dyDescent="0.75">
      <c r="A3907" t="s">
        <v>143</v>
      </c>
      <c r="B3907">
        <v>0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 t="s">
        <v>19</v>
      </c>
      <c r="AH3907" t="str" cm="1">
        <f t="array" ref="AH3907">_xlfn.IFS(AI3907="BIFUbC-electricity","electricity",AI3907="BIFUbC-biomass","biomass",AI3907="BIFUbC-coal","coal",AI3907="BIFUbC-crude-oil","crude oil",AI3907="BIFUbC-heat","heat",AI3907="BIFUbC-hydrogen","hydrogen",AI3907="BIFUbC-natural-gas","natural gas",AI3907="BIFUbC-heavy-or-residual-oil","heavy or residual oil",AI3907="BIFUbC-petroleum-diesel", "petroleum diesel",AI3907="BIFUbC-LPG-propane-or-butane","lpg propane or butane")</f>
        <v>petroleum diesel</v>
      </c>
      <c r="AI3907" t="s">
        <v>764</v>
      </c>
    </row>
    <row r="3908" spans="1:35" x14ac:dyDescent="0.75">
      <c r="A3908" t="s">
        <v>144</v>
      </c>
      <c r="B3908">
        <v>84437795104.180603</v>
      </c>
      <c r="C3908">
        <v>87181620474.813797</v>
      </c>
      <c r="D3908">
        <v>89925445845.447006</v>
      </c>
      <c r="E3908">
        <v>92306465507.033493</v>
      </c>
      <c r="F3908">
        <v>91841891823.789993</v>
      </c>
      <c r="G3908">
        <v>92744763841.945694</v>
      </c>
      <c r="H3908">
        <v>93493022649.357803</v>
      </c>
      <c r="I3908">
        <v>93528186911.035797</v>
      </c>
      <c r="J3908">
        <v>94296720851.0495</v>
      </c>
      <c r="K3908">
        <v>94381129055.162796</v>
      </c>
      <c r="L3908">
        <v>94544327444.575394</v>
      </c>
      <c r="M3908">
        <v>94694723616.537704</v>
      </c>
      <c r="N3908">
        <v>94648249758.883698</v>
      </c>
      <c r="O3908">
        <v>94862229153.707703</v>
      </c>
      <c r="P3908">
        <v>94130189961.988007</v>
      </c>
      <c r="Q3908">
        <v>93782407932.495499</v>
      </c>
      <c r="R3908">
        <v>93348353301.265701</v>
      </c>
      <c r="S3908">
        <v>93135805535.785995</v>
      </c>
      <c r="T3908">
        <v>93257370819.816803</v>
      </c>
      <c r="U3908">
        <v>93324130843.8246</v>
      </c>
      <c r="V3908">
        <v>93568550521.931595</v>
      </c>
      <c r="W3908">
        <v>93867381922.900696</v>
      </c>
      <c r="X3908">
        <v>94149377044.028305</v>
      </c>
      <c r="Y3908">
        <v>94168976359.309494</v>
      </c>
      <c r="Z3908">
        <v>94353719375.809692</v>
      </c>
      <c r="AA3908">
        <v>94502271685.186798</v>
      </c>
      <c r="AB3908">
        <v>94566354185.334305</v>
      </c>
      <c r="AC3908">
        <v>94333422482.196793</v>
      </c>
      <c r="AD3908">
        <v>94128327096.829697</v>
      </c>
      <c r="AE3908">
        <v>94344468494.093094</v>
      </c>
      <c r="AF3908">
        <v>94896842647.2565</v>
      </c>
      <c r="AG3908" t="s">
        <v>19</v>
      </c>
      <c r="AH3908" t="str" cm="1">
        <f t="array" ref="AH3908">_xlfn.IFS(AI3908="BIFUbC-electricity","electricity",AI3908="BIFUbC-biomass","biomass",AI3908="BIFUbC-coal","coal",AI3908="BIFUbC-crude-oil","crude oil",AI3908="BIFUbC-heat","heat",AI3908="BIFUbC-hydrogen","hydrogen",AI3908="BIFUbC-natural-gas","natural gas",AI3908="BIFUbC-heavy-or-residual-oil","heavy or residual oil",AI3908="BIFUbC-petroleum-diesel", "petroleum diesel",AI3908="BIFUbC-LPG-propane-or-butane","lpg propane or butane")</f>
        <v>petroleum diesel</v>
      </c>
      <c r="AI3908" t="s">
        <v>764</v>
      </c>
    </row>
    <row r="3909" spans="1:35" x14ac:dyDescent="0.75">
      <c r="A3909" t="s">
        <v>145</v>
      </c>
      <c r="B3909">
        <v>0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 t="s">
        <v>19</v>
      </c>
      <c r="AH3909" t="str" cm="1">
        <f t="array" ref="AH3909">_xlfn.IFS(AI3909="BIFUbC-electricity","electricity",AI3909="BIFUbC-biomass","biomass",AI3909="BIFUbC-coal","coal",AI3909="BIFUbC-crude-oil","crude oil",AI3909="BIFUbC-heat","heat",AI3909="BIFUbC-hydrogen","hydrogen",AI3909="BIFUbC-natural-gas","natural gas",AI3909="BIFUbC-heavy-or-residual-oil","heavy or residual oil",AI3909="BIFUbC-petroleum-diesel", "petroleum diesel",AI3909="BIFUbC-LPG-propane-or-butane","lpg propane or butane")</f>
        <v>petroleum diesel</v>
      </c>
      <c r="AI3909" t="s">
        <v>764</v>
      </c>
    </row>
    <row r="3910" spans="1:35" x14ac:dyDescent="0.75">
      <c r="A3910" t="s">
        <v>146</v>
      </c>
      <c r="B3910">
        <v>0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 t="s">
        <v>19</v>
      </c>
      <c r="AH3910" t="str" cm="1">
        <f t="array" ref="AH3910">_xlfn.IFS(AI3910="BIFUbC-electricity","electricity",AI3910="BIFUbC-biomass","biomass",AI3910="BIFUbC-coal","coal",AI3910="BIFUbC-crude-oil","crude oil",AI3910="BIFUbC-heat","heat",AI3910="BIFUbC-hydrogen","hydrogen",AI3910="BIFUbC-natural-gas","natural gas",AI3910="BIFUbC-heavy-or-residual-oil","heavy or residual oil",AI3910="BIFUbC-petroleum-diesel", "petroleum diesel",AI3910="BIFUbC-LPG-propane-or-butane","lpg propane or butane")</f>
        <v>petroleum diesel</v>
      </c>
      <c r="AI3910" t="s">
        <v>764</v>
      </c>
    </row>
    <row r="3911" spans="1:35" x14ac:dyDescent="0.75">
      <c r="A3911" t="s">
        <v>147</v>
      </c>
      <c r="B3911">
        <v>12844211284.7313</v>
      </c>
      <c r="C3911">
        <v>12835018715.8806</v>
      </c>
      <c r="D3911">
        <v>12825826147.0298</v>
      </c>
      <c r="E3911">
        <v>12465418957.7766</v>
      </c>
      <c r="F3911">
        <v>12533671796.4394</v>
      </c>
      <c r="G3911">
        <v>13037617650.3559</v>
      </c>
      <c r="H3911">
        <v>13240737808.909599</v>
      </c>
      <c r="I3911">
        <v>13342143014.667</v>
      </c>
      <c r="J3911">
        <v>13165870220.0278</v>
      </c>
      <c r="K3911">
        <v>13190129545.2306</v>
      </c>
      <c r="L3911">
        <v>13280396436.1434</v>
      </c>
      <c r="M3911">
        <v>13359696395.091101</v>
      </c>
      <c r="N3911">
        <v>13392895931.7855</v>
      </c>
      <c r="O3911">
        <v>13261536457.8034</v>
      </c>
      <c r="P3911">
        <v>13042922658.018999</v>
      </c>
      <c r="Q3911">
        <v>12838052507.3109</v>
      </c>
      <c r="R3911">
        <v>12747202285.68</v>
      </c>
      <c r="S3911">
        <v>12865083832.6649</v>
      </c>
      <c r="T3911">
        <v>13108329597.4909</v>
      </c>
      <c r="U3911">
        <v>13285173144.2882</v>
      </c>
      <c r="V3911">
        <v>13301701372.0756</v>
      </c>
      <c r="W3911">
        <v>13454269870.4702</v>
      </c>
      <c r="X3911">
        <v>13589634043.4795</v>
      </c>
      <c r="Y3911">
        <v>13398232385.848499</v>
      </c>
      <c r="Z3911">
        <v>13379009201.5896</v>
      </c>
      <c r="AA3911">
        <v>13515920537.474001</v>
      </c>
      <c r="AB3911">
        <v>13715364611.8794</v>
      </c>
      <c r="AC3911">
        <v>13903681377.680201</v>
      </c>
      <c r="AD3911">
        <v>14045042379.1504</v>
      </c>
      <c r="AE3911">
        <v>14162079590.298</v>
      </c>
      <c r="AF3911">
        <v>14338802068.4557</v>
      </c>
      <c r="AG3911" t="s">
        <v>19</v>
      </c>
      <c r="AH3911" t="str" cm="1">
        <f t="array" ref="AH3911">_xlfn.IFS(AI3911="BIFUbC-electricity","electricity",AI3911="BIFUbC-biomass","biomass",AI3911="BIFUbC-coal","coal",AI3911="BIFUbC-crude-oil","crude oil",AI3911="BIFUbC-heat","heat",AI3911="BIFUbC-hydrogen","hydrogen",AI3911="BIFUbC-natural-gas","natural gas",AI3911="BIFUbC-heavy-or-residual-oil","heavy or residual oil",AI3911="BIFUbC-petroleum-diesel", "petroleum diesel",AI3911="BIFUbC-LPG-propane-or-butane","lpg propane or butane")</f>
        <v>petroleum diesel</v>
      </c>
      <c r="AI3911" t="s">
        <v>764</v>
      </c>
    </row>
    <row r="3912" spans="1:35" x14ac:dyDescent="0.75">
      <c r="A3912" t="s">
        <v>148</v>
      </c>
      <c r="B3912">
        <v>0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 t="s">
        <v>19</v>
      </c>
      <c r="AH3912" t="str" cm="1">
        <f t="array" ref="AH3912">_xlfn.IFS(AI3912="BIFUbC-electricity","electricity",AI3912="BIFUbC-biomass","biomass",AI3912="BIFUbC-coal","coal",AI3912="BIFUbC-crude-oil","crude oil",AI3912="BIFUbC-heat","heat",AI3912="BIFUbC-hydrogen","hydrogen",AI3912="BIFUbC-natural-gas","natural gas",AI3912="BIFUbC-heavy-or-residual-oil","heavy or residual oil",AI3912="BIFUbC-petroleum-diesel", "petroleum diesel",AI3912="BIFUbC-LPG-propane-or-butane","lpg propane or butane")</f>
        <v>petroleum diesel</v>
      </c>
      <c r="AI3912" t="s">
        <v>764</v>
      </c>
    </row>
    <row r="3913" spans="1:35" x14ac:dyDescent="0.75">
      <c r="A3913" t="s">
        <v>149</v>
      </c>
      <c r="B3913">
        <v>25450848468.176601</v>
      </c>
      <c r="C3913">
        <v>25718150801.016701</v>
      </c>
      <c r="D3913">
        <v>25985453133.8568</v>
      </c>
      <c r="E3913">
        <v>27414089309.9506</v>
      </c>
      <c r="F3913">
        <v>27572784908.958</v>
      </c>
      <c r="G3913">
        <v>27763053580.7561</v>
      </c>
      <c r="H3913">
        <v>27903898438.819099</v>
      </c>
      <c r="I3913">
        <v>27778981696.970299</v>
      </c>
      <c r="J3913">
        <v>27889767117.698502</v>
      </c>
      <c r="K3913">
        <v>27990993566.7649</v>
      </c>
      <c r="L3913">
        <v>28143583936.998798</v>
      </c>
      <c r="M3913">
        <v>28192046445.528</v>
      </c>
      <c r="N3913">
        <v>28440294630.441002</v>
      </c>
      <c r="O3913">
        <v>28389392132.3358</v>
      </c>
      <c r="P3913">
        <v>28538827655.1828</v>
      </c>
      <c r="Q3913">
        <v>28614114341.8209</v>
      </c>
      <c r="R3913">
        <v>28743909315.983299</v>
      </c>
      <c r="S3913">
        <v>29021516069.4454</v>
      </c>
      <c r="T3913">
        <v>29003651339.475498</v>
      </c>
      <c r="U3913">
        <v>29158749868.937302</v>
      </c>
      <c r="V3913">
        <v>28993760282.382999</v>
      </c>
      <c r="W3913">
        <v>29009436710.687</v>
      </c>
      <c r="X3913">
        <v>29003315746.049801</v>
      </c>
      <c r="Y3913">
        <v>28855587886.584</v>
      </c>
      <c r="Z3913">
        <v>29013011042.696999</v>
      </c>
      <c r="AA3913">
        <v>28861701849.5494</v>
      </c>
      <c r="AB3913">
        <v>28834064919.088501</v>
      </c>
      <c r="AC3913">
        <v>28991477594.1712</v>
      </c>
      <c r="AD3913">
        <v>29113036726.5159</v>
      </c>
      <c r="AE3913">
        <v>29102062013.938999</v>
      </c>
      <c r="AF3913">
        <v>28903622161.9799</v>
      </c>
      <c r="AG3913" t="s">
        <v>19</v>
      </c>
      <c r="AH3913" t="str" cm="1">
        <f t="array" ref="AH3913">_xlfn.IFS(AI3913="BIFUbC-electricity","electricity",AI3913="BIFUbC-biomass","biomass",AI3913="BIFUbC-coal","coal",AI3913="BIFUbC-crude-oil","crude oil",AI3913="BIFUbC-heat","heat",AI3913="BIFUbC-hydrogen","hydrogen",AI3913="BIFUbC-natural-gas","natural gas",AI3913="BIFUbC-heavy-or-residual-oil","heavy or residual oil",AI3913="BIFUbC-petroleum-diesel", "petroleum diesel",AI3913="BIFUbC-LPG-propane-or-butane","lpg propane or butane")</f>
        <v>petroleum diesel</v>
      </c>
      <c r="AI3913" t="s">
        <v>764</v>
      </c>
    </row>
    <row r="3914" spans="1:35" x14ac:dyDescent="0.75">
      <c r="A3914" t="s">
        <v>150</v>
      </c>
      <c r="B3914">
        <v>35312344567.477898</v>
      </c>
      <c r="C3914">
        <v>36367951950.617699</v>
      </c>
      <c r="D3914">
        <v>37423559333.7575</v>
      </c>
      <c r="E3914">
        <v>38427015233.372498</v>
      </c>
      <c r="F3914">
        <v>33343882339.909302</v>
      </c>
      <c r="G3914">
        <v>32944407986.140598</v>
      </c>
      <c r="H3914">
        <v>32844001178.536201</v>
      </c>
      <c r="I3914">
        <v>32753778147.475498</v>
      </c>
      <c r="J3914">
        <v>33629871445.8577</v>
      </c>
      <c r="K3914">
        <v>34474870228.394699</v>
      </c>
      <c r="L3914">
        <v>35107500144.075798</v>
      </c>
      <c r="M3914">
        <v>35763152232.821899</v>
      </c>
      <c r="N3914">
        <v>36168474990.3619</v>
      </c>
      <c r="O3914">
        <v>36671423250.315697</v>
      </c>
      <c r="P3914">
        <v>36895166604.702499</v>
      </c>
      <c r="Q3914">
        <v>36986744493.081802</v>
      </c>
      <c r="R3914">
        <v>37260665877.661003</v>
      </c>
      <c r="S3914">
        <v>37618464168.5989</v>
      </c>
      <c r="T3914">
        <v>37602754389.556</v>
      </c>
      <c r="U3914">
        <v>37948615341.693398</v>
      </c>
      <c r="V3914">
        <v>37616959873.110199</v>
      </c>
      <c r="W3914">
        <v>37690401217.079697</v>
      </c>
      <c r="X3914">
        <v>37661217908.977798</v>
      </c>
      <c r="Y3914">
        <v>37461896847.106598</v>
      </c>
      <c r="Z3914">
        <v>37114551223.905899</v>
      </c>
      <c r="AA3914">
        <v>37092378264.324203</v>
      </c>
      <c r="AB3914">
        <v>37047429838.737999</v>
      </c>
      <c r="AC3914">
        <v>37045632070.736504</v>
      </c>
      <c r="AD3914">
        <v>37102840398.916603</v>
      </c>
      <c r="AE3914">
        <v>37187924999.719597</v>
      </c>
      <c r="AF3914">
        <v>37578588270.9561</v>
      </c>
      <c r="AG3914" t="s">
        <v>19</v>
      </c>
      <c r="AH3914" t="str" cm="1">
        <f t="array" ref="AH3914">_xlfn.IFS(AI3914="BIFUbC-electricity","electricity",AI3914="BIFUbC-biomass","biomass",AI3914="BIFUbC-coal","coal",AI3914="BIFUbC-crude-oil","crude oil",AI3914="BIFUbC-heat","heat",AI3914="BIFUbC-hydrogen","hydrogen",AI3914="BIFUbC-natural-gas","natural gas",AI3914="BIFUbC-heavy-or-residual-oil","heavy or residual oil",AI3914="BIFUbC-petroleum-diesel", "petroleum diesel",AI3914="BIFUbC-LPG-propane-or-butane","lpg propane or butane")</f>
        <v>petroleum diesel</v>
      </c>
      <c r="AI3914" t="s">
        <v>764</v>
      </c>
    </row>
    <row r="3915" spans="1:35" x14ac:dyDescent="0.75">
      <c r="A3915" t="s">
        <v>151</v>
      </c>
      <c r="B3915">
        <v>0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 t="s">
        <v>19</v>
      </c>
      <c r="AH3915" t="str" cm="1">
        <f t="array" ref="AH3915">_xlfn.IFS(AI3915="BIFUbC-electricity","electricity",AI3915="BIFUbC-biomass","biomass",AI3915="BIFUbC-coal","coal",AI3915="BIFUbC-crude-oil","crude oil",AI3915="BIFUbC-heat","heat",AI3915="BIFUbC-hydrogen","hydrogen",AI3915="BIFUbC-natural-gas","natural gas",AI3915="BIFUbC-heavy-or-residual-oil","heavy or residual oil",AI3915="BIFUbC-petroleum-diesel", "petroleum diesel",AI3915="BIFUbC-LPG-propane-or-butane","lpg propane or butane")</f>
        <v>petroleum diesel</v>
      </c>
      <c r="AI3915" t="s">
        <v>764</v>
      </c>
    </row>
    <row r="3916" spans="1:35" x14ac:dyDescent="0.75">
      <c r="A3916" t="s">
        <v>152</v>
      </c>
      <c r="B3916">
        <v>0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 t="s">
        <v>19</v>
      </c>
      <c r="AH3916" t="str" cm="1">
        <f t="array" ref="AH3916">_xlfn.IFS(AI3916="BIFUbC-electricity","electricity",AI3916="BIFUbC-biomass","biomass",AI3916="BIFUbC-coal","coal",AI3916="BIFUbC-crude-oil","crude oil",AI3916="BIFUbC-heat","heat",AI3916="BIFUbC-hydrogen","hydrogen",AI3916="BIFUbC-natural-gas","natural gas",AI3916="BIFUbC-heavy-or-residual-oil","heavy or residual oil",AI3916="BIFUbC-petroleum-diesel", "petroleum diesel",AI3916="BIFUbC-LPG-propane-or-butane","lpg propane or butane")</f>
        <v>petroleum diesel</v>
      </c>
      <c r="AI3916" t="s">
        <v>764</v>
      </c>
    </row>
    <row r="3917" spans="1:35" x14ac:dyDescent="0.75">
      <c r="A3917" t="s">
        <v>153</v>
      </c>
      <c r="B3917">
        <v>78764390254.491592</v>
      </c>
      <c r="C3917">
        <v>107966732439.48801</v>
      </c>
      <c r="D3917">
        <v>137169074624.48399</v>
      </c>
      <c r="E3917">
        <v>138377217117.78201</v>
      </c>
      <c r="F3917">
        <v>139698058718.595</v>
      </c>
      <c r="G3917">
        <v>140857648736.90399</v>
      </c>
      <c r="H3917">
        <v>141838602860.96799</v>
      </c>
      <c r="I3917">
        <v>142719872600.854</v>
      </c>
      <c r="J3917">
        <v>143390723652.44199</v>
      </c>
      <c r="K3917">
        <v>143973145116.73199</v>
      </c>
      <c r="L3917">
        <v>144435263516.439</v>
      </c>
      <c r="M3917">
        <v>144744395942.45099</v>
      </c>
      <c r="N3917">
        <v>144865763695.36899</v>
      </c>
      <c r="O3917">
        <v>144797375102.694</v>
      </c>
      <c r="P3917">
        <v>144545339527.457</v>
      </c>
      <c r="Q3917">
        <v>144232391688.358</v>
      </c>
      <c r="R3917">
        <v>143947522065.28699</v>
      </c>
      <c r="S3917">
        <v>143669289111.45901</v>
      </c>
      <c r="T3917">
        <v>143430174217.689</v>
      </c>
      <c r="U3917">
        <v>143187116282.577</v>
      </c>
      <c r="V3917">
        <v>143049831942.84601</v>
      </c>
      <c r="W3917">
        <v>142919708219.92899</v>
      </c>
      <c r="X3917">
        <v>142786353486.98599</v>
      </c>
      <c r="Y3917">
        <v>142679024842.08099</v>
      </c>
      <c r="Z3917">
        <v>142583102132.77899</v>
      </c>
      <c r="AA3917">
        <v>142499210065.79901</v>
      </c>
      <c r="AB3917">
        <v>142431620829.034</v>
      </c>
      <c r="AC3917">
        <v>142371091449.936</v>
      </c>
      <c r="AD3917">
        <v>142315969478.47</v>
      </c>
      <c r="AE3917">
        <v>142266694896.25101</v>
      </c>
      <c r="AF3917">
        <v>142238028918.52301</v>
      </c>
      <c r="AG3917" t="s">
        <v>19</v>
      </c>
      <c r="AH3917" t="str" cm="1">
        <f t="array" ref="AH3917">_xlfn.IFS(AI3917="BIFUbC-electricity","electricity",AI3917="BIFUbC-biomass","biomass",AI3917="BIFUbC-coal","coal",AI3917="BIFUbC-crude-oil","crude oil",AI3917="BIFUbC-heat","heat",AI3917="BIFUbC-hydrogen","hydrogen",AI3917="BIFUbC-natural-gas","natural gas",AI3917="BIFUbC-heavy-or-residual-oil","heavy or residual oil",AI3917="BIFUbC-petroleum-diesel", "petroleum diesel",AI3917="BIFUbC-LPG-propane-or-butane","lpg propane or butane")</f>
        <v>petroleum diesel</v>
      </c>
      <c r="AI3917" t="s">
        <v>764</v>
      </c>
    </row>
    <row r="3918" spans="1:35" x14ac:dyDescent="0.75">
      <c r="A3918" t="s">
        <v>154</v>
      </c>
      <c r="B3918">
        <v>0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 t="s">
        <v>19</v>
      </c>
      <c r="AH3918" t="str" cm="1">
        <f t="array" ref="AH3918">_xlfn.IFS(AI3918="BIFUbC-electricity","electricity",AI3918="BIFUbC-biomass","biomass",AI3918="BIFUbC-coal","coal",AI3918="BIFUbC-crude-oil","crude oil",AI3918="BIFUbC-heat","heat",AI3918="BIFUbC-hydrogen","hydrogen",AI3918="BIFUbC-natural-gas","natural gas",AI3918="BIFUbC-heavy-or-residual-oil","heavy or residual oil",AI3918="BIFUbC-petroleum-diesel", "petroleum diesel",AI3918="BIFUbC-LPG-propane-or-butane","lpg propane or butane")</f>
        <v>petroleum diesel</v>
      </c>
      <c r="AI3918" t="s">
        <v>764</v>
      </c>
    </row>
    <row r="3919" spans="1:35" x14ac:dyDescent="0.75">
      <c r="A3919" t="s">
        <v>155</v>
      </c>
      <c r="B3919">
        <v>0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 t="s">
        <v>19</v>
      </c>
      <c r="AH3919" t="str" cm="1">
        <f t="array" ref="AH3919">_xlfn.IFS(AI3919="BIFUbC-electricity","electricity",AI3919="BIFUbC-biomass","biomass",AI3919="BIFUbC-coal","coal",AI3919="BIFUbC-crude-oil","crude oil",AI3919="BIFUbC-heat","heat",AI3919="BIFUbC-hydrogen","hydrogen",AI3919="BIFUbC-natural-gas","natural gas",AI3919="BIFUbC-heavy-or-residual-oil","heavy or residual oil",AI3919="BIFUbC-petroleum-diesel", "petroleum diesel",AI3919="BIFUbC-LPG-propane-or-butane","lpg propane or butane")</f>
        <v>petroleum diesel</v>
      </c>
      <c r="AI3919" t="s">
        <v>764</v>
      </c>
    </row>
    <row r="3920" spans="1:35" x14ac:dyDescent="0.75">
      <c r="A3920" t="s">
        <v>156</v>
      </c>
      <c r="B3920">
        <v>0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 t="s">
        <v>19</v>
      </c>
      <c r="AH3920" t="str" cm="1">
        <f t="array" ref="AH3920">_xlfn.IFS(AI3920="BIFUbC-electricity","electricity",AI3920="BIFUbC-biomass","biomass",AI3920="BIFUbC-coal","coal",AI3920="BIFUbC-crude-oil","crude oil",AI3920="BIFUbC-heat","heat",AI3920="BIFUbC-hydrogen","hydrogen",AI3920="BIFUbC-natural-gas","natural gas",AI3920="BIFUbC-heavy-or-residual-oil","heavy or residual oil",AI3920="BIFUbC-petroleum-diesel", "petroleum diesel",AI3920="BIFUbC-LPG-propane-or-butane","lpg propane or butane")</f>
        <v>petroleum diesel</v>
      </c>
      <c r="AI3920" t="s">
        <v>764</v>
      </c>
    </row>
    <row r="3921" spans="1:35" x14ac:dyDescent="0.75">
      <c r="A3921" t="s">
        <v>157</v>
      </c>
      <c r="B3921">
        <v>0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 t="s">
        <v>19</v>
      </c>
      <c r="AH3921" t="str" cm="1">
        <f t="array" ref="AH3921">_xlfn.IFS(AI3921="BIFUbC-electricity","electricity",AI3921="BIFUbC-biomass","biomass",AI3921="BIFUbC-coal","coal",AI3921="BIFUbC-crude-oil","crude oil",AI3921="BIFUbC-heat","heat",AI3921="BIFUbC-hydrogen","hydrogen",AI3921="BIFUbC-natural-gas","natural gas",AI3921="BIFUbC-heavy-or-residual-oil","heavy or residual oil",AI3921="BIFUbC-petroleum-diesel", "petroleum diesel",AI3921="BIFUbC-LPG-propane-or-butane","lpg propane or butane")</f>
        <v>petroleum diesel</v>
      </c>
      <c r="AI3921" t="s">
        <v>764</v>
      </c>
    </row>
    <row r="3922" spans="1:35" x14ac:dyDescent="0.75">
      <c r="A3922" t="s">
        <v>158</v>
      </c>
      <c r="B3922">
        <v>0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 t="s">
        <v>19</v>
      </c>
      <c r="AH3922" t="str" cm="1">
        <f t="array" ref="AH3922">_xlfn.IFS(AI3922="BIFUbC-electricity","electricity",AI3922="BIFUbC-biomass","biomass",AI3922="BIFUbC-coal","coal",AI3922="BIFUbC-crude-oil","crude oil",AI3922="BIFUbC-heat","heat",AI3922="BIFUbC-hydrogen","hydrogen",AI3922="BIFUbC-natural-gas","natural gas",AI3922="BIFUbC-heavy-or-residual-oil","heavy or residual oil",AI3922="BIFUbC-petroleum-diesel", "petroleum diesel",AI3922="BIFUbC-LPG-propane-or-butane","lpg propane or butane")</f>
        <v>petroleum diesel</v>
      </c>
      <c r="AI3922" t="s">
        <v>764</v>
      </c>
    </row>
    <row r="3923" spans="1:35" x14ac:dyDescent="0.75">
      <c r="A3923" t="s">
        <v>159</v>
      </c>
      <c r="B3923">
        <v>0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 t="s">
        <v>19</v>
      </c>
      <c r="AH3923" t="str" cm="1">
        <f t="array" ref="AH3923">_xlfn.IFS(AI3923="BIFUbC-electricity","electricity",AI3923="BIFUbC-biomass","biomass",AI3923="BIFUbC-coal","coal",AI3923="BIFUbC-crude-oil","crude oil",AI3923="BIFUbC-heat","heat",AI3923="BIFUbC-hydrogen","hydrogen",AI3923="BIFUbC-natural-gas","natural gas",AI3923="BIFUbC-heavy-or-residual-oil","heavy or residual oil",AI3923="BIFUbC-petroleum-diesel", "petroleum diesel",AI3923="BIFUbC-LPG-propane-or-butane","lpg propane or butane")</f>
        <v>petroleum diesel</v>
      </c>
      <c r="AI3923" t="s">
        <v>764</v>
      </c>
    </row>
    <row r="3924" spans="1:35" x14ac:dyDescent="0.75">
      <c r="A3924" t="s">
        <v>160</v>
      </c>
      <c r="B3924">
        <v>0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 t="s">
        <v>19</v>
      </c>
      <c r="AH3924" t="str" cm="1">
        <f t="array" ref="AH3924">_xlfn.IFS(AI3924="BIFUbC-electricity","electricity",AI3924="BIFUbC-biomass","biomass",AI3924="BIFUbC-coal","coal",AI3924="BIFUbC-crude-oil","crude oil",AI3924="BIFUbC-heat","heat",AI3924="BIFUbC-hydrogen","hydrogen",AI3924="BIFUbC-natural-gas","natural gas",AI3924="BIFUbC-heavy-or-residual-oil","heavy or residual oil",AI3924="BIFUbC-petroleum-diesel", "petroleum diesel",AI3924="BIFUbC-LPG-propane-or-butane","lpg propane or butane")</f>
        <v>petroleum diesel</v>
      </c>
      <c r="AI3924" t="s">
        <v>764</v>
      </c>
    </row>
    <row r="3925" spans="1:35" x14ac:dyDescent="0.75">
      <c r="A3925" t="s">
        <v>161</v>
      </c>
      <c r="B3925">
        <v>0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 t="s">
        <v>19</v>
      </c>
      <c r="AH3925" t="str" cm="1">
        <f t="array" ref="AH3925">_xlfn.IFS(AI3925="BIFUbC-electricity","electricity",AI3925="BIFUbC-biomass","biomass",AI3925="BIFUbC-coal","coal",AI3925="BIFUbC-crude-oil","crude oil",AI3925="BIFUbC-heat","heat",AI3925="BIFUbC-hydrogen","hydrogen",AI3925="BIFUbC-natural-gas","natural gas",AI3925="BIFUbC-heavy-or-residual-oil","heavy or residual oil",AI3925="BIFUbC-petroleum-diesel", "petroleum diesel",AI3925="BIFUbC-LPG-propane-or-butane","lpg propane or butane")</f>
        <v>petroleum diesel</v>
      </c>
      <c r="AI3925" t="s">
        <v>764</v>
      </c>
    </row>
    <row r="3926" spans="1:35" x14ac:dyDescent="0.75">
      <c r="A3926" t="s">
        <v>162</v>
      </c>
      <c r="B3926">
        <v>0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 t="s">
        <v>19</v>
      </c>
      <c r="AH3926" t="str" cm="1">
        <f t="array" ref="AH3926">_xlfn.IFS(AI3926="BIFUbC-electricity","electricity",AI3926="BIFUbC-biomass","biomass",AI3926="BIFUbC-coal","coal",AI3926="BIFUbC-crude-oil","crude oil",AI3926="BIFUbC-heat","heat",AI3926="BIFUbC-hydrogen","hydrogen",AI3926="BIFUbC-natural-gas","natural gas",AI3926="BIFUbC-heavy-or-residual-oil","heavy or residual oil",AI3926="BIFUbC-petroleum-diesel", "petroleum diesel",AI3926="BIFUbC-LPG-propane-or-butane","lpg propane or butane")</f>
        <v>petroleum diesel</v>
      </c>
      <c r="AI3926" t="s">
        <v>764</v>
      </c>
    </row>
    <row r="3927" spans="1:35" x14ac:dyDescent="0.75">
      <c r="A3927" t="s">
        <v>163</v>
      </c>
      <c r="B3927">
        <v>0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 t="s">
        <v>19</v>
      </c>
      <c r="AH3927" t="str" cm="1">
        <f t="array" ref="AH3927">_xlfn.IFS(AI3927="BIFUbC-electricity","electricity",AI3927="BIFUbC-biomass","biomass",AI3927="BIFUbC-coal","coal",AI3927="BIFUbC-crude-oil","crude oil",AI3927="BIFUbC-heat","heat",AI3927="BIFUbC-hydrogen","hydrogen",AI3927="BIFUbC-natural-gas","natural gas",AI3927="BIFUbC-heavy-or-residual-oil","heavy or residual oil",AI3927="BIFUbC-petroleum-diesel", "petroleum diesel",AI3927="BIFUbC-LPG-propane-or-butane","lpg propane or butane")</f>
        <v>petroleum diesel</v>
      </c>
      <c r="AI3927" t="s">
        <v>764</v>
      </c>
    </row>
    <row r="3928" spans="1:35" x14ac:dyDescent="0.75">
      <c r="A3928" t="s">
        <v>164</v>
      </c>
      <c r="B3928">
        <v>0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 t="s">
        <v>19</v>
      </c>
      <c r="AH3928" t="str" cm="1">
        <f t="array" ref="AH3928">_xlfn.IFS(AI3928="BIFUbC-electricity","electricity",AI3928="BIFUbC-biomass","biomass",AI3928="BIFUbC-coal","coal",AI3928="BIFUbC-crude-oil","crude oil",AI3928="BIFUbC-heat","heat",AI3928="BIFUbC-hydrogen","hydrogen",AI3928="BIFUbC-natural-gas","natural gas",AI3928="BIFUbC-heavy-or-residual-oil","heavy or residual oil",AI3928="BIFUbC-petroleum-diesel", "petroleum diesel",AI3928="BIFUbC-LPG-propane-or-butane","lpg propane or butane")</f>
        <v>petroleum diesel</v>
      </c>
      <c r="AI3928" t="s">
        <v>764</v>
      </c>
    </row>
    <row r="3929" spans="1:35" x14ac:dyDescent="0.75">
      <c r="A3929" t="s">
        <v>165</v>
      </c>
      <c r="B3929">
        <v>4440516749108.9805</v>
      </c>
      <c r="C3929">
        <v>4433675506529.8896</v>
      </c>
      <c r="D3929">
        <v>4426834263950.8096</v>
      </c>
      <c r="E3929">
        <v>4395996312804.4902</v>
      </c>
      <c r="F3929">
        <v>4547147604607.8096</v>
      </c>
      <c r="G3929">
        <v>4614956763990.1602</v>
      </c>
      <c r="H3929">
        <v>4661997592885.6504</v>
      </c>
      <c r="I3929">
        <v>4684946913634.4297</v>
      </c>
      <c r="J3929">
        <v>4697682041888.5098</v>
      </c>
      <c r="K3929">
        <v>4729918778521.9502</v>
      </c>
      <c r="L3929">
        <v>4770935798757.9297</v>
      </c>
      <c r="M3929">
        <v>4807391649272.5303</v>
      </c>
      <c r="N3929">
        <v>4839201889642.3896</v>
      </c>
      <c r="O3929">
        <v>4893182640788.6602</v>
      </c>
      <c r="P3929">
        <v>4943150187847.0703</v>
      </c>
      <c r="Q3929">
        <v>4992310390783.9199</v>
      </c>
      <c r="R3929">
        <v>5042448728682.79</v>
      </c>
      <c r="S3929">
        <v>5100552871412.3203</v>
      </c>
      <c r="T3929">
        <v>5163037883123.7695</v>
      </c>
      <c r="U3929">
        <v>5223448971076.5596</v>
      </c>
      <c r="V3929">
        <v>5283132062014.46</v>
      </c>
      <c r="W3929">
        <v>5341247620184.5303</v>
      </c>
      <c r="X3929">
        <v>5395373751240.3203</v>
      </c>
      <c r="Y3929">
        <v>5454531976783.9004</v>
      </c>
      <c r="Z3929">
        <v>5513817784567.8896</v>
      </c>
      <c r="AA3929">
        <v>5574324930959.6797</v>
      </c>
      <c r="AB3929">
        <v>5636871218298.3896</v>
      </c>
      <c r="AC3929">
        <v>5692779834333.3096</v>
      </c>
      <c r="AD3929">
        <v>5747290072257.4004</v>
      </c>
      <c r="AE3929">
        <v>5806632672303.3496</v>
      </c>
      <c r="AF3929">
        <v>5876704684547.2305</v>
      </c>
      <c r="AG3929" t="s">
        <v>19</v>
      </c>
      <c r="AH3929" t="str" cm="1">
        <f t="array" ref="AH3929">_xlfn.IFS(AI3929="BIFUbC-electricity","electricity",AI3929="BIFUbC-biomass","biomass",AI3929="BIFUbC-coal","coal",AI3929="BIFUbC-crude-oil","crude oil",AI3929="BIFUbC-heat","heat",AI3929="BIFUbC-hydrogen","hydrogen",AI3929="BIFUbC-natural-gas","natural gas",AI3929="BIFUbC-heavy-or-residual-oil","heavy or residual oil",AI3929="BIFUbC-petroleum-diesel", "petroleum diesel",AI3929="BIFUbC-LPG-propane-or-butane","lpg propane or butane")</f>
        <v>petroleum diesel</v>
      </c>
      <c r="AI3929" t="s">
        <v>764</v>
      </c>
    </row>
    <row r="3930" spans="1:35" x14ac:dyDescent="0.75">
      <c r="A3930" t="s">
        <v>141</v>
      </c>
      <c r="B3930">
        <v>528184557065.93799</v>
      </c>
      <c r="C3930">
        <v>539100270342.14301</v>
      </c>
      <c r="D3930">
        <v>550015983618.349</v>
      </c>
      <c r="E3930">
        <v>559115751780.80896</v>
      </c>
      <c r="F3930">
        <v>566251555706.30005</v>
      </c>
      <c r="G3930">
        <v>573085350704.06299</v>
      </c>
      <c r="H3930">
        <v>580665898616.85901</v>
      </c>
      <c r="I3930">
        <v>587108747886.49695</v>
      </c>
      <c r="J3930">
        <v>592383900499.11096</v>
      </c>
      <c r="K3930">
        <v>597856887897.60803</v>
      </c>
      <c r="L3930">
        <v>602836963100</v>
      </c>
      <c r="M3930">
        <v>607523899703.27698</v>
      </c>
      <c r="N3930">
        <v>613836028115.21106</v>
      </c>
      <c r="O3930">
        <v>617952661824.16101</v>
      </c>
      <c r="P3930">
        <v>622036115083.995</v>
      </c>
      <c r="Q3930">
        <v>625818120707.27295</v>
      </c>
      <c r="R3930">
        <v>629537847647.31299</v>
      </c>
      <c r="S3930">
        <v>633890487155.32397</v>
      </c>
      <c r="T3930">
        <v>638189523356.43103</v>
      </c>
      <c r="U3930">
        <v>642503112423.68298</v>
      </c>
      <c r="V3930">
        <v>646485901753.82898</v>
      </c>
      <c r="W3930">
        <v>649874064143.98303</v>
      </c>
      <c r="X3930">
        <v>653561486848.98804</v>
      </c>
      <c r="Y3930">
        <v>657316865418.93201</v>
      </c>
      <c r="Z3930">
        <v>660923862811.42297</v>
      </c>
      <c r="AA3930">
        <v>664538371222.41797</v>
      </c>
      <c r="AB3930">
        <v>668063171593.23804</v>
      </c>
      <c r="AC3930">
        <v>671477612907.66003</v>
      </c>
      <c r="AD3930">
        <v>674955977145.68005</v>
      </c>
      <c r="AE3930">
        <v>678594212962.67896</v>
      </c>
      <c r="AF3930">
        <v>682234755000.84705</v>
      </c>
      <c r="AG3930" t="s">
        <v>21</v>
      </c>
      <c r="AH3930" t="str" cm="1">
        <f t="array" ref="AH3930">_xlfn.IFS(AI3930="BIFUbC-electricity","electricity",AI3930="BIFUbC-biomass","biomass",AI3930="BIFUbC-coal","coal",AI3930="BIFUbC-crude-oil","crude oil",AI3930="BIFUbC-heat","heat",AI3930="BIFUbC-hydrogen","hydrogen",AI3930="BIFUbC-natural-gas","natural gas",AI3930="BIFUbC-heavy-or-residual-oil","heavy or residual oil",AI3930="BIFUbC-petroleum-diesel", "petroleum diesel",AI3930="BIFUbC-LPG-propane-or-butane","lpg propane or butane")</f>
        <v>petroleum diesel</v>
      </c>
      <c r="AI3930" t="s">
        <v>764</v>
      </c>
    </row>
    <row r="3931" spans="1:35" x14ac:dyDescent="0.75">
      <c r="A3931" t="s">
        <v>142</v>
      </c>
      <c r="B3931">
        <v>0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 t="s">
        <v>21</v>
      </c>
      <c r="AH3931" t="str" cm="1">
        <f t="array" ref="AH3931">_xlfn.IFS(AI3931="BIFUbC-electricity","electricity",AI3931="BIFUbC-biomass","biomass",AI3931="BIFUbC-coal","coal",AI3931="BIFUbC-crude-oil","crude oil",AI3931="BIFUbC-heat","heat",AI3931="BIFUbC-hydrogen","hydrogen",AI3931="BIFUbC-natural-gas","natural gas",AI3931="BIFUbC-heavy-or-residual-oil","heavy or residual oil",AI3931="BIFUbC-petroleum-diesel", "petroleum diesel",AI3931="BIFUbC-LPG-propane-or-butane","lpg propane or butane")</f>
        <v>petroleum diesel</v>
      </c>
      <c r="AI3931" t="s">
        <v>764</v>
      </c>
    </row>
    <row r="3932" spans="1:35" x14ac:dyDescent="0.75">
      <c r="A3932" t="s">
        <v>143</v>
      </c>
      <c r="B3932">
        <v>0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 t="s">
        <v>21</v>
      </c>
      <c r="AH3932" t="str" cm="1">
        <f t="array" ref="AH3932">_xlfn.IFS(AI3932="BIFUbC-electricity","electricity",AI3932="BIFUbC-biomass","biomass",AI3932="BIFUbC-coal","coal",AI3932="BIFUbC-crude-oil","crude oil",AI3932="BIFUbC-heat","heat",AI3932="BIFUbC-hydrogen","hydrogen",AI3932="BIFUbC-natural-gas","natural gas",AI3932="BIFUbC-heavy-or-residual-oil","heavy or residual oil",AI3932="BIFUbC-petroleum-diesel", "petroleum diesel",AI3932="BIFUbC-LPG-propane-or-butane","lpg propane or butane")</f>
        <v>petroleum diesel</v>
      </c>
      <c r="AI3932" t="s">
        <v>764</v>
      </c>
    </row>
    <row r="3933" spans="1:35" x14ac:dyDescent="0.75">
      <c r="A3933" t="s">
        <v>144</v>
      </c>
      <c r="B3933">
        <v>2499727934.5513701</v>
      </c>
      <c r="C3933">
        <v>2580957162.7428398</v>
      </c>
      <c r="D3933">
        <v>2662186390.93432</v>
      </c>
      <c r="E3933">
        <v>2732674983.7906399</v>
      </c>
      <c r="F3933">
        <v>2718921571.4445601</v>
      </c>
      <c r="G3933">
        <v>2745650530.9386401</v>
      </c>
      <c r="H3933">
        <v>2767802263.3572102</v>
      </c>
      <c r="I3933">
        <v>2768843279.2566199</v>
      </c>
      <c r="J3933">
        <v>2791595244.25207</v>
      </c>
      <c r="K3933">
        <v>2794094096.1638999</v>
      </c>
      <c r="L3933">
        <v>2798925482.0662098</v>
      </c>
      <c r="M3933">
        <v>2803377866.35502</v>
      </c>
      <c r="N3933">
        <v>2802002036.96416</v>
      </c>
      <c r="O3933">
        <v>2808336762.6637101</v>
      </c>
      <c r="P3933">
        <v>2786665201.78898</v>
      </c>
      <c r="Q3933">
        <v>2776369333.0588198</v>
      </c>
      <c r="R3933">
        <v>2763519418.09517</v>
      </c>
      <c r="S3933">
        <v>2757227074.8839302</v>
      </c>
      <c r="T3933">
        <v>2760825938.8285398</v>
      </c>
      <c r="U3933">
        <v>2762802327.4435902</v>
      </c>
      <c r="V3933">
        <v>2770038218.62673</v>
      </c>
      <c r="W3933">
        <v>2778884934.71876</v>
      </c>
      <c r="X3933">
        <v>2787233223.3118</v>
      </c>
      <c r="Y3933">
        <v>2787813448.7410202</v>
      </c>
      <c r="Z3933">
        <v>2793282649.8077798</v>
      </c>
      <c r="AA3933">
        <v>2797680447.70189</v>
      </c>
      <c r="AB3933">
        <v>2799577569.9033499</v>
      </c>
      <c r="AC3933">
        <v>2792681773.00983</v>
      </c>
      <c r="AD3933">
        <v>2786610052.8350201</v>
      </c>
      <c r="AE3933">
        <v>2793008783.2600198</v>
      </c>
      <c r="AF3933">
        <v>2809361473.4182901</v>
      </c>
      <c r="AG3933" t="s">
        <v>21</v>
      </c>
      <c r="AH3933" t="str" cm="1">
        <f t="array" ref="AH3933">_xlfn.IFS(AI3933="BIFUbC-electricity","electricity",AI3933="BIFUbC-biomass","biomass",AI3933="BIFUbC-coal","coal",AI3933="BIFUbC-crude-oil","crude oil",AI3933="BIFUbC-heat","heat",AI3933="BIFUbC-hydrogen","hydrogen",AI3933="BIFUbC-natural-gas","natural gas",AI3933="BIFUbC-heavy-or-residual-oil","heavy or residual oil",AI3933="BIFUbC-petroleum-diesel", "petroleum diesel",AI3933="BIFUbC-LPG-propane-or-butane","lpg propane or butane")</f>
        <v>petroleum diesel</v>
      </c>
      <c r="AI3933" t="s">
        <v>764</v>
      </c>
    </row>
    <row r="3934" spans="1:35" x14ac:dyDescent="0.75">
      <c r="A3934" t="s">
        <v>145</v>
      </c>
      <c r="B3934">
        <v>24396071088.974201</v>
      </c>
      <c r="C3934">
        <v>23909112246.390701</v>
      </c>
      <c r="D3934">
        <v>23422153403.807201</v>
      </c>
      <c r="E3934">
        <v>23360361889.7439</v>
      </c>
      <c r="F3934">
        <v>22453508224.5065</v>
      </c>
      <c r="G3934">
        <v>22504863125.395199</v>
      </c>
      <c r="H3934">
        <v>22673843469.656898</v>
      </c>
      <c r="I3934">
        <v>22880663582.582401</v>
      </c>
      <c r="J3934">
        <v>22903470639.208099</v>
      </c>
      <c r="K3934">
        <v>22941202009.313999</v>
      </c>
      <c r="L3934">
        <v>23008326732.4361</v>
      </c>
      <c r="M3934">
        <v>23017445219.144001</v>
      </c>
      <c r="N3934">
        <v>23089187720.841499</v>
      </c>
      <c r="O3934">
        <v>23181213760.731899</v>
      </c>
      <c r="P3934">
        <v>23240845975.517601</v>
      </c>
      <c r="Q3934">
        <v>23282913287.947701</v>
      </c>
      <c r="R3934">
        <v>23310845428.4007</v>
      </c>
      <c r="S3934">
        <v>23329750136.934601</v>
      </c>
      <c r="T3934">
        <v>23394659193.528999</v>
      </c>
      <c r="U3934">
        <v>23529944929.988701</v>
      </c>
      <c r="V3934">
        <v>23596662074.532299</v>
      </c>
      <c r="W3934">
        <v>23727434095.032398</v>
      </c>
      <c r="X3934">
        <v>23907592498.605999</v>
      </c>
      <c r="Y3934">
        <v>23976507965.908001</v>
      </c>
      <c r="Z3934">
        <v>24016810549.812199</v>
      </c>
      <c r="AA3934">
        <v>24116181675.999901</v>
      </c>
      <c r="AB3934">
        <v>24177101665.655998</v>
      </c>
      <c r="AC3934">
        <v>24290911479.783501</v>
      </c>
      <c r="AD3934">
        <v>24446328996.4548</v>
      </c>
      <c r="AE3934">
        <v>24595025802.523499</v>
      </c>
      <c r="AF3934">
        <v>24728412396.245201</v>
      </c>
      <c r="AG3934" t="s">
        <v>21</v>
      </c>
      <c r="AH3934" t="str" cm="1">
        <f t="array" ref="AH3934">_xlfn.IFS(AI3934="BIFUbC-electricity","electricity",AI3934="BIFUbC-biomass","biomass",AI3934="BIFUbC-coal","coal",AI3934="BIFUbC-crude-oil","crude oil",AI3934="BIFUbC-heat","heat",AI3934="BIFUbC-hydrogen","hydrogen",AI3934="BIFUbC-natural-gas","natural gas",AI3934="BIFUbC-heavy-or-residual-oil","heavy or residual oil",AI3934="BIFUbC-petroleum-diesel", "petroleum diesel",AI3934="BIFUbC-LPG-propane-or-butane","lpg propane or butane")</f>
        <v>petroleum diesel</v>
      </c>
      <c r="AI3934" t="s">
        <v>764</v>
      </c>
    </row>
    <row r="3935" spans="1:35" x14ac:dyDescent="0.75">
      <c r="A3935" t="s">
        <v>146</v>
      </c>
      <c r="B3935">
        <v>0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 t="s">
        <v>21</v>
      </c>
      <c r="AH3935" t="str" cm="1">
        <f t="array" ref="AH3935">_xlfn.IFS(AI3935="BIFUbC-electricity","electricity",AI3935="BIFUbC-biomass","biomass",AI3935="BIFUbC-coal","coal",AI3935="BIFUbC-crude-oil","crude oil",AI3935="BIFUbC-heat","heat",AI3935="BIFUbC-hydrogen","hydrogen",AI3935="BIFUbC-natural-gas","natural gas",AI3935="BIFUbC-heavy-or-residual-oil","heavy or residual oil",AI3935="BIFUbC-petroleum-diesel", "petroleum diesel",AI3935="BIFUbC-LPG-propane-or-butane","lpg propane or butane")</f>
        <v>petroleum diesel</v>
      </c>
      <c r="AI3935" t="s">
        <v>764</v>
      </c>
    </row>
    <row r="3936" spans="1:35" x14ac:dyDescent="0.75">
      <c r="A3936" t="s">
        <v>147</v>
      </c>
      <c r="B3936">
        <v>4067583822.3494401</v>
      </c>
      <c r="C3936">
        <v>4064672663.1109099</v>
      </c>
      <c r="D3936">
        <v>4061761503.8723798</v>
      </c>
      <c r="E3936">
        <v>3947625538.6529698</v>
      </c>
      <c r="F3936">
        <v>3969240267.35993</v>
      </c>
      <c r="G3936">
        <v>4128832939.67665</v>
      </c>
      <c r="H3936">
        <v>4193158280.6890802</v>
      </c>
      <c r="I3936">
        <v>4225271904.8966599</v>
      </c>
      <c r="J3936">
        <v>4169448752.2016602</v>
      </c>
      <c r="K3936">
        <v>4177131344.5032501</v>
      </c>
      <c r="L3936">
        <v>4205717618.6645198</v>
      </c>
      <c r="M3936">
        <v>4230830817.36376</v>
      </c>
      <c r="N3936">
        <v>4241344650.82336</v>
      </c>
      <c r="O3936">
        <v>4199744924.7337699</v>
      </c>
      <c r="P3936">
        <v>4130512962.12954</v>
      </c>
      <c r="Q3936">
        <v>4065633422.8390799</v>
      </c>
      <c r="R3936">
        <v>4036862415.9184599</v>
      </c>
      <c r="S3936">
        <v>4074193869.1965199</v>
      </c>
      <c r="T3936">
        <v>4151226433.97825</v>
      </c>
      <c r="U3936">
        <v>4207230335.9768701</v>
      </c>
      <c r="V3936">
        <v>4212464596.8022099</v>
      </c>
      <c r="W3936">
        <v>4260780927.1795802</v>
      </c>
      <c r="X3936">
        <v>4303648885.98627</v>
      </c>
      <c r="Y3936">
        <v>4243034631.9155598</v>
      </c>
      <c r="Z3936">
        <v>4236946915.7006898</v>
      </c>
      <c r="AA3936">
        <v>4280304839.56181</v>
      </c>
      <c r="AB3936">
        <v>4343466015.63801</v>
      </c>
      <c r="AC3936">
        <v>4403103327.1916599</v>
      </c>
      <c r="AD3936">
        <v>4447870398.5162296</v>
      </c>
      <c r="AE3936">
        <v>4484934462.3285999</v>
      </c>
      <c r="AF3936">
        <v>4540900023.5658398</v>
      </c>
      <c r="AG3936" t="s">
        <v>21</v>
      </c>
      <c r="AH3936" t="str" cm="1">
        <f t="array" ref="AH3936">_xlfn.IFS(AI3936="BIFUbC-electricity","electricity",AI3936="BIFUbC-biomass","biomass",AI3936="BIFUbC-coal","coal",AI3936="BIFUbC-crude-oil","crude oil",AI3936="BIFUbC-heat","heat",AI3936="BIFUbC-hydrogen","hydrogen",AI3936="BIFUbC-natural-gas","natural gas",AI3936="BIFUbC-heavy-or-residual-oil","heavy or residual oil",AI3936="BIFUbC-petroleum-diesel", "petroleum diesel",AI3936="BIFUbC-LPG-propane-or-butane","lpg propane or butane")</f>
        <v>petroleum diesel</v>
      </c>
      <c r="AI3936" t="s">
        <v>764</v>
      </c>
    </row>
    <row r="3937" spans="1:35" x14ac:dyDescent="0.75">
      <c r="A3937" t="s">
        <v>148</v>
      </c>
      <c r="B3937">
        <v>5587866577.6374798</v>
      </c>
      <c r="C3937">
        <v>5568890816.5334101</v>
      </c>
      <c r="D3937">
        <v>5549915055.4293404</v>
      </c>
      <c r="E3937">
        <v>5688845735.34128</v>
      </c>
      <c r="F3937">
        <v>5593902382.2733698</v>
      </c>
      <c r="G3937">
        <v>5578168613.0863199</v>
      </c>
      <c r="H3937">
        <v>5649511921.3127699</v>
      </c>
      <c r="I3937">
        <v>5721282704.8070202</v>
      </c>
      <c r="J3937">
        <v>5717152879.64151</v>
      </c>
      <c r="K3937">
        <v>5729174555.9047899</v>
      </c>
      <c r="L3937">
        <v>5757843410.0469999</v>
      </c>
      <c r="M3937">
        <v>5770066036.2224998</v>
      </c>
      <c r="N3937">
        <v>5798057750.0544701</v>
      </c>
      <c r="O3937">
        <v>5836696155.5988998</v>
      </c>
      <c r="P3937">
        <v>5855212776.6005201</v>
      </c>
      <c r="Q3937">
        <v>5862465241.6139803</v>
      </c>
      <c r="R3937">
        <v>5872464022.0943403</v>
      </c>
      <c r="S3937">
        <v>5885898437.1343899</v>
      </c>
      <c r="T3937">
        <v>5888555847.4885998</v>
      </c>
      <c r="U3937">
        <v>5931645598.0580797</v>
      </c>
      <c r="V3937">
        <v>5896558525.5076599</v>
      </c>
      <c r="W3937">
        <v>5914654978.5110197</v>
      </c>
      <c r="X3937">
        <v>5937217391.0784998</v>
      </c>
      <c r="Y3937">
        <v>5915786387.4106798</v>
      </c>
      <c r="Z3937">
        <v>5880389973.7832699</v>
      </c>
      <c r="AA3937">
        <v>5894229942.2825098</v>
      </c>
      <c r="AB3937">
        <v>5900685914.9166603</v>
      </c>
      <c r="AC3937">
        <v>5923215444.7712402</v>
      </c>
      <c r="AD3937">
        <v>5958789668.6239996</v>
      </c>
      <c r="AE3937">
        <v>5983560094.4693003</v>
      </c>
      <c r="AF3937">
        <v>6026191922.8145905</v>
      </c>
      <c r="AG3937" t="s">
        <v>21</v>
      </c>
      <c r="AH3937" t="str" cm="1">
        <f t="array" ref="AH3937">_xlfn.IFS(AI3937="BIFUbC-electricity","electricity",AI3937="BIFUbC-biomass","biomass",AI3937="BIFUbC-coal","coal",AI3937="BIFUbC-crude-oil","crude oil",AI3937="BIFUbC-heat","heat",AI3937="BIFUbC-hydrogen","hydrogen",AI3937="BIFUbC-natural-gas","natural gas",AI3937="BIFUbC-heavy-or-residual-oil","heavy or residual oil",AI3937="BIFUbC-petroleum-diesel", "petroleum diesel",AI3937="BIFUbC-LPG-propane-or-butane","lpg propane or butane")</f>
        <v>petroleum diesel</v>
      </c>
      <c r="AI3937" t="s">
        <v>764</v>
      </c>
    </row>
    <row r="3938" spans="1:35" x14ac:dyDescent="0.75">
      <c r="A3938" t="s">
        <v>149</v>
      </c>
      <c r="B3938">
        <v>20518876166.219101</v>
      </c>
      <c r="C3938">
        <v>20734379530.4132</v>
      </c>
      <c r="D3938">
        <v>20949882894.607399</v>
      </c>
      <c r="E3938">
        <v>22101671952.6619</v>
      </c>
      <c r="F3938">
        <v>22229614852.020599</v>
      </c>
      <c r="G3938">
        <v>22383012461.527302</v>
      </c>
      <c r="H3938">
        <v>22496563811.489399</v>
      </c>
      <c r="I3938">
        <v>22395853960.4883</v>
      </c>
      <c r="J3938">
        <v>22485170917.122799</v>
      </c>
      <c r="K3938">
        <v>22566781279.768902</v>
      </c>
      <c r="L3938">
        <v>22689802047.226002</v>
      </c>
      <c r="M3938">
        <v>22728873287.3246</v>
      </c>
      <c r="N3938">
        <v>22929014896.398602</v>
      </c>
      <c r="O3938">
        <v>22887976498.151199</v>
      </c>
      <c r="P3938">
        <v>23008453777.797298</v>
      </c>
      <c r="Q3938">
        <v>23069151094.1175</v>
      </c>
      <c r="R3938">
        <v>23173793853.087502</v>
      </c>
      <c r="S3938">
        <v>23397604804.000099</v>
      </c>
      <c r="T3938">
        <v>23383201976.430199</v>
      </c>
      <c r="U3938">
        <v>23508244861.486401</v>
      </c>
      <c r="V3938">
        <v>23375227649.920502</v>
      </c>
      <c r="W3938">
        <v>23387866234.1115</v>
      </c>
      <c r="X3938">
        <v>23382931415.707901</v>
      </c>
      <c r="Y3938">
        <v>23263830881.261299</v>
      </c>
      <c r="Z3938">
        <v>23390747917.053501</v>
      </c>
      <c r="AA3938">
        <v>23268760054.8064</v>
      </c>
      <c r="AB3938">
        <v>23246478724.797001</v>
      </c>
      <c r="AC3938">
        <v>23373387310.617001</v>
      </c>
      <c r="AD3938">
        <v>23471390203.784599</v>
      </c>
      <c r="AE3938">
        <v>23462542217.101398</v>
      </c>
      <c r="AF3938">
        <v>23302556873.041698</v>
      </c>
      <c r="AG3938" t="s">
        <v>21</v>
      </c>
      <c r="AH3938" t="str" cm="1">
        <f t="array" ref="AH3938">_xlfn.IFS(AI3938="BIFUbC-electricity","electricity",AI3938="BIFUbC-biomass","biomass",AI3938="BIFUbC-coal","coal",AI3938="BIFUbC-crude-oil","crude oil",AI3938="BIFUbC-heat","heat",AI3938="BIFUbC-hydrogen","hydrogen",AI3938="BIFUbC-natural-gas","natural gas",AI3938="BIFUbC-heavy-or-residual-oil","heavy or residual oil",AI3938="BIFUbC-petroleum-diesel", "petroleum diesel",AI3938="BIFUbC-LPG-propane-or-butane","lpg propane or butane")</f>
        <v>petroleum diesel</v>
      </c>
      <c r="AI3938" t="s">
        <v>764</v>
      </c>
    </row>
    <row r="3939" spans="1:35" x14ac:dyDescent="0.75">
      <c r="A3939" t="s">
        <v>150</v>
      </c>
      <c r="B3939">
        <v>44831079440.139198</v>
      </c>
      <c r="C3939">
        <v>46171234534.0811</v>
      </c>
      <c r="D3939">
        <v>47511389628.023102</v>
      </c>
      <c r="E3939">
        <v>48785335374.229599</v>
      </c>
      <c r="F3939">
        <v>42332001919.800499</v>
      </c>
      <c r="G3939">
        <v>41824845946.232101</v>
      </c>
      <c r="H3939">
        <v>41697373652.245903</v>
      </c>
      <c r="I3939">
        <v>41582830256.094902</v>
      </c>
      <c r="J3939">
        <v>42695081757.314201</v>
      </c>
      <c r="K3939">
        <v>43767856958.472099</v>
      </c>
      <c r="L3939">
        <v>44571017506.249199</v>
      </c>
      <c r="M3939">
        <v>45403406044.470001</v>
      </c>
      <c r="N3939">
        <v>45917986907.472397</v>
      </c>
      <c r="O3939">
        <v>46556509035.4263</v>
      </c>
      <c r="P3939">
        <v>46840564263.635597</v>
      </c>
      <c r="Q3939">
        <v>46956827730.113998</v>
      </c>
      <c r="R3939">
        <v>47304586892.039803</v>
      </c>
      <c r="S3939">
        <v>47758832674.953796</v>
      </c>
      <c r="T3939">
        <v>47738888194.889198</v>
      </c>
      <c r="U3939">
        <v>48177978830.4851</v>
      </c>
      <c r="V3939">
        <v>47756922884.160202</v>
      </c>
      <c r="W3939">
        <v>47850160950.508202</v>
      </c>
      <c r="X3939">
        <v>47813111040.062798</v>
      </c>
      <c r="Y3939">
        <v>47560061335.539101</v>
      </c>
      <c r="Z3939">
        <v>47119085823.501297</v>
      </c>
      <c r="AA3939">
        <v>47090935959.067101</v>
      </c>
      <c r="AB3939">
        <v>47033871313.180603</v>
      </c>
      <c r="AC3939">
        <v>47031588941.928398</v>
      </c>
      <c r="AD3939">
        <v>47104218248.667801</v>
      </c>
      <c r="AE3939">
        <v>47212238108.137703</v>
      </c>
      <c r="AF3939">
        <v>47708207898.919601</v>
      </c>
      <c r="AG3939" t="s">
        <v>21</v>
      </c>
      <c r="AH3939" t="str" cm="1">
        <f t="array" ref="AH3939">_xlfn.IFS(AI3939="BIFUbC-electricity","electricity",AI3939="BIFUbC-biomass","biomass",AI3939="BIFUbC-coal","coal",AI3939="BIFUbC-crude-oil","crude oil",AI3939="BIFUbC-heat","heat",AI3939="BIFUbC-hydrogen","hydrogen",AI3939="BIFUbC-natural-gas","natural gas",AI3939="BIFUbC-heavy-or-residual-oil","heavy or residual oil",AI3939="BIFUbC-petroleum-diesel", "petroleum diesel",AI3939="BIFUbC-LPG-propane-or-butane","lpg propane or butane")</f>
        <v>petroleum diesel</v>
      </c>
      <c r="AI3939" t="s">
        <v>764</v>
      </c>
    </row>
    <row r="3940" spans="1:35" x14ac:dyDescent="0.75">
      <c r="A3940" t="s">
        <v>151</v>
      </c>
      <c r="B3940">
        <v>0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 t="s">
        <v>21</v>
      </c>
      <c r="AH3940" t="str" cm="1">
        <f t="array" ref="AH3940">_xlfn.IFS(AI3940="BIFUbC-electricity","electricity",AI3940="BIFUbC-biomass","biomass",AI3940="BIFUbC-coal","coal",AI3940="BIFUbC-crude-oil","crude oil",AI3940="BIFUbC-heat","heat",AI3940="BIFUbC-hydrogen","hydrogen",AI3940="BIFUbC-natural-gas","natural gas",AI3940="BIFUbC-heavy-or-residual-oil","heavy or residual oil",AI3940="BIFUbC-petroleum-diesel", "petroleum diesel",AI3940="BIFUbC-LPG-propane-or-butane","lpg propane or butane")</f>
        <v>petroleum diesel</v>
      </c>
      <c r="AI3940" t="s">
        <v>764</v>
      </c>
    </row>
    <row r="3941" spans="1:35" x14ac:dyDescent="0.75">
      <c r="A3941" t="s">
        <v>152</v>
      </c>
      <c r="B3941">
        <v>0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 t="s">
        <v>21</v>
      </c>
      <c r="AH3941" t="str" cm="1">
        <f t="array" ref="AH3941">_xlfn.IFS(AI3941="BIFUbC-electricity","electricity",AI3941="BIFUbC-biomass","biomass",AI3941="BIFUbC-coal","coal",AI3941="BIFUbC-crude-oil","crude oil",AI3941="BIFUbC-heat","heat",AI3941="BIFUbC-hydrogen","hydrogen",AI3941="BIFUbC-natural-gas","natural gas",AI3941="BIFUbC-heavy-or-residual-oil","heavy or residual oil",AI3941="BIFUbC-petroleum-diesel", "petroleum diesel",AI3941="BIFUbC-LPG-propane-or-butane","lpg propane or butane")</f>
        <v>petroleum diesel</v>
      </c>
      <c r="AI3941" t="s">
        <v>764</v>
      </c>
    </row>
    <row r="3942" spans="1:35" x14ac:dyDescent="0.75">
      <c r="A3942" t="s">
        <v>153</v>
      </c>
      <c r="B3942">
        <v>12813023021.1586</v>
      </c>
      <c r="C3942">
        <v>17563523615.134602</v>
      </c>
      <c r="D3942">
        <v>22314024209.1105</v>
      </c>
      <c r="E3942">
        <v>22510559185.505901</v>
      </c>
      <c r="F3942">
        <v>22725427526.1842</v>
      </c>
      <c r="G3942">
        <v>22914064212.784599</v>
      </c>
      <c r="H3942">
        <v>23073641246.691799</v>
      </c>
      <c r="I3942">
        <v>23217002090.704201</v>
      </c>
      <c r="J3942">
        <v>23326133005.575699</v>
      </c>
      <c r="K3942">
        <v>23420878608.326599</v>
      </c>
      <c r="L3942">
        <v>23496053870.584202</v>
      </c>
      <c r="M3942">
        <v>23546342089.388199</v>
      </c>
      <c r="N3942">
        <v>23566085628.405602</v>
      </c>
      <c r="O3942">
        <v>23554960491.6591</v>
      </c>
      <c r="P3942">
        <v>23513960521.784</v>
      </c>
      <c r="Q3942">
        <v>23463051629.404598</v>
      </c>
      <c r="R3942">
        <v>23416710370.027802</v>
      </c>
      <c r="S3942">
        <v>23371448732.9972</v>
      </c>
      <c r="T3942">
        <v>23332550639.217999</v>
      </c>
      <c r="U3942">
        <v>23293011109.895199</v>
      </c>
      <c r="V3942">
        <v>23270678334.8969</v>
      </c>
      <c r="W3942">
        <v>23249510415.587898</v>
      </c>
      <c r="X3942">
        <v>23227816890.662998</v>
      </c>
      <c r="Y3942">
        <v>23210357168.146999</v>
      </c>
      <c r="Z3942">
        <v>23194752909.9464</v>
      </c>
      <c r="AA3942">
        <v>23181105740.4319</v>
      </c>
      <c r="AB3942">
        <v>23170110639.1703</v>
      </c>
      <c r="AC3942">
        <v>23160264002.570499</v>
      </c>
      <c r="AD3942">
        <v>23151297017.780998</v>
      </c>
      <c r="AE3942">
        <v>23143281258.955399</v>
      </c>
      <c r="AF3942">
        <v>23138618011.625401</v>
      </c>
      <c r="AG3942" t="s">
        <v>21</v>
      </c>
      <c r="AH3942" t="str" cm="1">
        <f t="array" ref="AH3942">_xlfn.IFS(AI3942="BIFUbC-electricity","electricity",AI3942="BIFUbC-biomass","biomass",AI3942="BIFUbC-coal","coal",AI3942="BIFUbC-crude-oil","crude oil",AI3942="BIFUbC-heat","heat",AI3942="BIFUbC-hydrogen","hydrogen",AI3942="BIFUbC-natural-gas","natural gas",AI3942="BIFUbC-heavy-or-residual-oil","heavy or residual oil",AI3942="BIFUbC-petroleum-diesel", "petroleum diesel",AI3942="BIFUbC-LPG-propane-or-butane","lpg propane or butane")</f>
        <v>petroleum diesel</v>
      </c>
      <c r="AI3942" t="s">
        <v>764</v>
      </c>
    </row>
    <row r="3943" spans="1:35" x14ac:dyDescent="0.75">
      <c r="A3943" t="s">
        <v>154</v>
      </c>
      <c r="B3943">
        <v>0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 t="s">
        <v>21</v>
      </c>
      <c r="AH3943" t="str" cm="1">
        <f t="array" ref="AH3943">_xlfn.IFS(AI3943="BIFUbC-electricity","electricity",AI3943="BIFUbC-biomass","biomass",AI3943="BIFUbC-coal","coal",AI3943="BIFUbC-crude-oil","crude oil",AI3943="BIFUbC-heat","heat",AI3943="BIFUbC-hydrogen","hydrogen",AI3943="BIFUbC-natural-gas","natural gas",AI3943="BIFUbC-heavy-or-residual-oil","heavy or residual oil",AI3943="BIFUbC-petroleum-diesel", "petroleum diesel",AI3943="BIFUbC-LPG-propane-or-butane","lpg propane or butane")</f>
        <v>petroleum diesel</v>
      </c>
      <c r="AI3943" t="s">
        <v>764</v>
      </c>
    </row>
    <row r="3944" spans="1:35" x14ac:dyDescent="0.75">
      <c r="A3944" t="s">
        <v>155</v>
      </c>
      <c r="B3944">
        <v>0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 t="s">
        <v>21</v>
      </c>
      <c r="AH3944" t="str" cm="1">
        <f t="array" ref="AH3944">_xlfn.IFS(AI3944="BIFUbC-electricity","electricity",AI3944="BIFUbC-biomass","biomass",AI3944="BIFUbC-coal","coal",AI3944="BIFUbC-crude-oil","crude oil",AI3944="BIFUbC-heat","heat",AI3944="BIFUbC-hydrogen","hydrogen",AI3944="BIFUbC-natural-gas","natural gas",AI3944="BIFUbC-heavy-or-residual-oil","heavy or residual oil",AI3944="BIFUbC-petroleum-diesel", "petroleum diesel",AI3944="BIFUbC-LPG-propane-or-butane","lpg propane or butane")</f>
        <v>petroleum diesel</v>
      </c>
      <c r="AI3944" t="s">
        <v>764</v>
      </c>
    </row>
    <row r="3945" spans="1:35" x14ac:dyDescent="0.75">
      <c r="A3945" t="s">
        <v>156</v>
      </c>
      <c r="B3945">
        <v>0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 t="s">
        <v>21</v>
      </c>
      <c r="AH3945" t="str" cm="1">
        <f t="array" ref="AH3945">_xlfn.IFS(AI3945="BIFUbC-electricity","electricity",AI3945="BIFUbC-biomass","biomass",AI3945="BIFUbC-coal","coal",AI3945="BIFUbC-crude-oil","crude oil",AI3945="BIFUbC-heat","heat",AI3945="BIFUbC-hydrogen","hydrogen",AI3945="BIFUbC-natural-gas","natural gas",AI3945="BIFUbC-heavy-or-residual-oil","heavy or residual oil",AI3945="BIFUbC-petroleum-diesel", "petroleum diesel",AI3945="BIFUbC-LPG-propane-or-butane","lpg propane or butane")</f>
        <v>petroleum diesel</v>
      </c>
      <c r="AI3945" t="s">
        <v>764</v>
      </c>
    </row>
    <row r="3946" spans="1:35" x14ac:dyDescent="0.75">
      <c r="A3946" t="s">
        <v>157</v>
      </c>
      <c r="B3946">
        <v>0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 t="s">
        <v>21</v>
      </c>
      <c r="AH3946" t="str" cm="1">
        <f t="array" ref="AH3946">_xlfn.IFS(AI3946="BIFUbC-electricity","electricity",AI3946="BIFUbC-biomass","biomass",AI3946="BIFUbC-coal","coal",AI3946="BIFUbC-crude-oil","crude oil",AI3946="BIFUbC-heat","heat",AI3946="BIFUbC-hydrogen","hydrogen",AI3946="BIFUbC-natural-gas","natural gas",AI3946="BIFUbC-heavy-or-residual-oil","heavy or residual oil",AI3946="BIFUbC-petroleum-diesel", "petroleum diesel",AI3946="BIFUbC-LPG-propane-or-butane","lpg propane or butane")</f>
        <v>petroleum diesel</v>
      </c>
      <c r="AI3946" t="s">
        <v>764</v>
      </c>
    </row>
    <row r="3947" spans="1:35" x14ac:dyDescent="0.75">
      <c r="A3947" t="s">
        <v>158</v>
      </c>
      <c r="B3947">
        <v>0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 t="s">
        <v>21</v>
      </c>
      <c r="AH3947" t="str" cm="1">
        <f t="array" ref="AH3947">_xlfn.IFS(AI3947="BIFUbC-electricity","electricity",AI3947="BIFUbC-biomass","biomass",AI3947="BIFUbC-coal","coal",AI3947="BIFUbC-crude-oil","crude oil",AI3947="BIFUbC-heat","heat",AI3947="BIFUbC-hydrogen","hydrogen",AI3947="BIFUbC-natural-gas","natural gas",AI3947="BIFUbC-heavy-or-residual-oil","heavy or residual oil",AI3947="BIFUbC-petroleum-diesel", "petroleum diesel",AI3947="BIFUbC-LPG-propane-or-butane","lpg propane or butane")</f>
        <v>petroleum diesel</v>
      </c>
      <c r="AI3947" t="s">
        <v>764</v>
      </c>
    </row>
    <row r="3948" spans="1:35" x14ac:dyDescent="0.75">
      <c r="A3948" t="s">
        <v>159</v>
      </c>
      <c r="B3948">
        <v>0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 t="s">
        <v>21</v>
      </c>
      <c r="AH3948" t="str" cm="1">
        <f t="array" ref="AH3948">_xlfn.IFS(AI3948="BIFUbC-electricity","electricity",AI3948="BIFUbC-biomass","biomass",AI3948="BIFUbC-coal","coal",AI3948="BIFUbC-crude-oil","crude oil",AI3948="BIFUbC-heat","heat",AI3948="BIFUbC-hydrogen","hydrogen",AI3948="BIFUbC-natural-gas","natural gas",AI3948="BIFUbC-heavy-or-residual-oil","heavy or residual oil",AI3948="BIFUbC-petroleum-diesel", "petroleum diesel",AI3948="BIFUbC-LPG-propane-or-butane","lpg propane or butane")</f>
        <v>petroleum diesel</v>
      </c>
      <c r="AI3948" t="s">
        <v>764</v>
      </c>
    </row>
    <row r="3949" spans="1:35" x14ac:dyDescent="0.75">
      <c r="A3949" t="s">
        <v>160</v>
      </c>
      <c r="B3949">
        <v>0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 t="s">
        <v>21</v>
      </c>
      <c r="AH3949" t="str" cm="1">
        <f t="array" ref="AH3949">_xlfn.IFS(AI3949="BIFUbC-electricity","electricity",AI3949="BIFUbC-biomass","biomass",AI3949="BIFUbC-coal","coal",AI3949="BIFUbC-crude-oil","crude oil",AI3949="BIFUbC-heat","heat",AI3949="BIFUbC-hydrogen","hydrogen",AI3949="BIFUbC-natural-gas","natural gas",AI3949="BIFUbC-heavy-or-residual-oil","heavy or residual oil",AI3949="BIFUbC-petroleum-diesel", "petroleum diesel",AI3949="BIFUbC-LPG-propane-or-butane","lpg propane or butane")</f>
        <v>petroleum diesel</v>
      </c>
      <c r="AI3949" t="s">
        <v>764</v>
      </c>
    </row>
    <row r="3950" spans="1:35" x14ac:dyDescent="0.75">
      <c r="A3950" t="s">
        <v>161</v>
      </c>
      <c r="B3950">
        <v>0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 t="s">
        <v>21</v>
      </c>
      <c r="AH3950" t="str" cm="1">
        <f t="array" ref="AH3950">_xlfn.IFS(AI3950="BIFUbC-electricity","electricity",AI3950="BIFUbC-biomass","biomass",AI3950="BIFUbC-coal","coal",AI3950="BIFUbC-crude-oil","crude oil",AI3950="BIFUbC-heat","heat",AI3950="BIFUbC-hydrogen","hydrogen",AI3950="BIFUbC-natural-gas","natural gas",AI3950="BIFUbC-heavy-or-residual-oil","heavy or residual oil",AI3950="BIFUbC-petroleum-diesel", "petroleum diesel",AI3950="BIFUbC-LPG-propane-or-butane","lpg propane or butane")</f>
        <v>petroleum diesel</v>
      </c>
      <c r="AI3950" t="s">
        <v>764</v>
      </c>
    </row>
    <row r="3951" spans="1:35" x14ac:dyDescent="0.75">
      <c r="A3951" t="s">
        <v>162</v>
      </c>
      <c r="B3951">
        <v>0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 t="s">
        <v>21</v>
      </c>
      <c r="AH3951" t="str" cm="1">
        <f t="array" ref="AH3951">_xlfn.IFS(AI3951="BIFUbC-electricity","electricity",AI3951="BIFUbC-biomass","biomass",AI3951="BIFUbC-coal","coal",AI3951="BIFUbC-crude-oil","crude oil",AI3951="BIFUbC-heat","heat",AI3951="BIFUbC-hydrogen","hydrogen",AI3951="BIFUbC-natural-gas","natural gas",AI3951="BIFUbC-heavy-or-residual-oil","heavy or residual oil",AI3951="BIFUbC-petroleum-diesel", "petroleum diesel",AI3951="BIFUbC-LPG-propane-or-butane","lpg propane or butane")</f>
        <v>petroleum diesel</v>
      </c>
      <c r="AI3951" t="s">
        <v>764</v>
      </c>
    </row>
    <row r="3952" spans="1:35" x14ac:dyDescent="0.75">
      <c r="A3952" t="s">
        <v>163</v>
      </c>
      <c r="B3952">
        <v>0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 t="s">
        <v>21</v>
      </c>
      <c r="AH3952" t="str" cm="1">
        <f t="array" ref="AH3952">_xlfn.IFS(AI3952="BIFUbC-electricity","electricity",AI3952="BIFUbC-biomass","biomass",AI3952="BIFUbC-coal","coal",AI3952="BIFUbC-crude-oil","crude oil",AI3952="BIFUbC-heat","heat",AI3952="BIFUbC-hydrogen","hydrogen",AI3952="BIFUbC-natural-gas","natural gas",AI3952="BIFUbC-heavy-or-residual-oil","heavy or residual oil",AI3952="BIFUbC-petroleum-diesel", "petroleum diesel",AI3952="BIFUbC-LPG-propane-or-butane","lpg propane or butane")</f>
        <v>petroleum diesel</v>
      </c>
      <c r="AI3952" t="s">
        <v>764</v>
      </c>
    </row>
    <row r="3953" spans="1:36" x14ac:dyDescent="0.75">
      <c r="A3953" t="s">
        <v>164</v>
      </c>
      <c r="B3953">
        <v>0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 t="s">
        <v>21</v>
      </c>
      <c r="AH3953" t="str" cm="1">
        <f t="array" ref="AH3953">_xlfn.IFS(AI3953="BIFUbC-electricity","electricity",AI3953="BIFUbC-biomass","biomass",AI3953="BIFUbC-coal","coal",AI3953="BIFUbC-crude-oil","crude oil",AI3953="BIFUbC-heat","heat",AI3953="BIFUbC-hydrogen","hydrogen",AI3953="BIFUbC-natural-gas","natural gas",AI3953="BIFUbC-heavy-or-residual-oil","heavy or residual oil",AI3953="BIFUbC-petroleum-diesel", "petroleum diesel",AI3953="BIFUbC-LPG-propane-or-butane","lpg propane or butane")</f>
        <v>petroleum diesel</v>
      </c>
      <c r="AI3953" t="s">
        <v>764</v>
      </c>
    </row>
    <row r="3954" spans="1:36" x14ac:dyDescent="0.75">
      <c r="A3954" t="s">
        <v>165</v>
      </c>
      <c r="B3954">
        <v>1619101214883.03</v>
      </c>
      <c r="C3954">
        <v>1616606761017.1899</v>
      </c>
      <c r="D3954">
        <v>1614112307151.3601</v>
      </c>
      <c r="E3954">
        <v>1602868173419.51</v>
      </c>
      <c r="F3954">
        <v>1657980957362.73</v>
      </c>
      <c r="G3954">
        <v>1682705533023.48</v>
      </c>
      <c r="H3954">
        <v>1699857560032.29</v>
      </c>
      <c r="I3954">
        <v>1708225341352.46</v>
      </c>
      <c r="J3954">
        <v>1712868823810.22</v>
      </c>
      <c r="K3954">
        <v>1724622982705.7</v>
      </c>
      <c r="L3954">
        <v>1739578608604.03</v>
      </c>
      <c r="M3954">
        <v>1752871140800.79</v>
      </c>
      <c r="N3954">
        <v>1764469790628.8601</v>
      </c>
      <c r="O3954">
        <v>1784152252085.3401</v>
      </c>
      <c r="P3954">
        <v>1802371419069.28</v>
      </c>
      <c r="Q3954">
        <v>1820296212240.01</v>
      </c>
      <c r="R3954">
        <v>1838577652980.1201</v>
      </c>
      <c r="S3954">
        <v>1859763585473.6699</v>
      </c>
      <c r="T3954">
        <v>1882546870413.26</v>
      </c>
      <c r="U3954">
        <v>1904573961272.99</v>
      </c>
      <c r="V3954">
        <v>1926335609861.51</v>
      </c>
      <c r="W3954">
        <v>1947525704652.99</v>
      </c>
      <c r="X3954">
        <v>1967261174532.01</v>
      </c>
      <c r="Y3954">
        <v>1988831446700.71</v>
      </c>
      <c r="Z3954">
        <v>2010448237905.8401</v>
      </c>
      <c r="AA3954">
        <v>2032510353593.55</v>
      </c>
      <c r="AB3954">
        <v>2055315980852.3201</v>
      </c>
      <c r="AC3954">
        <v>2075701380403.5701</v>
      </c>
      <c r="AD3954">
        <v>2095576903328.72</v>
      </c>
      <c r="AE3954">
        <v>2117214402128.3799</v>
      </c>
      <c r="AF3954">
        <v>2142764059198.3899</v>
      </c>
      <c r="AG3954" t="s">
        <v>21</v>
      </c>
      <c r="AH3954" t="str" cm="1">
        <f t="array" ref="AH3954">_xlfn.IFS(AI3954="BIFUbC-electricity","electricity",AI3954="BIFUbC-biomass","biomass",AI3954="BIFUbC-coal","coal",AI3954="BIFUbC-crude-oil","crude oil",AI3954="BIFUbC-heat","heat",AI3954="BIFUbC-hydrogen","hydrogen",AI3954="BIFUbC-natural-gas","natural gas",AI3954="BIFUbC-heavy-or-residual-oil","heavy or residual oil",AI3954="BIFUbC-petroleum-diesel", "petroleum diesel",AI3954="BIFUbC-LPG-propane-or-butane","lpg propane or butane")</f>
        <v>petroleum diesel</v>
      </c>
      <c r="AI3954" t="s">
        <v>764</v>
      </c>
    </row>
    <row r="3955" spans="1:36" x14ac:dyDescent="0.75">
      <c r="A3955" t="s">
        <v>141</v>
      </c>
      <c r="C3955">
        <v>18047158764461.301</v>
      </c>
      <c r="D3955">
        <v>18420129931239.398</v>
      </c>
      <c r="E3955">
        <v>18793101098017.398</v>
      </c>
      <c r="F3955">
        <v>19104024540497.398</v>
      </c>
      <c r="G3955">
        <v>19347842699571.898</v>
      </c>
      <c r="H3955">
        <v>19581341732511.301</v>
      </c>
      <c r="I3955">
        <v>19840356029452.898</v>
      </c>
      <c r="J3955">
        <v>20060497118602.699</v>
      </c>
      <c r="K3955">
        <v>20240740019371.102</v>
      </c>
      <c r="L3955">
        <v>20427742594844.398</v>
      </c>
      <c r="M3955">
        <v>20597903207520.801</v>
      </c>
      <c r="N3955">
        <v>20758047777949.301</v>
      </c>
      <c r="O3955">
        <v>20973722360001.898</v>
      </c>
      <c r="P3955">
        <v>21114380660451.398</v>
      </c>
      <c r="Q3955">
        <v>21253905241966.699</v>
      </c>
      <c r="R3955">
        <v>21383129875701.801</v>
      </c>
      <c r="S3955">
        <v>21510226553840.699</v>
      </c>
      <c r="T3955">
        <v>21658948766928.301</v>
      </c>
      <c r="U3955">
        <v>21805839447122.602</v>
      </c>
      <c r="V3955">
        <v>21953227373747.699</v>
      </c>
      <c r="W3955">
        <v>22089312441750.898</v>
      </c>
      <c r="X3955">
        <v>22205080128929.301</v>
      </c>
      <c r="Y3955">
        <v>22331073026863.699</v>
      </c>
      <c r="Z3955">
        <v>22459387859938.102</v>
      </c>
      <c r="AA3955">
        <v>22582632763134.301</v>
      </c>
      <c r="AB3955">
        <v>22706134304926.898</v>
      </c>
      <c r="AC3955">
        <v>22826570677127.199</v>
      </c>
      <c r="AD3955">
        <v>22943236269994.199</v>
      </c>
      <c r="AE3955">
        <v>23062085999325.398</v>
      </c>
      <c r="AF3955">
        <v>23186398265811.602</v>
      </c>
      <c r="AG3955" t="s">
        <v>24</v>
      </c>
      <c r="AH3955" t="str" cm="1">
        <f t="array" ref="AH3955">_xlfn.IFS(AI3955="BIFUbC-electricity","electricity",AI3955="BIFUbC-biomass","biomass",AI3955="BIFUbC-coal","coal",AI3955="BIFUbC-crude-oil","crude oil",AI3955="BIFUbC-heat","heat",AI3955="BIFUbC-hydrogen","hydrogen",AI3955="BIFUbC-natural-gas","natural gas",AI3955="BIFUbC-heavy-or-residual-oil","heavy or residual oil",AI3955="BIFUbC-petroleum-diesel", "petroleum diesel",AI3955="BIFUbC-LPG-propane-or-butane","lpg propane or butane")</f>
        <v>petroleum diesel</v>
      </c>
      <c r="AI3955" t="s">
        <v>764</v>
      </c>
      <c r="AJ3955">
        <v>23310789331912.602</v>
      </c>
    </row>
    <row r="3956" spans="1:36" x14ac:dyDescent="0.75">
      <c r="A3956" t="s">
        <v>142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 t="s">
        <v>24</v>
      </c>
      <c r="AH3956" t="str" cm="1">
        <f t="array" ref="AH3956">_xlfn.IFS(AI3956="BIFUbC-electricity","electricity",AI3956="BIFUbC-biomass","biomass",AI3956="BIFUbC-coal","coal",AI3956="BIFUbC-crude-oil","crude oil",AI3956="BIFUbC-heat","heat",AI3956="BIFUbC-hydrogen","hydrogen",AI3956="BIFUbC-natural-gas","natural gas",AI3956="BIFUbC-heavy-or-residual-oil","heavy or residual oil",AI3956="BIFUbC-petroleum-diesel", "petroleum diesel",AI3956="BIFUbC-LPG-propane-or-butane","lpg propane or butane")</f>
        <v>petroleum diesel</v>
      </c>
      <c r="AI3956" t="s">
        <v>764</v>
      </c>
      <c r="AJ3956">
        <v>0</v>
      </c>
    </row>
    <row r="3957" spans="1:36" x14ac:dyDescent="0.75">
      <c r="A3957" t="s">
        <v>143</v>
      </c>
      <c r="C3957">
        <v>12839818775.5306</v>
      </c>
      <c r="D3957">
        <v>13257051609.0877</v>
      </c>
      <c r="E3957">
        <v>13674284442.6448</v>
      </c>
      <c r="F3957">
        <v>14036348147.8615</v>
      </c>
      <c r="G3957">
        <v>13965703931.0938</v>
      </c>
      <c r="H3957">
        <v>14102996870.5448</v>
      </c>
      <c r="I3957">
        <v>14216778944.940701</v>
      </c>
      <c r="J3957">
        <v>14222126109.0485</v>
      </c>
      <c r="K3957">
        <v>14338991269.968901</v>
      </c>
      <c r="L3957">
        <v>14351826589.065599</v>
      </c>
      <c r="M3957">
        <v>14376642937.5021</v>
      </c>
      <c r="N3957">
        <v>14399512549.269501</v>
      </c>
      <c r="O3957">
        <v>14392445620.184799</v>
      </c>
      <c r="P3957">
        <v>14424983853.1863</v>
      </c>
      <c r="Q3957">
        <v>14313668173.440399</v>
      </c>
      <c r="R3957">
        <v>14260783582.759701</v>
      </c>
      <c r="S3957">
        <v>14194780168.0945</v>
      </c>
      <c r="T3957">
        <v>14162459632.171801</v>
      </c>
      <c r="U3957">
        <v>14180945148.2185</v>
      </c>
      <c r="V3957">
        <v>14191096841.6474</v>
      </c>
      <c r="W3957">
        <v>14228263898.984699</v>
      </c>
      <c r="X3957">
        <v>14273704936.7113</v>
      </c>
      <c r="Y3957">
        <v>14316585808.3209</v>
      </c>
      <c r="Z3957">
        <v>14319566128.4018</v>
      </c>
      <c r="AA3957">
        <v>14347658605.8165</v>
      </c>
      <c r="AB3957">
        <v>14370247835.304701</v>
      </c>
      <c r="AC3957">
        <v>14379992377.8708</v>
      </c>
      <c r="AD3957">
        <v>14344572210.259001</v>
      </c>
      <c r="AE3957">
        <v>14313384901.5832</v>
      </c>
      <c r="AF3957">
        <v>14346251893.992599</v>
      </c>
      <c r="AG3957" t="s">
        <v>24</v>
      </c>
      <c r="AH3957" t="str" cm="1">
        <f t="array" ref="AH3957">_xlfn.IFS(AI3957="BIFUbC-electricity","electricity",AI3957="BIFUbC-biomass","biomass",AI3957="BIFUbC-coal","coal",AI3957="BIFUbC-crude-oil","crude oil",AI3957="BIFUbC-heat","heat",AI3957="BIFUbC-hydrogen","hydrogen",AI3957="BIFUbC-natural-gas","natural gas",AI3957="BIFUbC-heavy-or-residual-oil","heavy or residual oil",AI3957="BIFUbC-petroleum-diesel", "petroleum diesel",AI3957="BIFUbC-LPG-propane-or-butane","lpg propane or butane")</f>
        <v>petroleum diesel</v>
      </c>
      <c r="AI3957" t="s">
        <v>764</v>
      </c>
      <c r="AJ3957">
        <v>14430247266.137899</v>
      </c>
    </row>
    <row r="3958" spans="1:36" x14ac:dyDescent="0.75">
      <c r="A3958" t="s">
        <v>144</v>
      </c>
      <c r="C3958">
        <v>653275524400.22595</v>
      </c>
      <c r="D3958">
        <v>674503861256.38696</v>
      </c>
      <c r="E3958">
        <v>695732198112.54797</v>
      </c>
      <c r="F3958">
        <v>714153591827.42395</v>
      </c>
      <c r="G3958">
        <v>710559293608.61096</v>
      </c>
      <c r="H3958">
        <v>717544603805.29797</v>
      </c>
      <c r="I3958">
        <v>723333707656.19897</v>
      </c>
      <c r="J3958">
        <v>723605765346.23596</v>
      </c>
      <c r="K3958">
        <v>729551733168.61206</v>
      </c>
      <c r="L3958">
        <v>730204779754.41797</v>
      </c>
      <c r="M3958">
        <v>731467407624.94995</v>
      </c>
      <c r="N3958">
        <v>732630987725.36804</v>
      </c>
      <c r="O3958">
        <v>732271430329.39001</v>
      </c>
      <c r="P3958">
        <v>733926938993.396</v>
      </c>
      <c r="Q3958">
        <v>728263322525.65002</v>
      </c>
      <c r="R3958">
        <v>725572614088.58801</v>
      </c>
      <c r="S3958">
        <v>722214434656.20105</v>
      </c>
      <c r="T3958">
        <v>720570002174.48401</v>
      </c>
      <c r="U3958">
        <v>721510524420.19299</v>
      </c>
      <c r="V3958">
        <v>722027031153.21301</v>
      </c>
      <c r="W3958">
        <v>723918049188.34802</v>
      </c>
      <c r="X3958">
        <v>726230038030.95703</v>
      </c>
      <c r="Y3958">
        <v>728411768503.73499</v>
      </c>
      <c r="Z3958">
        <v>728563403834.245</v>
      </c>
      <c r="AA3958">
        <v>729992717458.96204</v>
      </c>
      <c r="AB3958">
        <v>731142032024.66699</v>
      </c>
      <c r="AC3958">
        <v>731637823380.15002</v>
      </c>
      <c r="AD3958">
        <v>729835685127.61902</v>
      </c>
      <c r="AE3958">
        <v>728248909972.45996</v>
      </c>
      <c r="AF3958">
        <v>729921145545.021</v>
      </c>
      <c r="AG3958" t="s">
        <v>24</v>
      </c>
      <c r="AH3958" t="str" cm="1">
        <f t="array" ref="AH3958">_xlfn.IFS(AI3958="BIFUbC-electricity","electricity",AI3958="BIFUbC-biomass","biomass",AI3958="BIFUbC-coal","coal",AI3958="BIFUbC-crude-oil","crude oil",AI3958="BIFUbC-heat","heat",AI3958="BIFUbC-hydrogen","hydrogen",AI3958="BIFUbC-natural-gas","natural gas",AI3958="BIFUbC-heavy-or-residual-oil","heavy or residual oil",AI3958="BIFUbC-petroleum-diesel", "petroleum diesel",AI3958="BIFUbC-LPG-propane-or-butane","lpg propane or butane")</f>
        <v>petroleum diesel</v>
      </c>
      <c r="AI3958" t="s">
        <v>764</v>
      </c>
      <c r="AJ3958">
        <v>734194735518.89099</v>
      </c>
    </row>
    <row r="3959" spans="1:36" x14ac:dyDescent="0.75">
      <c r="A3959" t="s">
        <v>145</v>
      </c>
      <c r="C3959">
        <v>119550442117.927</v>
      </c>
      <c r="D3959">
        <v>117164150296.11</v>
      </c>
      <c r="E3959">
        <v>114777858474.293</v>
      </c>
      <c r="F3959">
        <v>114475055502.517</v>
      </c>
      <c r="G3959">
        <v>110031112204.43401</v>
      </c>
      <c r="H3959">
        <v>110282771624.66499</v>
      </c>
      <c r="I3959">
        <v>111110842455.909</v>
      </c>
      <c r="J3959">
        <v>112124343189.242</v>
      </c>
      <c r="K3959">
        <v>112236106829.095</v>
      </c>
      <c r="L3959">
        <v>112421005535.17799</v>
      </c>
      <c r="M3959">
        <v>112749943350.494</v>
      </c>
      <c r="N3959">
        <v>112794627558.595</v>
      </c>
      <c r="O3959">
        <v>113146194323.804</v>
      </c>
      <c r="P3959">
        <v>113597158485.826</v>
      </c>
      <c r="Q3959">
        <v>113889380033.144</v>
      </c>
      <c r="R3959">
        <v>114095526579.504</v>
      </c>
      <c r="S3959">
        <v>114232405166.563</v>
      </c>
      <c r="T3959">
        <v>114325045750.16701</v>
      </c>
      <c r="U3959">
        <v>114643125919.10201</v>
      </c>
      <c r="V3959">
        <v>115306079783.55901</v>
      </c>
      <c r="W3959">
        <v>115633020301.888</v>
      </c>
      <c r="X3959">
        <v>116273855164.618</v>
      </c>
      <c r="Y3959">
        <v>117156702928.093</v>
      </c>
      <c r="Z3959">
        <v>117494416101.44299</v>
      </c>
      <c r="AA3959">
        <v>117691914776.81</v>
      </c>
      <c r="AB3959">
        <v>118178872780.25999</v>
      </c>
      <c r="AC3959">
        <v>118477404936.14</v>
      </c>
      <c r="AD3959">
        <v>119035118247.709</v>
      </c>
      <c r="AE3959">
        <v>119796725834.569</v>
      </c>
      <c r="AF3959">
        <v>120525399269</v>
      </c>
      <c r="AG3959" t="s">
        <v>24</v>
      </c>
      <c r="AH3959" t="str" cm="1">
        <f t="array" ref="AH3959">_xlfn.IFS(AI3959="BIFUbC-electricity","electricity",AI3959="BIFUbC-biomass","biomass",AI3959="BIFUbC-coal","coal",AI3959="BIFUbC-crude-oil","crude oil",AI3959="BIFUbC-heat","heat",AI3959="BIFUbC-hydrogen","hydrogen",AI3959="BIFUbC-natural-gas","natural gas",AI3959="BIFUbC-heavy-or-residual-oil","heavy or residual oil",AI3959="BIFUbC-petroleum-diesel", "petroleum diesel",AI3959="BIFUbC-LPG-propane-or-butane","lpg propane or butane")</f>
        <v>petroleum diesel</v>
      </c>
      <c r="AI3959" t="s">
        <v>764</v>
      </c>
      <c r="AJ3959">
        <v>121179046579.416</v>
      </c>
    </row>
    <row r="3960" spans="1:36" x14ac:dyDescent="0.75">
      <c r="A3960" t="s">
        <v>146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 t="s">
        <v>24</v>
      </c>
      <c r="AH3960" t="str" cm="1">
        <f t="array" ref="AH3960">_xlfn.IFS(AI3960="BIFUbC-electricity","electricity",AI3960="BIFUbC-biomass","biomass",AI3960="BIFUbC-coal","coal",AI3960="BIFUbC-crude-oil","crude oil",AI3960="BIFUbC-heat","heat",AI3960="BIFUbC-hydrogen","hydrogen",AI3960="BIFUbC-natural-gas","natural gas",AI3960="BIFUbC-heavy-or-residual-oil","heavy or residual oil",AI3960="BIFUbC-petroleum-diesel", "petroleum diesel",AI3960="BIFUbC-LPG-propane-or-butane","lpg propane or butane")</f>
        <v>petroleum diesel</v>
      </c>
      <c r="AI3960" t="s">
        <v>764</v>
      </c>
      <c r="AJ3960">
        <v>0</v>
      </c>
    </row>
    <row r="3961" spans="1:36" x14ac:dyDescent="0.75">
      <c r="A3961" t="s">
        <v>147</v>
      </c>
      <c r="C3961">
        <v>191931107821.142</v>
      </c>
      <c r="D3961">
        <v>191793743222.87</v>
      </c>
      <c r="E3961">
        <v>191656378624.59799</v>
      </c>
      <c r="F3961">
        <v>186270812351.46201</v>
      </c>
      <c r="G3961">
        <v>187290714830.95999</v>
      </c>
      <c r="H3961">
        <v>194821180024.96201</v>
      </c>
      <c r="I3961">
        <v>197856405480.83401</v>
      </c>
      <c r="J3961">
        <v>199371703933.061</v>
      </c>
      <c r="K3961">
        <v>196737658758.638</v>
      </c>
      <c r="L3961">
        <v>197100165965.811</v>
      </c>
      <c r="M3961">
        <v>198449024528.505</v>
      </c>
      <c r="N3961">
        <v>199634004176.815</v>
      </c>
      <c r="O3961">
        <v>200130105005.091</v>
      </c>
      <c r="P3961">
        <v>198167199786.134</v>
      </c>
      <c r="Q3961">
        <v>194900452778.672</v>
      </c>
      <c r="R3961">
        <v>191839077182.05301</v>
      </c>
      <c r="S3961">
        <v>190481501905.77701</v>
      </c>
      <c r="T3961">
        <v>192243006400.13101</v>
      </c>
      <c r="U3961">
        <v>195877828973.577</v>
      </c>
      <c r="V3961">
        <v>198520402900.104</v>
      </c>
      <c r="W3961">
        <v>198767384283.32999</v>
      </c>
      <c r="X3961">
        <v>201047216050.83499</v>
      </c>
      <c r="Y3961">
        <v>203069963505.62399</v>
      </c>
      <c r="Z3961">
        <v>200209847662.49799</v>
      </c>
      <c r="AA3961">
        <v>199922595532.42499</v>
      </c>
      <c r="AB3961">
        <v>201968462249.11499</v>
      </c>
      <c r="AC3961">
        <v>204948755962.789</v>
      </c>
      <c r="AD3961">
        <v>207762774253.224</v>
      </c>
      <c r="AE3961">
        <v>209875132343.061</v>
      </c>
      <c r="AF3961">
        <v>211624019923.146</v>
      </c>
      <c r="AG3961" t="s">
        <v>24</v>
      </c>
      <c r="AH3961" t="str" cm="1">
        <f t="array" ref="AH3961">_xlfn.IFS(AI3961="BIFUbC-electricity","electricity",AI3961="BIFUbC-biomass","biomass",AI3961="BIFUbC-coal","coal",AI3961="BIFUbC-crude-oil","crude oil",AI3961="BIFUbC-heat","heat",AI3961="BIFUbC-hydrogen","hydrogen",AI3961="BIFUbC-natural-gas","natural gas",AI3961="BIFUbC-heavy-or-residual-oil","heavy or residual oil",AI3961="BIFUbC-petroleum-diesel", "petroleum diesel",AI3961="BIFUbC-LPG-propane-or-butane","lpg propane or butane")</f>
        <v>petroleum diesel</v>
      </c>
      <c r="AI3961" t="s">
        <v>764</v>
      </c>
      <c r="AJ3961">
        <v>214264784720.439</v>
      </c>
    </row>
    <row r="3962" spans="1:36" x14ac:dyDescent="0.75">
      <c r="A3962" t="s">
        <v>148</v>
      </c>
      <c r="C3962">
        <v>162571934483.97699</v>
      </c>
      <c r="D3962">
        <v>162019858633.89499</v>
      </c>
      <c r="E3962">
        <v>161467782783.81299</v>
      </c>
      <c r="F3962">
        <v>165509795791.57599</v>
      </c>
      <c r="G3962">
        <v>162747538611.633</v>
      </c>
      <c r="H3962">
        <v>162289784429.79501</v>
      </c>
      <c r="I3962">
        <v>164365428053.29901</v>
      </c>
      <c r="J3962">
        <v>166453508530.879</v>
      </c>
      <c r="K3962">
        <v>166333356473.397</v>
      </c>
      <c r="L3962">
        <v>166683111990.76801</v>
      </c>
      <c r="M3962">
        <v>167517196164.50101</v>
      </c>
      <c r="N3962">
        <v>167872798066.26801</v>
      </c>
      <c r="O3962">
        <v>168687181696.22</v>
      </c>
      <c r="P3962">
        <v>169811317401.22601</v>
      </c>
      <c r="Q3962">
        <v>170350035148.78101</v>
      </c>
      <c r="R3962">
        <v>170561036476.50299</v>
      </c>
      <c r="S3962">
        <v>170851938390.961</v>
      </c>
      <c r="T3962">
        <v>171242795762.263</v>
      </c>
      <c r="U3962">
        <v>171320109766.81201</v>
      </c>
      <c r="V3962">
        <v>172573751744.33301</v>
      </c>
      <c r="W3962">
        <v>171552937596.27701</v>
      </c>
      <c r="X3962">
        <v>172079431085.55099</v>
      </c>
      <c r="Y3962">
        <v>172735856038.931</v>
      </c>
      <c r="Z3962">
        <v>172112348001.328</v>
      </c>
      <c r="AA3962">
        <v>171082533964.56601</v>
      </c>
      <c r="AB3962">
        <v>171485190402.55701</v>
      </c>
      <c r="AC3962">
        <v>171673018788.49399</v>
      </c>
      <c r="AD3962">
        <v>172328487060.79099</v>
      </c>
      <c r="AE3962">
        <v>173363474261.927</v>
      </c>
      <c r="AF3962">
        <v>174084138578.39099</v>
      </c>
      <c r="AG3962" t="s">
        <v>24</v>
      </c>
      <c r="AH3962" t="str" cm="1">
        <f t="array" ref="AH3962">_xlfn.IFS(AI3962="BIFUbC-electricity","electricity",AI3962="BIFUbC-biomass","biomass",AI3962="BIFUbC-coal","coal",AI3962="BIFUbC-crude-oil","crude oil",AI3962="BIFUbC-heat","heat",AI3962="BIFUbC-hydrogen","hydrogen",AI3962="BIFUbC-natural-gas","natural gas",AI3962="BIFUbC-heavy-or-residual-oil","heavy or residual oil",AI3962="BIFUbC-petroleum-diesel", "petroleum diesel",AI3962="BIFUbC-LPG-propane-or-butane","lpg propane or butane")</f>
        <v>petroleum diesel</v>
      </c>
      <c r="AI3962" t="s">
        <v>764</v>
      </c>
      <c r="AJ3962">
        <v>175324457886.017</v>
      </c>
    </row>
    <row r="3963" spans="1:36" x14ac:dyDescent="0.75">
      <c r="A3963" t="s">
        <v>149</v>
      </c>
      <c r="C3963">
        <v>88136490320.129105</v>
      </c>
      <c r="D3963">
        <v>89062160421.083298</v>
      </c>
      <c r="E3963">
        <v>89987830522.037506</v>
      </c>
      <c r="F3963">
        <v>94935208942.946396</v>
      </c>
      <c r="G3963">
        <v>95484773062.321701</v>
      </c>
      <c r="H3963">
        <v>96143674983.455093</v>
      </c>
      <c r="I3963">
        <v>96631421845.208099</v>
      </c>
      <c r="J3963">
        <v>96198834176.370895</v>
      </c>
      <c r="K3963">
        <v>96582484967.967697</v>
      </c>
      <c r="L3963">
        <v>96933032964.802902</v>
      </c>
      <c r="M3963">
        <v>97461454628.461197</v>
      </c>
      <c r="N3963">
        <v>97629280680.280807</v>
      </c>
      <c r="O3963">
        <v>98488966115.6772</v>
      </c>
      <c r="P3963">
        <v>98312690360.582993</v>
      </c>
      <c r="Q3963">
        <v>98830186762.691406</v>
      </c>
      <c r="R3963">
        <v>99090905156.280807</v>
      </c>
      <c r="S3963">
        <v>99540386182.352203</v>
      </c>
      <c r="T3963">
        <v>100501740573.735</v>
      </c>
      <c r="U3963">
        <v>100439874872.007</v>
      </c>
      <c r="V3963">
        <v>100976982310.98599</v>
      </c>
      <c r="W3963">
        <v>100405622062.763</v>
      </c>
      <c r="X3963">
        <v>100459909658.44701</v>
      </c>
      <c r="Y3963">
        <v>100438712709.30901</v>
      </c>
      <c r="Z3963">
        <v>99927129959.048798</v>
      </c>
      <c r="AA3963">
        <v>100472287598.577</v>
      </c>
      <c r="AB3963">
        <v>99948302661.341599</v>
      </c>
      <c r="AC3963">
        <v>99852595751.723694</v>
      </c>
      <c r="AD3963">
        <v>100397717095.36099</v>
      </c>
      <c r="AE3963">
        <v>100818677335.827</v>
      </c>
      <c r="AF3963">
        <v>100780671819.036</v>
      </c>
      <c r="AG3963" t="s">
        <v>24</v>
      </c>
      <c r="AH3963" t="str" cm="1">
        <f t="array" ref="AH3963">_xlfn.IFS(AI3963="BIFUbC-electricity","electricity",AI3963="BIFUbC-biomass","biomass",AI3963="BIFUbC-coal","coal",AI3963="BIFUbC-crude-oil","crude oil",AI3963="BIFUbC-heat","heat",AI3963="BIFUbC-hydrogen","hydrogen",AI3963="BIFUbC-natural-gas","natural gas",AI3963="BIFUbC-heavy-or-residual-oil","heavy or residual oil",AI3963="BIFUbC-petroleum-diesel", "petroleum diesel",AI3963="BIFUbC-LPG-propane-or-butane","lpg propane or butane")</f>
        <v>petroleum diesel</v>
      </c>
      <c r="AI3963" t="s">
        <v>764</v>
      </c>
      <c r="AJ3963">
        <v>100093473036.127</v>
      </c>
    </row>
    <row r="3964" spans="1:36" x14ac:dyDescent="0.75">
      <c r="A3964" t="s">
        <v>150</v>
      </c>
      <c r="C3964">
        <v>227932962260.20001</v>
      </c>
      <c r="D3964">
        <v>234746662136.82599</v>
      </c>
      <c r="E3964">
        <v>241560362013.452</v>
      </c>
      <c r="F3964">
        <v>248037436206.57599</v>
      </c>
      <c r="G3964">
        <v>215226996906.64899</v>
      </c>
      <c r="H3964">
        <v>212648482964.38</v>
      </c>
      <c r="I3964">
        <v>212000380399.435</v>
      </c>
      <c r="J3964">
        <v>211418011740.94901</v>
      </c>
      <c r="K3964">
        <v>217072989997.491</v>
      </c>
      <c r="L3964">
        <v>222527260394.11801</v>
      </c>
      <c r="M3964">
        <v>226610739201.935</v>
      </c>
      <c r="N3964">
        <v>230842820776.53601</v>
      </c>
      <c r="O3964">
        <v>233459084803.44101</v>
      </c>
      <c r="P3964">
        <v>236705498717.867</v>
      </c>
      <c r="Q3964">
        <v>238149709975.32101</v>
      </c>
      <c r="R3964">
        <v>238740823922.341</v>
      </c>
      <c r="S3964">
        <v>240508922681.52301</v>
      </c>
      <c r="T3964">
        <v>242818427341.83401</v>
      </c>
      <c r="U3964">
        <v>242717024375.88699</v>
      </c>
      <c r="V3964">
        <v>244949476293.66199</v>
      </c>
      <c r="W3964">
        <v>242808717464.70599</v>
      </c>
      <c r="X3964">
        <v>243282764240.37</v>
      </c>
      <c r="Y3964">
        <v>243094392781.44501</v>
      </c>
      <c r="Z3964">
        <v>241807821735.83499</v>
      </c>
      <c r="AA3964">
        <v>239565786612.02802</v>
      </c>
      <c r="AB3964">
        <v>239422665320.552</v>
      </c>
      <c r="AC3964">
        <v>239132533698.92499</v>
      </c>
      <c r="AD3964">
        <v>239120929525.05801</v>
      </c>
      <c r="AE3964">
        <v>239490195963.40302</v>
      </c>
      <c r="AF3964">
        <v>240039397250.978</v>
      </c>
      <c r="AG3964" t="s">
        <v>24</v>
      </c>
      <c r="AH3964" t="str" cm="1">
        <f t="array" ref="AH3964">_xlfn.IFS(AI3964="BIFUbC-electricity","electricity",AI3964="BIFUbC-biomass","biomass",AI3964="BIFUbC-coal","coal",AI3964="BIFUbC-crude-oil","crude oil",AI3964="BIFUbC-heat","heat",AI3964="BIFUbC-hydrogen","hydrogen",AI3964="BIFUbC-natural-gas","natural gas",AI3964="BIFUbC-heavy-or-residual-oil","heavy or residual oil",AI3964="BIFUbC-petroleum-diesel", "petroleum diesel",AI3964="BIFUbC-LPG-propane-or-butane","lpg propane or butane")</f>
        <v>petroleum diesel</v>
      </c>
      <c r="AI3964" t="s">
        <v>764</v>
      </c>
      <c r="AJ3964">
        <v>242561037707.02399</v>
      </c>
    </row>
    <row r="3965" spans="1:36" x14ac:dyDescent="0.75">
      <c r="A3965" t="s">
        <v>151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 t="s">
        <v>24</v>
      </c>
      <c r="AH3965" t="str" cm="1">
        <f t="array" ref="AH3965">_xlfn.IFS(AI3965="BIFUbC-electricity","electricity",AI3965="BIFUbC-biomass","biomass",AI3965="BIFUbC-coal","coal",AI3965="BIFUbC-crude-oil","crude oil",AI3965="BIFUbC-heat","heat",AI3965="BIFUbC-hydrogen","hydrogen",AI3965="BIFUbC-natural-gas","natural gas",AI3965="BIFUbC-heavy-or-residual-oil","heavy or residual oil",AI3965="BIFUbC-petroleum-diesel", "petroleum diesel",AI3965="BIFUbC-LPG-propane-or-butane","lpg propane or butane")</f>
        <v>petroleum diesel</v>
      </c>
      <c r="AI3965" t="s">
        <v>764</v>
      </c>
    </row>
    <row r="3966" spans="1:36" x14ac:dyDescent="0.75">
      <c r="A3966" t="s">
        <v>152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 t="s">
        <v>24</v>
      </c>
      <c r="AH3966" t="str" cm="1">
        <f t="array" ref="AH3966">_xlfn.IFS(AI3966="BIFUbC-electricity","electricity",AI3966="BIFUbC-biomass","biomass",AI3966="BIFUbC-coal","coal",AI3966="BIFUbC-crude-oil","crude oil",AI3966="BIFUbC-heat","heat",AI3966="BIFUbC-hydrogen","hydrogen",AI3966="BIFUbC-natural-gas","natural gas",AI3966="BIFUbC-heavy-or-residual-oil","heavy or residual oil",AI3966="BIFUbC-petroleum-diesel", "petroleum diesel",AI3966="BIFUbC-LPG-propane-or-butane","lpg propane or butane")</f>
        <v>petroleum diesel</v>
      </c>
      <c r="AI3966" t="s">
        <v>764</v>
      </c>
    </row>
    <row r="3967" spans="1:36" x14ac:dyDescent="0.75">
      <c r="A3967" t="s">
        <v>153</v>
      </c>
      <c r="C3967">
        <v>470442909725.28699</v>
      </c>
      <c r="D3967">
        <v>644862273398.57898</v>
      </c>
      <c r="E3967">
        <v>819281637071.87</v>
      </c>
      <c r="F3967">
        <v>826497614597.67102</v>
      </c>
      <c r="G3967">
        <v>834386719864.21497</v>
      </c>
      <c r="H3967">
        <v>841312703808.72595</v>
      </c>
      <c r="I3967">
        <v>847171733643.65796</v>
      </c>
      <c r="J3967">
        <v>852435369905.49304</v>
      </c>
      <c r="K3967">
        <v>856442220205.24902</v>
      </c>
      <c r="L3967">
        <v>859920899434.047</v>
      </c>
      <c r="M3967">
        <v>862681034107.76404</v>
      </c>
      <c r="N3967">
        <v>864527416178.56604</v>
      </c>
      <c r="O3967">
        <v>865252319890.06995</v>
      </c>
      <c r="P3967">
        <v>864843849407.07104</v>
      </c>
      <c r="Q3967">
        <v>863338494652.396</v>
      </c>
      <c r="R3967">
        <v>861469323932.70496</v>
      </c>
      <c r="S3967">
        <v>859767858410.82703</v>
      </c>
      <c r="T3967">
        <v>858106032299.34094</v>
      </c>
      <c r="U3967">
        <v>856677850020.26294</v>
      </c>
      <c r="V3967">
        <v>855226116795.94104</v>
      </c>
      <c r="W3967">
        <v>854406146704.95996</v>
      </c>
      <c r="X3967">
        <v>853628945451.50696</v>
      </c>
      <c r="Y3967">
        <v>852832446064.047</v>
      </c>
      <c r="Z3967">
        <v>852191394951.44995</v>
      </c>
      <c r="AA3967">
        <v>851618469060.35706</v>
      </c>
      <c r="AB3967">
        <v>851117399630.81494</v>
      </c>
      <c r="AC3967">
        <v>850713703530.24194</v>
      </c>
      <c r="AD3967">
        <v>850352174454.28699</v>
      </c>
      <c r="AE3967">
        <v>850022942671.21204</v>
      </c>
      <c r="AF3967">
        <v>849728636097.39404</v>
      </c>
      <c r="AG3967" t="s">
        <v>24</v>
      </c>
      <c r="AH3967" t="str" cm="1">
        <f t="array" ref="AH3967">_xlfn.IFS(AI3967="BIFUbC-electricity","electricity",AI3967="BIFUbC-biomass","biomass",AI3967="BIFUbC-coal","coal",AI3967="BIFUbC-crude-oil","crude oil",AI3967="BIFUbC-heat","heat",AI3967="BIFUbC-hydrogen","hydrogen",AI3967="BIFUbC-natural-gas","natural gas",AI3967="BIFUbC-heavy-or-residual-oil","heavy or residual oil",AI3967="BIFUbC-petroleum-diesel", "petroleum diesel",AI3967="BIFUbC-LPG-propane-or-butane","lpg propane or butane")</f>
        <v>petroleum diesel</v>
      </c>
      <c r="AI3967" t="s">
        <v>764</v>
      </c>
      <c r="AJ3967">
        <v>849557420324.26794</v>
      </c>
    </row>
    <row r="3968" spans="1:36" x14ac:dyDescent="0.75">
      <c r="A3968" t="s">
        <v>154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 t="s">
        <v>24</v>
      </c>
      <c r="AH3968" t="str" cm="1">
        <f t="array" ref="AH3968">_xlfn.IFS(AI3968="BIFUbC-electricity","electricity",AI3968="BIFUbC-biomass","biomass",AI3968="BIFUbC-coal","coal",AI3968="BIFUbC-crude-oil","crude oil",AI3968="BIFUbC-heat","heat",AI3968="BIFUbC-hydrogen","hydrogen",AI3968="BIFUbC-natural-gas","natural gas",AI3968="BIFUbC-heavy-or-residual-oil","heavy or residual oil",AI3968="BIFUbC-petroleum-diesel", "petroleum diesel",AI3968="BIFUbC-LPG-propane-or-butane","lpg propane or butane")</f>
        <v>petroleum diesel</v>
      </c>
      <c r="AI3968" t="s">
        <v>764</v>
      </c>
      <c r="AJ3968">
        <v>0</v>
      </c>
    </row>
    <row r="3969" spans="1:36" x14ac:dyDescent="0.75">
      <c r="A3969" t="s">
        <v>155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 t="s">
        <v>24</v>
      </c>
      <c r="AH3969" t="str" cm="1">
        <f t="array" ref="AH3969">_xlfn.IFS(AI3969="BIFUbC-electricity","electricity",AI3969="BIFUbC-biomass","biomass",AI3969="BIFUbC-coal","coal",AI3969="BIFUbC-crude-oil","crude oil",AI3969="BIFUbC-heat","heat",AI3969="BIFUbC-hydrogen","hydrogen",AI3969="BIFUbC-natural-gas","natural gas",AI3969="BIFUbC-heavy-or-residual-oil","heavy or residual oil",AI3969="BIFUbC-petroleum-diesel", "petroleum diesel",AI3969="BIFUbC-LPG-propane-or-butane","lpg propane or butane")</f>
        <v>petroleum diesel</v>
      </c>
      <c r="AI3969" t="s">
        <v>764</v>
      </c>
      <c r="AJ3969">
        <v>0</v>
      </c>
    </row>
    <row r="3970" spans="1:36" x14ac:dyDescent="0.75">
      <c r="A3970" t="s">
        <v>156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 t="s">
        <v>24</v>
      </c>
      <c r="AH3970" t="str" cm="1">
        <f t="array" ref="AH3970">_xlfn.IFS(AI3970="BIFUbC-electricity","electricity",AI3970="BIFUbC-biomass","biomass",AI3970="BIFUbC-coal","coal",AI3970="BIFUbC-crude-oil","crude oil",AI3970="BIFUbC-heat","heat",AI3970="BIFUbC-hydrogen","hydrogen",AI3970="BIFUbC-natural-gas","natural gas",AI3970="BIFUbC-heavy-or-residual-oil","heavy or residual oil",AI3970="BIFUbC-petroleum-diesel", "petroleum diesel",AI3970="BIFUbC-LPG-propane-or-butane","lpg propane or butane")</f>
        <v>petroleum diesel</v>
      </c>
      <c r="AI3970" t="s">
        <v>764</v>
      </c>
    </row>
    <row r="3971" spans="1:36" x14ac:dyDescent="0.75">
      <c r="A3971" t="s">
        <v>157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 t="s">
        <v>24</v>
      </c>
      <c r="AH3971" t="str" cm="1">
        <f t="array" ref="AH3971">_xlfn.IFS(AI3971="BIFUbC-electricity","electricity",AI3971="BIFUbC-biomass","biomass",AI3971="BIFUbC-coal","coal",AI3971="BIFUbC-crude-oil","crude oil",AI3971="BIFUbC-heat","heat",AI3971="BIFUbC-hydrogen","hydrogen",AI3971="BIFUbC-natural-gas","natural gas",AI3971="BIFUbC-heavy-or-residual-oil","heavy or residual oil",AI3971="BIFUbC-petroleum-diesel", "petroleum diesel",AI3971="BIFUbC-LPG-propane-or-butane","lpg propane or butane")</f>
        <v>petroleum diesel</v>
      </c>
      <c r="AI3971" t="s">
        <v>764</v>
      </c>
    </row>
    <row r="3972" spans="1:36" x14ac:dyDescent="0.75">
      <c r="A3972" t="s">
        <v>15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 t="s">
        <v>24</v>
      </c>
      <c r="AH3972" t="str" cm="1">
        <f t="array" ref="AH3972">_xlfn.IFS(AI3972="BIFUbC-electricity","electricity",AI3972="BIFUbC-biomass","biomass",AI3972="BIFUbC-coal","coal",AI3972="BIFUbC-crude-oil","crude oil",AI3972="BIFUbC-heat","heat",AI3972="BIFUbC-hydrogen","hydrogen",AI3972="BIFUbC-natural-gas","natural gas",AI3972="BIFUbC-heavy-or-residual-oil","heavy or residual oil",AI3972="BIFUbC-petroleum-diesel", "petroleum diesel",AI3972="BIFUbC-LPG-propane-or-butane","lpg propane or butane")</f>
        <v>petroleum diesel</v>
      </c>
      <c r="AI3972" t="s">
        <v>764</v>
      </c>
    </row>
    <row r="3973" spans="1:36" x14ac:dyDescent="0.75">
      <c r="A3973" t="s">
        <v>15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 t="s">
        <v>24</v>
      </c>
      <c r="AH3973" t="str" cm="1">
        <f t="array" ref="AH3973">_xlfn.IFS(AI3973="BIFUbC-electricity","electricity",AI3973="BIFUbC-biomass","biomass",AI3973="BIFUbC-coal","coal",AI3973="BIFUbC-crude-oil","crude oil",AI3973="BIFUbC-heat","heat",AI3973="BIFUbC-hydrogen","hydrogen",AI3973="BIFUbC-natural-gas","natural gas",AI3973="BIFUbC-heavy-or-residual-oil","heavy or residual oil",AI3973="BIFUbC-petroleum-diesel", "petroleum diesel",AI3973="BIFUbC-LPG-propane-or-butane","lpg propane or butane")</f>
        <v>petroleum diesel</v>
      </c>
      <c r="AI3973" t="s">
        <v>764</v>
      </c>
      <c r="AJ3973">
        <v>0</v>
      </c>
    </row>
    <row r="3974" spans="1:36" x14ac:dyDescent="0.75">
      <c r="A3974" t="s">
        <v>160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 t="s">
        <v>24</v>
      </c>
      <c r="AH3974" t="str" cm="1">
        <f t="array" ref="AH3974">_xlfn.IFS(AI3974="BIFUbC-electricity","electricity",AI3974="BIFUbC-biomass","biomass",AI3974="BIFUbC-coal","coal",AI3974="BIFUbC-crude-oil","crude oil",AI3974="BIFUbC-heat","heat",AI3974="BIFUbC-hydrogen","hydrogen",AI3974="BIFUbC-natural-gas","natural gas",AI3974="BIFUbC-heavy-or-residual-oil","heavy or residual oil",AI3974="BIFUbC-petroleum-diesel", "petroleum diesel",AI3974="BIFUbC-LPG-propane-or-butane","lpg propane or butane")</f>
        <v>petroleum diesel</v>
      </c>
      <c r="AI3974" t="s">
        <v>764</v>
      </c>
      <c r="AJ3974">
        <v>0</v>
      </c>
    </row>
    <row r="3975" spans="1:36" x14ac:dyDescent="0.75">
      <c r="A3975" t="s">
        <v>161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 t="s">
        <v>24</v>
      </c>
      <c r="AH3975" t="str" cm="1">
        <f t="array" ref="AH3975">_xlfn.IFS(AI3975="BIFUbC-electricity","electricity",AI3975="BIFUbC-biomass","biomass",AI3975="BIFUbC-coal","coal",AI3975="BIFUbC-crude-oil","crude oil",AI3975="BIFUbC-heat","heat",AI3975="BIFUbC-hydrogen","hydrogen",AI3975="BIFUbC-natural-gas","natural gas",AI3975="BIFUbC-heavy-or-residual-oil","heavy or residual oil",AI3975="BIFUbC-petroleum-diesel", "petroleum diesel",AI3975="BIFUbC-LPG-propane-or-butane","lpg propane or butane")</f>
        <v>petroleum diesel</v>
      </c>
      <c r="AI3975" t="s">
        <v>764</v>
      </c>
      <c r="AJ3975">
        <v>0</v>
      </c>
    </row>
    <row r="3976" spans="1:36" x14ac:dyDescent="0.75">
      <c r="A3976" t="s">
        <v>162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 t="s">
        <v>24</v>
      </c>
      <c r="AH3976" t="str" cm="1">
        <f t="array" ref="AH3976">_xlfn.IFS(AI3976="BIFUbC-electricity","electricity",AI3976="BIFUbC-biomass","biomass",AI3976="BIFUbC-coal","coal",AI3976="BIFUbC-crude-oil","crude oil",AI3976="BIFUbC-heat","heat",AI3976="BIFUbC-hydrogen","hydrogen",AI3976="BIFUbC-natural-gas","natural gas",AI3976="BIFUbC-heavy-or-residual-oil","heavy or residual oil",AI3976="BIFUbC-petroleum-diesel", "petroleum diesel",AI3976="BIFUbC-LPG-propane-or-butane","lpg propane or butane")</f>
        <v>petroleum diesel</v>
      </c>
      <c r="AI3976" t="s">
        <v>764</v>
      </c>
      <c r="AJ3976">
        <v>0</v>
      </c>
    </row>
    <row r="3977" spans="1:36" x14ac:dyDescent="0.75">
      <c r="A3977" t="s">
        <v>163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 t="s">
        <v>24</v>
      </c>
      <c r="AH3977" t="str" cm="1">
        <f t="array" ref="AH3977">_xlfn.IFS(AI3977="BIFUbC-electricity","electricity",AI3977="BIFUbC-biomass","biomass",AI3977="BIFUbC-coal","coal",AI3977="BIFUbC-crude-oil","crude oil",AI3977="BIFUbC-heat","heat",AI3977="BIFUbC-hydrogen","hydrogen",AI3977="BIFUbC-natural-gas","natural gas",AI3977="BIFUbC-heavy-or-residual-oil","heavy or residual oil",AI3977="BIFUbC-petroleum-diesel", "petroleum diesel",AI3977="BIFUbC-LPG-propane-or-butane","lpg propane or butane")</f>
        <v>petroleum diesel</v>
      </c>
      <c r="AI3977" t="s">
        <v>764</v>
      </c>
      <c r="AJ3977">
        <v>0</v>
      </c>
    </row>
    <row r="3978" spans="1:36" x14ac:dyDescent="0.75">
      <c r="A3978" t="s">
        <v>164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 t="s">
        <v>24</v>
      </c>
      <c r="AH3978" t="str" cm="1">
        <f t="array" ref="AH3978">_xlfn.IFS(AI3978="BIFUbC-electricity","electricity",AI3978="BIFUbC-biomass","biomass",AI3978="BIFUbC-coal","coal",AI3978="BIFUbC-crude-oil","crude oil",AI3978="BIFUbC-heat","heat",AI3978="BIFUbC-hydrogen","hydrogen",AI3978="BIFUbC-natural-gas","natural gas",AI3978="BIFUbC-heavy-or-residual-oil","heavy or residual oil",AI3978="BIFUbC-petroleum-diesel", "petroleum diesel",AI3978="BIFUbC-LPG-propane-or-butane","lpg propane or butane")</f>
        <v>petroleum diesel</v>
      </c>
      <c r="AI3978" t="s">
        <v>764</v>
      </c>
      <c r="AJ3978">
        <v>0</v>
      </c>
    </row>
    <row r="3979" spans="1:36" x14ac:dyDescent="0.75">
      <c r="A3979" t="s">
        <v>165</v>
      </c>
      <c r="C3979">
        <v>41799160045634.203</v>
      </c>
      <c r="D3979">
        <v>41734762542003.203</v>
      </c>
      <c r="E3979">
        <v>41670365038372.203</v>
      </c>
      <c r="F3979">
        <v>41380083404888.203</v>
      </c>
      <c r="G3979">
        <v>42802890117295.898</v>
      </c>
      <c r="H3979">
        <v>43441186528665.5</v>
      </c>
      <c r="I3979">
        <v>43883987951737.797</v>
      </c>
      <c r="J3979">
        <v>44100012884221</v>
      </c>
      <c r="K3979">
        <v>44219890298083</v>
      </c>
      <c r="L3979">
        <v>44523338880764.398</v>
      </c>
      <c r="M3979">
        <v>44909437411702.898</v>
      </c>
      <c r="N3979">
        <v>45252601060520.398</v>
      </c>
      <c r="O3979">
        <v>45552034978560.898</v>
      </c>
      <c r="P3979">
        <v>46060162789811.5</v>
      </c>
      <c r="Q3979">
        <v>46530513790514.602</v>
      </c>
      <c r="R3979">
        <v>46993265156297.797</v>
      </c>
      <c r="S3979">
        <v>47465223833331.797</v>
      </c>
      <c r="T3979">
        <v>48012165664314.203</v>
      </c>
      <c r="U3979">
        <v>48600345183174.102</v>
      </c>
      <c r="V3979">
        <v>49169002588728.602</v>
      </c>
      <c r="W3979">
        <v>49730807263968.703</v>
      </c>
      <c r="X3979">
        <v>50277856549973.5</v>
      </c>
      <c r="Y3979">
        <v>50787352841166.602</v>
      </c>
      <c r="Z3979">
        <v>51344216890380.703</v>
      </c>
      <c r="AA3979">
        <v>51902281887769.797</v>
      </c>
      <c r="AB3979">
        <v>52471843503868.297</v>
      </c>
      <c r="AC3979">
        <v>53060599818154.297</v>
      </c>
      <c r="AD3979">
        <v>53586874871624.703</v>
      </c>
      <c r="AE3979">
        <v>54099986810583.602</v>
      </c>
      <c r="AF3979">
        <v>54658586400899.898</v>
      </c>
      <c r="AG3979" t="s">
        <v>24</v>
      </c>
      <c r="AH3979" t="str" cm="1">
        <f t="array" ref="AH3979">_xlfn.IFS(AI3979="BIFUbC-electricity","electricity",AI3979="BIFUbC-biomass","biomass",AI3979="BIFUbC-coal","coal",AI3979="BIFUbC-crude-oil","crude oil",AI3979="BIFUbC-heat","heat",AI3979="BIFUbC-hydrogen","hydrogen",AI3979="BIFUbC-natural-gas","natural gas",AI3979="BIFUbC-heavy-or-residual-oil","heavy or residual oil",AI3979="BIFUbC-petroleum-diesel", "petroleum diesel",AI3979="BIFUbC-LPG-propane-or-butane","lpg propane or butane")</f>
        <v>petroleum diesel</v>
      </c>
      <c r="AI3979" t="s">
        <v>764</v>
      </c>
      <c r="AJ3979">
        <v>55318183339722.203</v>
      </c>
    </row>
    <row r="3980" spans="1:36" x14ac:dyDescent="0.75">
      <c r="A3980" t="s">
        <v>759</v>
      </c>
      <c r="C3980" t="s">
        <v>174</v>
      </c>
      <c r="AG3980" t="s">
        <v>24</v>
      </c>
      <c r="AH3980" t="str" cm="1">
        <f t="array" ref="AH3980">_xlfn.IFS(AI3980="BIFUbC-electricity","electricity",AI3980="BIFUbC-biomass","biomass",AI3980="BIFUbC-coal","coal",AI3980="BIFUbC-crude-oil","crude oil",AI3980="BIFUbC-heat","heat",AI3980="BIFUbC-hydrogen","hydrogen",AI3980="BIFUbC-natural-gas","natural gas",AI3980="BIFUbC-heavy-or-residual-oil","heavy or residual oil",AI3980="BIFUbC-petroleum-diesel", "petroleum diesel",AI3980="BIFUbC-LPG-propane-or-butane","lpg propane or butane")</f>
        <v>petroleum diesel</v>
      </c>
      <c r="AI3980" t="s">
        <v>764</v>
      </c>
    </row>
    <row r="3981" spans="1:36" x14ac:dyDescent="0.75">
      <c r="A3981" t="s">
        <v>141</v>
      </c>
      <c r="B3981">
        <v>9945119799064.7598</v>
      </c>
      <c r="C3981">
        <v>10150650375019.4</v>
      </c>
      <c r="D3981">
        <v>10356180950974</v>
      </c>
      <c r="E3981">
        <v>10527519327510.6</v>
      </c>
      <c r="F3981">
        <v>10661878471397.5</v>
      </c>
      <c r="G3981">
        <v>10790551127623</v>
      </c>
      <c r="H3981">
        <v>10933284299441</v>
      </c>
      <c r="I3981">
        <v>11054595888310.301</v>
      </c>
      <c r="J3981">
        <v>11153921065445.801</v>
      </c>
      <c r="K3981">
        <v>11256971248584.699</v>
      </c>
      <c r="L3981">
        <v>11350740450719.801</v>
      </c>
      <c r="M3981">
        <v>11438990183482</v>
      </c>
      <c r="N3981">
        <v>11557840445959.4</v>
      </c>
      <c r="O3981">
        <v>11635352018111</v>
      </c>
      <c r="P3981">
        <v>11712238839809.301</v>
      </c>
      <c r="Q3981">
        <v>11783449742326.301</v>
      </c>
      <c r="R3981">
        <v>11853488007443.4</v>
      </c>
      <c r="S3981">
        <v>11935443302747.301</v>
      </c>
      <c r="T3981">
        <v>12016389308208</v>
      </c>
      <c r="U3981">
        <v>12097609327733.1</v>
      </c>
      <c r="V3981">
        <v>12172600761111.6</v>
      </c>
      <c r="W3981">
        <v>12236396039519.5</v>
      </c>
      <c r="X3981">
        <v>12305826052306.6</v>
      </c>
      <c r="Y3981">
        <v>12376535597425.5</v>
      </c>
      <c r="Z3981">
        <v>12444451292239.6</v>
      </c>
      <c r="AA3981">
        <v>12512508411065.199</v>
      </c>
      <c r="AB3981">
        <v>12578876428620.1</v>
      </c>
      <c r="AC3981">
        <v>12643166509548.301</v>
      </c>
      <c r="AD3981">
        <v>12708660187069.1</v>
      </c>
      <c r="AE3981">
        <v>12777164066202.301</v>
      </c>
      <c r="AF3981">
        <v>12845711368880.4</v>
      </c>
      <c r="AG3981" t="s">
        <v>27</v>
      </c>
      <c r="AH3981" t="str" cm="1">
        <f t="array" ref="AH3981">_xlfn.IFS(AI3981="BIFUbC-electricity","electricity",AI3981="BIFUbC-biomass","biomass",AI3981="BIFUbC-coal","coal",AI3981="BIFUbC-crude-oil","crude oil",AI3981="BIFUbC-heat","heat",AI3981="BIFUbC-hydrogen","hydrogen",AI3981="BIFUbC-natural-gas","natural gas",AI3981="BIFUbC-heavy-or-residual-oil","heavy or residual oil",AI3981="BIFUbC-petroleum-diesel", "petroleum diesel",AI3981="BIFUbC-LPG-propane-or-butane","lpg propane or butane")</f>
        <v>petroleum diesel</v>
      </c>
      <c r="AI3981" t="s">
        <v>764</v>
      </c>
    </row>
    <row r="3982" spans="1:36" x14ac:dyDescent="0.75">
      <c r="A3982" t="s">
        <v>142</v>
      </c>
      <c r="B3982">
        <v>0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 t="s">
        <v>27</v>
      </c>
      <c r="AH3982" t="str" cm="1">
        <f t="array" ref="AH3982">_xlfn.IFS(AI3982="BIFUbC-electricity","electricity",AI3982="BIFUbC-biomass","biomass",AI3982="BIFUbC-coal","coal",AI3982="BIFUbC-crude-oil","crude oil",AI3982="BIFUbC-heat","heat",AI3982="BIFUbC-hydrogen","hydrogen",AI3982="BIFUbC-natural-gas","natural gas",AI3982="BIFUbC-heavy-or-residual-oil","heavy or residual oil",AI3982="BIFUbC-petroleum-diesel", "petroleum diesel",AI3982="BIFUbC-LPG-propane-or-butane","lpg propane or butane")</f>
        <v>petroleum diesel</v>
      </c>
      <c r="AI3982" t="s">
        <v>764</v>
      </c>
    </row>
    <row r="3983" spans="1:36" x14ac:dyDescent="0.75">
      <c r="A3983" t="s">
        <v>143</v>
      </c>
      <c r="B3983">
        <v>0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 t="s">
        <v>27</v>
      </c>
      <c r="AH3983" t="str" cm="1">
        <f t="array" ref="AH3983">_xlfn.IFS(AI3983="BIFUbC-electricity","electricity",AI3983="BIFUbC-biomass","biomass",AI3983="BIFUbC-coal","coal",AI3983="BIFUbC-crude-oil","crude oil",AI3983="BIFUbC-heat","heat",AI3983="BIFUbC-hydrogen","hydrogen",AI3983="BIFUbC-natural-gas","natural gas",AI3983="BIFUbC-heavy-or-residual-oil","heavy or residual oil",AI3983="BIFUbC-petroleum-diesel", "petroleum diesel",AI3983="BIFUbC-LPG-propane-or-butane","lpg propane or butane")</f>
        <v>petroleum diesel</v>
      </c>
      <c r="AI3983" t="s">
        <v>764</v>
      </c>
    </row>
    <row r="3984" spans="1:36" x14ac:dyDescent="0.75">
      <c r="A3984" t="s">
        <v>144</v>
      </c>
      <c r="B3984">
        <v>1039958519115.3</v>
      </c>
      <c r="C3984">
        <v>1073752207896.9</v>
      </c>
      <c r="D3984">
        <v>1107545896678.49</v>
      </c>
      <c r="E3984">
        <v>1136871173092.8401</v>
      </c>
      <c r="F3984">
        <v>1131149359075.2</v>
      </c>
      <c r="G3984">
        <v>1142269372876.99</v>
      </c>
      <c r="H3984">
        <v>1151485128929.26</v>
      </c>
      <c r="I3984">
        <v>1151918221402.3101</v>
      </c>
      <c r="J3984">
        <v>1161383691422.7</v>
      </c>
      <c r="K3984">
        <v>1162423285491.24</v>
      </c>
      <c r="L3984">
        <v>1164433280602.6201</v>
      </c>
      <c r="M3984">
        <v>1166285600172.0901</v>
      </c>
      <c r="N3984">
        <v>1165713215683.3301</v>
      </c>
      <c r="O3984">
        <v>1168348643269.8401</v>
      </c>
      <c r="P3984">
        <v>1159332652352.3201</v>
      </c>
      <c r="Q3984">
        <v>1155049275649.75</v>
      </c>
      <c r="R3984">
        <v>1149703342457.72</v>
      </c>
      <c r="S3984">
        <v>1147085547201.97</v>
      </c>
      <c r="T3984">
        <v>1148582777827.2</v>
      </c>
      <c r="U3984">
        <v>1149405012178.74</v>
      </c>
      <c r="V3984">
        <v>1152415350454.0701</v>
      </c>
      <c r="W3984">
        <v>1156095838093.9199</v>
      </c>
      <c r="X3984">
        <v>1159568965598.0701</v>
      </c>
      <c r="Y3984">
        <v>1159810356018.9099</v>
      </c>
      <c r="Z3984">
        <v>1162085700532.8201</v>
      </c>
      <c r="AA3984">
        <v>1163915310596.4199</v>
      </c>
      <c r="AB3984">
        <v>1164704567846.3501</v>
      </c>
      <c r="AC3984">
        <v>1161835718550.24</v>
      </c>
      <c r="AD3984">
        <v>1159309708805.6599</v>
      </c>
      <c r="AE3984">
        <v>1161971764193.78</v>
      </c>
      <c r="AF3984">
        <v>1168774952334.97</v>
      </c>
      <c r="AG3984" t="s">
        <v>27</v>
      </c>
      <c r="AH3984" t="str" cm="1">
        <f t="array" ref="AH3984">_xlfn.IFS(AI3984="BIFUbC-electricity","electricity",AI3984="BIFUbC-biomass","biomass",AI3984="BIFUbC-coal","coal",AI3984="BIFUbC-crude-oil","crude oil",AI3984="BIFUbC-heat","heat",AI3984="BIFUbC-hydrogen","hydrogen",AI3984="BIFUbC-natural-gas","natural gas",AI3984="BIFUbC-heavy-or-residual-oil","heavy or residual oil",AI3984="BIFUbC-petroleum-diesel", "petroleum diesel",AI3984="BIFUbC-LPG-propane-or-butane","lpg propane or butane")</f>
        <v>petroleum diesel</v>
      </c>
      <c r="AI3984" t="s">
        <v>764</v>
      </c>
    </row>
    <row r="3985" spans="1:35" x14ac:dyDescent="0.75">
      <c r="A3985" t="s">
        <v>145</v>
      </c>
      <c r="B3985">
        <v>349217666518.43103</v>
      </c>
      <c r="C3985">
        <v>342247092032.18201</v>
      </c>
      <c r="D3985">
        <v>335276517545.93201</v>
      </c>
      <c r="E3985">
        <v>334392002647.07397</v>
      </c>
      <c r="F3985">
        <v>321410841881.76398</v>
      </c>
      <c r="G3985">
        <v>322145961835.59698</v>
      </c>
      <c r="H3985">
        <v>324564831714.08398</v>
      </c>
      <c r="I3985">
        <v>327525359126.94202</v>
      </c>
      <c r="J3985">
        <v>327851830838.96198</v>
      </c>
      <c r="K3985">
        <v>328391936701.69897</v>
      </c>
      <c r="L3985">
        <v>329352793845.00299</v>
      </c>
      <c r="M3985">
        <v>329483320462.94598</v>
      </c>
      <c r="N3985">
        <v>330510278817.90399</v>
      </c>
      <c r="O3985">
        <v>331827585969.21802</v>
      </c>
      <c r="P3985">
        <v>332681191569.10498</v>
      </c>
      <c r="Q3985">
        <v>333283364297.245</v>
      </c>
      <c r="R3985">
        <v>333683199044.172</v>
      </c>
      <c r="S3985">
        <v>333953810577.32898</v>
      </c>
      <c r="T3985">
        <v>334882951552.41199</v>
      </c>
      <c r="U3985">
        <v>336819499819.85101</v>
      </c>
      <c r="V3985">
        <v>337774522677.80798</v>
      </c>
      <c r="W3985">
        <v>339646459338.36298</v>
      </c>
      <c r="X3985">
        <v>342225337595.85797</v>
      </c>
      <c r="Y3985">
        <v>343211828354.573</v>
      </c>
      <c r="Z3985">
        <v>343788739868.49402</v>
      </c>
      <c r="AA3985">
        <v>345211188289.80103</v>
      </c>
      <c r="AB3985">
        <v>346083227748.71301</v>
      </c>
      <c r="AC3985">
        <v>347712358831.81097</v>
      </c>
      <c r="AD3985">
        <v>349937083555.31702</v>
      </c>
      <c r="AE3985">
        <v>352065604637.448</v>
      </c>
      <c r="AF3985">
        <v>353974967617.841</v>
      </c>
      <c r="AG3985" t="s">
        <v>27</v>
      </c>
      <c r="AH3985" t="str" cm="1">
        <f t="array" ref="AH3985">_xlfn.IFS(AI3985="BIFUbC-electricity","electricity",AI3985="BIFUbC-biomass","biomass",AI3985="BIFUbC-coal","coal",AI3985="BIFUbC-crude-oil","crude oil",AI3985="BIFUbC-heat","heat",AI3985="BIFUbC-hydrogen","hydrogen",AI3985="BIFUbC-natural-gas","natural gas",AI3985="BIFUbC-heavy-or-residual-oil","heavy or residual oil",AI3985="BIFUbC-petroleum-diesel", "petroleum diesel",AI3985="BIFUbC-LPG-propane-or-butane","lpg propane or butane")</f>
        <v>petroleum diesel</v>
      </c>
      <c r="AI3985" t="s">
        <v>764</v>
      </c>
    </row>
    <row r="3986" spans="1:35" x14ac:dyDescent="0.75">
      <c r="A3986" t="s">
        <v>146</v>
      </c>
      <c r="B3986">
        <v>0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 t="s">
        <v>27</v>
      </c>
      <c r="AH3986" t="str" cm="1">
        <f t="array" ref="AH3986">_xlfn.IFS(AI3986="BIFUbC-electricity","electricity",AI3986="BIFUbC-biomass","biomass",AI3986="BIFUbC-coal","coal",AI3986="BIFUbC-crude-oil","crude oil",AI3986="BIFUbC-heat","heat",AI3986="BIFUbC-hydrogen","hydrogen",AI3986="BIFUbC-natural-gas","natural gas",AI3986="BIFUbC-heavy-or-residual-oil","heavy or residual oil",AI3986="BIFUbC-petroleum-diesel", "petroleum diesel",AI3986="BIFUbC-LPG-propane-or-butane","lpg propane or butane")</f>
        <v>petroleum diesel</v>
      </c>
      <c r="AI3986" t="s">
        <v>764</v>
      </c>
    </row>
    <row r="3987" spans="1:35" x14ac:dyDescent="0.75">
      <c r="A3987" t="s">
        <v>147</v>
      </c>
      <c r="B3987">
        <v>556027720247.979</v>
      </c>
      <c r="C3987">
        <v>555629772644.34595</v>
      </c>
      <c r="D3987">
        <v>555231825040.71399</v>
      </c>
      <c r="E3987">
        <v>539629746924.81799</v>
      </c>
      <c r="F3987">
        <v>542584421948.52002</v>
      </c>
      <c r="G3987">
        <v>564400309126.79395</v>
      </c>
      <c r="H3987">
        <v>573193409473.19495</v>
      </c>
      <c r="I3987">
        <v>577583255149.86694</v>
      </c>
      <c r="J3987">
        <v>569952380978.44604</v>
      </c>
      <c r="K3987">
        <v>571002570592.13599</v>
      </c>
      <c r="L3987">
        <v>574910237046.34497</v>
      </c>
      <c r="M3987">
        <v>578343143467.14197</v>
      </c>
      <c r="N3987">
        <v>579780356098.75</v>
      </c>
      <c r="O3987">
        <v>574093785920.78699</v>
      </c>
      <c r="P3987">
        <v>564629963657.651</v>
      </c>
      <c r="Q3987">
        <v>555761105903.76794</v>
      </c>
      <c r="R3987">
        <v>551828186980.39905</v>
      </c>
      <c r="S3987">
        <v>556931295795.43799</v>
      </c>
      <c r="T3987">
        <v>567461439303.50696</v>
      </c>
      <c r="U3987">
        <v>575117021416.45203</v>
      </c>
      <c r="V3987">
        <v>575832530731.32104</v>
      </c>
      <c r="W3987">
        <v>582437242571.02905</v>
      </c>
      <c r="X3987">
        <v>588297176735.38599</v>
      </c>
      <c r="Y3987">
        <v>580011371948.69897</v>
      </c>
      <c r="Z3987">
        <v>579179197587.62695</v>
      </c>
      <c r="AA3987">
        <v>585106108651.31995</v>
      </c>
      <c r="AB3987">
        <v>593740070795.84094</v>
      </c>
      <c r="AC3987">
        <v>601892330179.58105</v>
      </c>
      <c r="AD3987">
        <v>608011867894.823</v>
      </c>
      <c r="AE3987">
        <v>613078425292.23596</v>
      </c>
      <c r="AF3987">
        <v>620728766326.67603</v>
      </c>
      <c r="AG3987" t="s">
        <v>27</v>
      </c>
      <c r="AH3987" t="str" cm="1">
        <f t="array" ref="AH3987">_xlfn.IFS(AI3987="BIFUbC-electricity","electricity",AI3987="BIFUbC-biomass","biomass",AI3987="BIFUbC-coal","coal",AI3987="BIFUbC-crude-oil","crude oil",AI3987="BIFUbC-heat","heat",AI3987="BIFUbC-hydrogen","hydrogen",AI3987="BIFUbC-natural-gas","natural gas",AI3987="BIFUbC-heavy-or-residual-oil","heavy or residual oil",AI3987="BIFUbC-petroleum-diesel", "petroleum diesel",AI3987="BIFUbC-LPG-propane-or-butane","lpg propane or butane")</f>
        <v>petroleum diesel</v>
      </c>
      <c r="AI3987" t="s">
        <v>764</v>
      </c>
    </row>
    <row r="3988" spans="1:35" x14ac:dyDescent="0.75">
      <c r="A3988" t="s">
        <v>148</v>
      </c>
      <c r="B3988">
        <v>411683444007.64502</v>
      </c>
      <c r="C3988">
        <v>410285413726.23999</v>
      </c>
      <c r="D3988">
        <v>408887383444.83398</v>
      </c>
      <c r="E3988">
        <v>419123035994.83698</v>
      </c>
      <c r="F3988">
        <v>412128129077.57898</v>
      </c>
      <c r="G3988">
        <v>410968951027.03802</v>
      </c>
      <c r="H3988">
        <v>416225135731.789</v>
      </c>
      <c r="I3988">
        <v>421512814475.99597</v>
      </c>
      <c r="J3988">
        <v>421208551547.79901</v>
      </c>
      <c r="K3988">
        <v>422094242896.73401</v>
      </c>
      <c r="L3988">
        <v>424206407252.31299</v>
      </c>
      <c r="M3988">
        <v>425106903491.59003</v>
      </c>
      <c r="N3988">
        <v>427169179853.04498</v>
      </c>
      <c r="O3988">
        <v>430015846222.84497</v>
      </c>
      <c r="P3988">
        <v>431380049572.98199</v>
      </c>
      <c r="Q3988">
        <v>431914371524.44702</v>
      </c>
      <c r="R3988">
        <v>432651026977.26398</v>
      </c>
      <c r="S3988">
        <v>433640801191.63898</v>
      </c>
      <c r="T3988">
        <v>433836584650.59698</v>
      </c>
      <c r="U3988">
        <v>437011201773.14398</v>
      </c>
      <c r="V3988">
        <v>434426178192.67499</v>
      </c>
      <c r="W3988">
        <v>435759425863.00403</v>
      </c>
      <c r="X3988">
        <v>437421701005.37701</v>
      </c>
      <c r="Y3988">
        <v>435842781881.96503</v>
      </c>
      <c r="Z3988">
        <v>433234967743.02899</v>
      </c>
      <c r="AA3988">
        <v>434254620917.914</v>
      </c>
      <c r="AB3988">
        <v>434730261667.65601</v>
      </c>
      <c r="AC3988">
        <v>436390114191.60901</v>
      </c>
      <c r="AD3988">
        <v>439011028415.33398</v>
      </c>
      <c r="AE3988">
        <v>440835977898.26202</v>
      </c>
      <c r="AF3988">
        <v>443976857816.14801</v>
      </c>
      <c r="AG3988" t="s">
        <v>27</v>
      </c>
      <c r="AH3988" t="str" cm="1">
        <f t="array" ref="AH3988">_xlfn.IFS(AI3988="BIFUbC-electricity","electricity",AI3988="BIFUbC-biomass","biomass",AI3988="BIFUbC-coal","coal",AI3988="BIFUbC-crude-oil","crude oil",AI3988="BIFUbC-heat","heat",AI3988="BIFUbC-hydrogen","hydrogen",AI3988="BIFUbC-natural-gas","natural gas",AI3988="BIFUbC-heavy-or-residual-oil","heavy or residual oil",AI3988="BIFUbC-petroleum-diesel", "petroleum diesel",AI3988="BIFUbC-LPG-propane-or-butane","lpg propane or butane")</f>
        <v>petroleum diesel</v>
      </c>
      <c r="AI3988" t="s">
        <v>764</v>
      </c>
    </row>
    <row r="3989" spans="1:35" x14ac:dyDescent="0.75">
      <c r="A3989" t="s">
        <v>149</v>
      </c>
      <c r="B3989">
        <v>56406663340.624901</v>
      </c>
      <c r="C3989">
        <v>56999084953.504601</v>
      </c>
      <c r="D3989">
        <v>57591506566.3843</v>
      </c>
      <c r="E3989">
        <v>60757789997.835503</v>
      </c>
      <c r="F3989">
        <v>61109506728.931702</v>
      </c>
      <c r="G3989">
        <v>61531198796.597</v>
      </c>
      <c r="H3989">
        <v>61843352967.093498</v>
      </c>
      <c r="I3989">
        <v>61566500247.944199</v>
      </c>
      <c r="J3989">
        <v>61812033749.032799</v>
      </c>
      <c r="K3989">
        <v>62036381720.802399</v>
      </c>
      <c r="L3989">
        <v>62374567445.870499</v>
      </c>
      <c r="M3989">
        <v>62481974804.279999</v>
      </c>
      <c r="N3989">
        <v>63032166748.128899</v>
      </c>
      <c r="O3989">
        <v>62919351645.818802</v>
      </c>
      <c r="P3989">
        <v>63250545289.083801</v>
      </c>
      <c r="Q3989">
        <v>63417403018.504204</v>
      </c>
      <c r="R3989">
        <v>63705067353.9403</v>
      </c>
      <c r="S3989">
        <v>64320326633.142799</v>
      </c>
      <c r="T3989">
        <v>64280733068.694702</v>
      </c>
      <c r="U3989">
        <v>64624477621.923203</v>
      </c>
      <c r="V3989">
        <v>64258811539.115898</v>
      </c>
      <c r="W3989">
        <v>64293555175.063202</v>
      </c>
      <c r="X3989">
        <v>64279989293.672501</v>
      </c>
      <c r="Y3989">
        <v>63952580341.262299</v>
      </c>
      <c r="Z3989">
        <v>64301476959.777298</v>
      </c>
      <c r="AA3989">
        <v>63966130704.862</v>
      </c>
      <c r="AB3989">
        <v>63904879032.477699</v>
      </c>
      <c r="AC3989">
        <v>64253752421.906799</v>
      </c>
      <c r="AD3989">
        <v>64523163677.987999</v>
      </c>
      <c r="AE3989">
        <v>64498840444.978401</v>
      </c>
      <c r="AF3989">
        <v>64059038607.455498</v>
      </c>
      <c r="AG3989" t="s">
        <v>27</v>
      </c>
      <c r="AH3989" t="str" cm="1">
        <f t="array" ref="AH3989">_xlfn.IFS(AI3989="BIFUbC-electricity","electricity",AI3989="BIFUbC-biomass","biomass",AI3989="BIFUbC-coal","coal",AI3989="BIFUbC-crude-oil","crude oil",AI3989="BIFUbC-heat","heat",AI3989="BIFUbC-hydrogen","hydrogen",AI3989="BIFUbC-natural-gas","natural gas",AI3989="BIFUbC-heavy-or-residual-oil","heavy or residual oil",AI3989="BIFUbC-petroleum-diesel", "petroleum diesel",AI3989="BIFUbC-LPG-propane-or-butane","lpg propane or butane")</f>
        <v>petroleum diesel</v>
      </c>
      <c r="AI3989" t="s">
        <v>764</v>
      </c>
    </row>
    <row r="3990" spans="1:35" x14ac:dyDescent="0.75">
      <c r="A3990" t="s">
        <v>150</v>
      </c>
      <c r="B3990">
        <v>461450229221.297</v>
      </c>
      <c r="C3990">
        <v>475244563040.92603</v>
      </c>
      <c r="D3990">
        <v>489038896860.55499</v>
      </c>
      <c r="E3990">
        <v>502151732062.02399</v>
      </c>
      <c r="F3990">
        <v>435727005310.48499</v>
      </c>
      <c r="G3990">
        <v>430506804432.508</v>
      </c>
      <c r="H3990">
        <v>429194720940.12097</v>
      </c>
      <c r="I3990">
        <v>428015715726.10999</v>
      </c>
      <c r="J3990">
        <v>439464217894.67102</v>
      </c>
      <c r="K3990">
        <v>450506387047.396</v>
      </c>
      <c r="L3990">
        <v>458773388946.56</v>
      </c>
      <c r="M3990">
        <v>467341237112.60797</v>
      </c>
      <c r="N3990">
        <v>472637863028.17297</v>
      </c>
      <c r="O3990">
        <v>479210227244.84601</v>
      </c>
      <c r="P3990">
        <v>482134032600.54102</v>
      </c>
      <c r="Q3990">
        <v>483330742649.16101</v>
      </c>
      <c r="R3990">
        <v>486910258176.97198</v>
      </c>
      <c r="S3990">
        <v>491585849826.02802</v>
      </c>
      <c r="T3990">
        <v>491380559544.98999</v>
      </c>
      <c r="U3990">
        <v>495900157934.65601</v>
      </c>
      <c r="V3990">
        <v>491566192182.03497</v>
      </c>
      <c r="W3990">
        <v>492525899769.39899</v>
      </c>
      <c r="X3990">
        <v>492144541794.50403</v>
      </c>
      <c r="Y3990">
        <v>489539879011.11499</v>
      </c>
      <c r="Z3990">
        <v>485000879423.06201</v>
      </c>
      <c r="AA3990">
        <v>484711130401.66998</v>
      </c>
      <c r="AB3990">
        <v>484123759000.98999</v>
      </c>
      <c r="AC3990">
        <v>484100266353.68701</v>
      </c>
      <c r="AD3990">
        <v>484847846172.45599</v>
      </c>
      <c r="AE3990">
        <v>485959704051.75201</v>
      </c>
      <c r="AF3990">
        <v>491064764570.06299</v>
      </c>
      <c r="AG3990" t="s">
        <v>27</v>
      </c>
      <c r="AH3990" t="str" cm="1">
        <f t="array" ref="AH3990">_xlfn.IFS(AI3990="BIFUbC-electricity","electricity",AI3990="BIFUbC-biomass","biomass",AI3990="BIFUbC-coal","coal",AI3990="BIFUbC-crude-oil","crude oil",AI3990="BIFUbC-heat","heat",AI3990="BIFUbC-hydrogen","hydrogen",AI3990="BIFUbC-natural-gas","natural gas",AI3990="BIFUbC-heavy-or-residual-oil","heavy or residual oil",AI3990="BIFUbC-petroleum-diesel", "petroleum diesel",AI3990="BIFUbC-LPG-propane-or-butane","lpg propane or butane")</f>
        <v>petroleum diesel</v>
      </c>
      <c r="AI3990" t="s">
        <v>764</v>
      </c>
    </row>
    <row r="3991" spans="1:35" x14ac:dyDescent="0.75">
      <c r="A3991" t="s">
        <v>151</v>
      </c>
      <c r="B3991">
        <v>0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 t="s">
        <v>27</v>
      </c>
      <c r="AH3991" t="str" cm="1">
        <f t="array" ref="AH3991">_xlfn.IFS(AI3991="BIFUbC-electricity","electricity",AI3991="BIFUbC-biomass","biomass",AI3991="BIFUbC-coal","coal",AI3991="BIFUbC-crude-oil","crude oil",AI3991="BIFUbC-heat","heat",AI3991="BIFUbC-hydrogen","hydrogen",AI3991="BIFUbC-natural-gas","natural gas",AI3991="BIFUbC-heavy-or-residual-oil","heavy or residual oil",AI3991="BIFUbC-petroleum-diesel", "petroleum diesel",AI3991="BIFUbC-LPG-propane-or-butane","lpg propane or butane")</f>
        <v>petroleum diesel</v>
      </c>
      <c r="AI3991" t="s">
        <v>764</v>
      </c>
    </row>
    <row r="3992" spans="1:35" x14ac:dyDescent="0.75">
      <c r="A3992" t="s">
        <v>152</v>
      </c>
      <c r="B3992">
        <v>0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 t="s">
        <v>27</v>
      </c>
      <c r="AH3992" t="str" cm="1">
        <f t="array" ref="AH3992">_xlfn.IFS(AI3992="BIFUbC-electricity","electricity",AI3992="BIFUbC-biomass","biomass",AI3992="BIFUbC-coal","coal",AI3992="BIFUbC-crude-oil","crude oil",AI3992="BIFUbC-heat","heat",AI3992="BIFUbC-hydrogen","hydrogen",AI3992="BIFUbC-natural-gas","natural gas",AI3992="BIFUbC-heavy-or-residual-oil","heavy or residual oil",AI3992="BIFUbC-petroleum-diesel", "petroleum diesel",AI3992="BIFUbC-LPG-propane-or-butane","lpg propane or butane")</f>
        <v>petroleum diesel</v>
      </c>
      <c r="AI3992" t="s">
        <v>764</v>
      </c>
    </row>
    <row r="3993" spans="1:35" x14ac:dyDescent="0.75">
      <c r="A3993" t="s">
        <v>153</v>
      </c>
      <c r="B3993">
        <v>572423873920.38</v>
      </c>
      <c r="C3993">
        <v>784653255587.31799</v>
      </c>
      <c r="D3993">
        <v>996882637254.25598</v>
      </c>
      <c r="E3993">
        <v>1005662869082.71</v>
      </c>
      <c r="F3993">
        <v>1015262146922.98</v>
      </c>
      <c r="G3993">
        <v>1023689521378.5601</v>
      </c>
      <c r="H3993">
        <v>1030818651154.34</v>
      </c>
      <c r="I3993">
        <v>1037223320026.21</v>
      </c>
      <c r="J3993">
        <v>1042098761282.5</v>
      </c>
      <c r="K3993">
        <v>1046331536395.29</v>
      </c>
      <c r="L3993">
        <v>1049690003384.1899</v>
      </c>
      <c r="M3993">
        <v>1051936637685.3</v>
      </c>
      <c r="N3993">
        <v>1052818683481.25</v>
      </c>
      <c r="O3993">
        <v>1052321666199.4</v>
      </c>
      <c r="P3993">
        <v>1050489985920.0699</v>
      </c>
      <c r="Q3993">
        <v>1048215622926.67</v>
      </c>
      <c r="R3993">
        <v>1046145319675.75</v>
      </c>
      <c r="S3993">
        <v>1044123248727.6</v>
      </c>
      <c r="T3993">
        <v>1042385470102.49</v>
      </c>
      <c r="U3993">
        <v>1040619035240.8199</v>
      </c>
      <c r="V3993">
        <v>1039621314909.03</v>
      </c>
      <c r="W3993">
        <v>1038675634693.39</v>
      </c>
      <c r="X3993">
        <v>1037706472961.92</v>
      </c>
      <c r="Y3993">
        <v>1036926457037.21</v>
      </c>
      <c r="Z3993">
        <v>1036229334280.62</v>
      </c>
      <c r="AA3993">
        <v>1035619644777.3199</v>
      </c>
      <c r="AB3993">
        <v>1035128436851.76</v>
      </c>
      <c r="AC3993">
        <v>1034688536770.55</v>
      </c>
      <c r="AD3993">
        <v>1034287935276.11</v>
      </c>
      <c r="AE3993">
        <v>1033929829955.3101</v>
      </c>
      <c r="AF3993">
        <v>1033721498627.3199</v>
      </c>
      <c r="AG3993" t="s">
        <v>27</v>
      </c>
      <c r="AH3993" t="str" cm="1">
        <f t="array" ref="AH3993">_xlfn.IFS(AI3993="BIFUbC-electricity","electricity",AI3993="BIFUbC-biomass","biomass",AI3993="BIFUbC-coal","coal",AI3993="BIFUbC-crude-oil","crude oil",AI3993="BIFUbC-heat","heat",AI3993="BIFUbC-hydrogen","hydrogen",AI3993="BIFUbC-natural-gas","natural gas",AI3993="BIFUbC-heavy-or-residual-oil","heavy or residual oil",AI3993="BIFUbC-petroleum-diesel", "petroleum diesel",AI3993="BIFUbC-LPG-propane-or-butane","lpg propane or butane")</f>
        <v>petroleum diesel</v>
      </c>
      <c r="AI3993" t="s">
        <v>764</v>
      </c>
    </row>
    <row r="3994" spans="1:35" x14ac:dyDescent="0.75">
      <c r="A3994" t="s">
        <v>154</v>
      </c>
      <c r="B3994">
        <v>0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 t="s">
        <v>27</v>
      </c>
      <c r="AH3994" t="str" cm="1">
        <f t="array" ref="AH3994">_xlfn.IFS(AI3994="BIFUbC-electricity","electricity",AI3994="BIFUbC-biomass","biomass",AI3994="BIFUbC-coal","coal",AI3994="BIFUbC-crude-oil","crude oil",AI3994="BIFUbC-heat","heat",AI3994="BIFUbC-hydrogen","hydrogen",AI3994="BIFUbC-natural-gas","natural gas",AI3994="BIFUbC-heavy-or-residual-oil","heavy or residual oil",AI3994="BIFUbC-petroleum-diesel", "petroleum diesel",AI3994="BIFUbC-LPG-propane-or-butane","lpg propane or butane")</f>
        <v>petroleum diesel</v>
      </c>
      <c r="AI3994" t="s">
        <v>764</v>
      </c>
    </row>
    <row r="3995" spans="1:35" x14ac:dyDescent="0.75">
      <c r="A3995" t="s">
        <v>155</v>
      </c>
      <c r="B3995">
        <v>0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 t="s">
        <v>27</v>
      </c>
      <c r="AH3995" t="str" cm="1">
        <f t="array" ref="AH3995">_xlfn.IFS(AI3995="BIFUbC-electricity","electricity",AI3995="BIFUbC-biomass","biomass",AI3995="BIFUbC-coal","coal",AI3995="BIFUbC-crude-oil","crude oil",AI3995="BIFUbC-heat","heat",AI3995="BIFUbC-hydrogen","hydrogen",AI3995="BIFUbC-natural-gas","natural gas",AI3995="BIFUbC-heavy-or-residual-oil","heavy or residual oil",AI3995="BIFUbC-petroleum-diesel", "petroleum diesel",AI3995="BIFUbC-LPG-propane-or-butane","lpg propane or butane")</f>
        <v>petroleum diesel</v>
      </c>
      <c r="AI3995" t="s">
        <v>764</v>
      </c>
    </row>
    <row r="3996" spans="1:35" x14ac:dyDescent="0.75">
      <c r="A3996" t="s">
        <v>156</v>
      </c>
      <c r="B3996">
        <v>0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 t="s">
        <v>27</v>
      </c>
      <c r="AH3996" t="str" cm="1">
        <f t="array" ref="AH3996">_xlfn.IFS(AI3996="BIFUbC-electricity","electricity",AI3996="BIFUbC-biomass","biomass",AI3996="BIFUbC-coal","coal",AI3996="BIFUbC-crude-oil","crude oil",AI3996="BIFUbC-heat","heat",AI3996="BIFUbC-hydrogen","hydrogen",AI3996="BIFUbC-natural-gas","natural gas",AI3996="BIFUbC-heavy-or-residual-oil","heavy or residual oil",AI3996="BIFUbC-petroleum-diesel", "petroleum diesel",AI3996="BIFUbC-LPG-propane-or-butane","lpg propane or butane")</f>
        <v>petroleum diesel</v>
      </c>
      <c r="AI3996" t="s">
        <v>764</v>
      </c>
    </row>
    <row r="3997" spans="1:35" x14ac:dyDescent="0.75">
      <c r="A3997" t="s">
        <v>157</v>
      </c>
      <c r="B3997">
        <v>0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 t="s">
        <v>27</v>
      </c>
      <c r="AH3997" t="str" cm="1">
        <f t="array" ref="AH3997">_xlfn.IFS(AI3997="BIFUbC-electricity","electricity",AI3997="BIFUbC-biomass","biomass",AI3997="BIFUbC-coal","coal",AI3997="BIFUbC-crude-oil","crude oil",AI3997="BIFUbC-heat","heat",AI3997="BIFUbC-hydrogen","hydrogen",AI3997="BIFUbC-natural-gas","natural gas",AI3997="BIFUbC-heavy-or-residual-oil","heavy or residual oil",AI3997="BIFUbC-petroleum-diesel", "petroleum diesel",AI3997="BIFUbC-LPG-propane-or-butane","lpg propane or butane")</f>
        <v>petroleum diesel</v>
      </c>
      <c r="AI3997" t="s">
        <v>764</v>
      </c>
    </row>
    <row r="3998" spans="1:35" x14ac:dyDescent="0.75">
      <c r="A3998" t="s">
        <v>158</v>
      </c>
      <c r="B3998">
        <v>0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 t="s">
        <v>27</v>
      </c>
      <c r="AH3998" t="str" cm="1">
        <f t="array" ref="AH3998">_xlfn.IFS(AI3998="BIFUbC-electricity","electricity",AI3998="BIFUbC-biomass","biomass",AI3998="BIFUbC-coal","coal",AI3998="BIFUbC-crude-oil","crude oil",AI3998="BIFUbC-heat","heat",AI3998="BIFUbC-hydrogen","hydrogen",AI3998="BIFUbC-natural-gas","natural gas",AI3998="BIFUbC-heavy-or-residual-oil","heavy or residual oil",AI3998="BIFUbC-petroleum-diesel", "petroleum diesel",AI3998="BIFUbC-LPG-propane-or-butane","lpg propane or butane")</f>
        <v>petroleum diesel</v>
      </c>
      <c r="AI3998" t="s">
        <v>764</v>
      </c>
    </row>
    <row r="3999" spans="1:35" x14ac:dyDescent="0.75">
      <c r="A3999" t="s">
        <v>159</v>
      </c>
      <c r="B3999">
        <v>0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 t="s">
        <v>27</v>
      </c>
      <c r="AH3999" t="str" cm="1">
        <f t="array" ref="AH3999">_xlfn.IFS(AI3999="BIFUbC-electricity","electricity",AI3999="BIFUbC-biomass","biomass",AI3999="BIFUbC-coal","coal",AI3999="BIFUbC-crude-oil","crude oil",AI3999="BIFUbC-heat","heat",AI3999="BIFUbC-hydrogen","hydrogen",AI3999="BIFUbC-natural-gas","natural gas",AI3999="BIFUbC-heavy-or-residual-oil","heavy or residual oil",AI3999="BIFUbC-petroleum-diesel", "petroleum diesel",AI3999="BIFUbC-LPG-propane-or-butane","lpg propane or butane")</f>
        <v>petroleum diesel</v>
      </c>
      <c r="AI3999" t="s">
        <v>764</v>
      </c>
    </row>
    <row r="4000" spans="1:35" x14ac:dyDescent="0.75">
      <c r="A4000" t="s">
        <v>160</v>
      </c>
      <c r="B4000">
        <v>0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 t="s">
        <v>27</v>
      </c>
      <c r="AH4000" t="str" cm="1">
        <f t="array" ref="AH4000">_xlfn.IFS(AI4000="BIFUbC-electricity","electricity",AI4000="BIFUbC-biomass","biomass",AI4000="BIFUbC-coal","coal",AI4000="BIFUbC-crude-oil","crude oil",AI4000="BIFUbC-heat","heat",AI4000="BIFUbC-hydrogen","hydrogen",AI4000="BIFUbC-natural-gas","natural gas",AI4000="BIFUbC-heavy-or-residual-oil","heavy or residual oil",AI4000="BIFUbC-petroleum-diesel", "petroleum diesel",AI4000="BIFUbC-LPG-propane-or-butane","lpg propane or butane")</f>
        <v>petroleum diesel</v>
      </c>
      <c r="AI4000" t="s">
        <v>764</v>
      </c>
    </row>
    <row r="4001" spans="1:35" x14ac:dyDescent="0.75">
      <c r="A4001" t="s">
        <v>161</v>
      </c>
      <c r="B4001">
        <v>0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 t="s">
        <v>27</v>
      </c>
      <c r="AH4001" t="str" cm="1">
        <f t="array" ref="AH4001">_xlfn.IFS(AI4001="BIFUbC-electricity","electricity",AI4001="BIFUbC-biomass","biomass",AI4001="BIFUbC-coal","coal",AI4001="BIFUbC-crude-oil","crude oil",AI4001="BIFUbC-heat","heat",AI4001="BIFUbC-hydrogen","hydrogen",AI4001="BIFUbC-natural-gas","natural gas",AI4001="BIFUbC-heavy-or-residual-oil","heavy or residual oil",AI4001="BIFUbC-petroleum-diesel", "petroleum diesel",AI4001="BIFUbC-LPG-propane-or-butane","lpg propane or butane")</f>
        <v>petroleum diesel</v>
      </c>
      <c r="AI4001" t="s">
        <v>764</v>
      </c>
    </row>
    <row r="4002" spans="1:35" x14ac:dyDescent="0.75">
      <c r="A4002" t="s">
        <v>162</v>
      </c>
      <c r="B4002">
        <v>0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 t="s">
        <v>27</v>
      </c>
      <c r="AH4002" t="str" cm="1">
        <f t="array" ref="AH4002">_xlfn.IFS(AI4002="BIFUbC-electricity","electricity",AI4002="BIFUbC-biomass","biomass",AI4002="BIFUbC-coal","coal",AI4002="BIFUbC-crude-oil","crude oil",AI4002="BIFUbC-heat","heat",AI4002="BIFUbC-hydrogen","hydrogen",AI4002="BIFUbC-natural-gas","natural gas",AI4002="BIFUbC-heavy-or-residual-oil","heavy or residual oil",AI4002="BIFUbC-petroleum-diesel", "petroleum diesel",AI4002="BIFUbC-LPG-propane-or-butane","lpg propane or butane")</f>
        <v>petroleum diesel</v>
      </c>
      <c r="AI4002" t="s">
        <v>764</v>
      </c>
    </row>
    <row r="4003" spans="1:35" x14ac:dyDescent="0.75">
      <c r="A4003" t="s">
        <v>163</v>
      </c>
      <c r="B4003">
        <v>0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 t="s">
        <v>27</v>
      </c>
      <c r="AH4003" t="str" cm="1">
        <f t="array" ref="AH4003">_xlfn.IFS(AI4003="BIFUbC-electricity","electricity",AI4003="BIFUbC-biomass","biomass",AI4003="BIFUbC-coal","coal",AI4003="BIFUbC-crude-oil","crude oil",AI4003="BIFUbC-heat","heat",AI4003="BIFUbC-hydrogen","hydrogen",AI4003="BIFUbC-natural-gas","natural gas",AI4003="BIFUbC-heavy-or-residual-oil","heavy or residual oil",AI4003="BIFUbC-petroleum-diesel", "petroleum diesel",AI4003="BIFUbC-LPG-propane-or-butane","lpg propane or butane")</f>
        <v>petroleum diesel</v>
      </c>
      <c r="AI4003" t="s">
        <v>764</v>
      </c>
    </row>
    <row r="4004" spans="1:35" x14ac:dyDescent="0.75">
      <c r="A4004" t="s">
        <v>164</v>
      </c>
      <c r="B4004">
        <v>0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 t="s">
        <v>27</v>
      </c>
      <c r="AH4004" t="str" cm="1">
        <f t="array" ref="AH4004">_xlfn.IFS(AI4004="BIFUbC-electricity","electricity",AI4004="BIFUbC-biomass","biomass",AI4004="BIFUbC-coal","coal",AI4004="BIFUbC-crude-oil","crude oil",AI4004="BIFUbC-heat","heat",AI4004="BIFUbC-hydrogen","hydrogen",AI4004="BIFUbC-natural-gas","natural gas",AI4004="BIFUbC-heavy-or-residual-oil","heavy or residual oil",AI4004="BIFUbC-petroleum-diesel", "petroleum diesel",AI4004="BIFUbC-LPG-propane-or-butane","lpg propane or butane")</f>
        <v>petroleum diesel</v>
      </c>
      <c r="AI4004" t="s">
        <v>764</v>
      </c>
    </row>
    <row r="4005" spans="1:35" x14ac:dyDescent="0.75">
      <c r="A4005" t="s">
        <v>165</v>
      </c>
      <c r="B4005">
        <v>24721712084563.5</v>
      </c>
      <c r="C4005">
        <v>24683624799029.699</v>
      </c>
      <c r="D4005">
        <v>24645537513496</v>
      </c>
      <c r="E4005">
        <v>24473853227051.102</v>
      </c>
      <c r="F4005">
        <v>25315358603181.398</v>
      </c>
      <c r="G4005">
        <v>25692872890292.898</v>
      </c>
      <c r="H4005">
        <v>25954763542638</v>
      </c>
      <c r="I4005">
        <v>26082529415878.199</v>
      </c>
      <c r="J4005">
        <v>26153429761906.801</v>
      </c>
      <c r="K4005">
        <v>26332901514098.199</v>
      </c>
      <c r="L4005">
        <v>26561255785038.398</v>
      </c>
      <c r="M4005">
        <v>26764216631971.5</v>
      </c>
      <c r="N4005">
        <v>26941313949287.602</v>
      </c>
      <c r="O4005">
        <v>27241841267018</v>
      </c>
      <c r="P4005">
        <v>27520025852674.102</v>
      </c>
      <c r="Q4005">
        <v>27793715707186.5</v>
      </c>
      <c r="R4005">
        <v>28072851137580.5</v>
      </c>
      <c r="S4005">
        <v>28396334634803.699</v>
      </c>
      <c r="T4005">
        <v>28744207766785.699</v>
      </c>
      <c r="U4005">
        <v>29080534732196.602</v>
      </c>
      <c r="V4005">
        <v>29412808716025.102</v>
      </c>
      <c r="W4005">
        <v>29736355766490</v>
      </c>
      <c r="X4005">
        <v>30037692458549.801</v>
      </c>
      <c r="Y4005">
        <v>30367044356527.699</v>
      </c>
      <c r="Z4005">
        <v>30697106543779</v>
      </c>
      <c r="AA4005">
        <v>31033968295838.898</v>
      </c>
      <c r="AB4005">
        <v>31382182567940.5</v>
      </c>
      <c r="AC4005">
        <v>31693442897932.301</v>
      </c>
      <c r="AD4005">
        <v>31996918030165.699</v>
      </c>
      <c r="AE4005">
        <v>32327296397273.5</v>
      </c>
      <c r="AF4005">
        <v>32717408676937</v>
      </c>
      <c r="AG4005" t="s">
        <v>27</v>
      </c>
      <c r="AH4005" t="str" cm="1">
        <f t="array" ref="AH4005">_xlfn.IFS(AI4005="BIFUbC-electricity","electricity",AI4005="BIFUbC-biomass","biomass",AI4005="BIFUbC-coal","coal",AI4005="BIFUbC-crude-oil","crude oil",AI4005="BIFUbC-heat","heat",AI4005="BIFUbC-hydrogen","hydrogen",AI4005="BIFUbC-natural-gas","natural gas",AI4005="BIFUbC-heavy-or-residual-oil","heavy or residual oil",AI4005="BIFUbC-petroleum-diesel", "petroleum diesel",AI4005="BIFUbC-LPG-propane-or-butane","lpg propane or butane")</f>
        <v>petroleum diesel</v>
      </c>
      <c r="AI4005" t="s">
        <v>764</v>
      </c>
    </row>
    <row r="4006" spans="1:35" x14ac:dyDescent="0.75">
      <c r="A4006" t="s">
        <v>141</v>
      </c>
      <c r="B4006">
        <v>374520433491.11401</v>
      </c>
      <c r="C4006">
        <v>397040456583.039</v>
      </c>
      <c r="D4006">
        <v>411273331889.10699</v>
      </c>
      <c r="E4006">
        <v>421214036727.85101</v>
      </c>
      <c r="F4006">
        <v>428998726442.59302</v>
      </c>
      <c r="G4006">
        <v>437207408282.65302</v>
      </c>
      <c r="H4006">
        <v>444986652332.70697</v>
      </c>
      <c r="I4006">
        <v>452571381935.26202</v>
      </c>
      <c r="J4006">
        <v>458711447479.08801</v>
      </c>
      <c r="K4006">
        <v>465054379860.89099</v>
      </c>
      <c r="L4006">
        <v>471655406159.27502</v>
      </c>
      <c r="M4006">
        <v>478424353138.59698</v>
      </c>
      <c r="N4006">
        <v>485325002682.51703</v>
      </c>
      <c r="O4006">
        <v>491423447128.51202</v>
      </c>
      <c r="P4006">
        <v>498401062303.81598</v>
      </c>
      <c r="Q4006">
        <v>505361928592.19501</v>
      </c>
      <c r="R4006">
        <v>512192916311.30798</v>
      </c>
      <c r="S4006">
        <v>519231645289.617</v>
      </c>
      <c r="T4006">
        <v>526289929575.12598</v>
      </c>
      <c r="U4006">
        <v>533401011553.88098</v>
      </c>
      <c r="V4006">
        <v>540380331211.56201</v>
      </c>
      <c r="W4006">
        <v>547339059783.104</v>
      </c>
      <c r="X4006">
        <v>554502804291.646</v>
      </c>
      <c r="Y4006">
        <v>561680812102.21106</v>
      </c>
      <c r="Z4006">
        <v>568997361037.09302</v>
      </c>
      <c r="AA4006">
        <v>576473042893.81604</v>
      </c>
      <c r="AB4006">
        <v>583990212107.68201</v>
      </c>
      <c r="AC4006">
        <v>591623187240.40906</v>
      </c>
      <c r="AD4006">
        <v>599498090739.83203</v>
      </c>
      <c r="AE4006">
        <v>607532229600.77197</v>
      </c>
      <c r="AF4006">
        <v>615745718991.70801</v>
      </c>
      <c r="AG4006" t="s">
        <v>29</v>
      </c>
      <c r="AH4006" t="str" cm="1">
        <f t="array" ref="AH4006">_xlfn.IFS(AI4006="BIFUbC-electricity","electricity",AI4006="BIFUbC-biomass","biomass",AI4006="BIFUbC-coal","coal",AI4006="BIFUbC-crude-oil","crude oil",AI4006="BIFUbC-heat","heat",AI4006="BIFUbC-hydrogen","hydrogen",AI4006="BIFUbC-natural-gas","natural gas",AI4006="BIFUbC-heavy-or-residual-oil","heavy or residual oil",AI4006="BIFUbC-petroleum-diesel", "petroleum diesel",AI4006="BIFUbC-LPG-propane-or-butane","lpg propane or butane")</f>
        <v>petroleum diesel</v>
      </c>
      <c r="AI4006" t="s">
        <v>764</v>
      </c>
    </row>
    <row r="4007" spans="1:35" x14ac:dyDescent="0.75">
      <c r="A4007" t="s">
        <v>142</v>
      </c>
      <c r="B4007">
        <v>0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 t="s">
        <v>29</v>
      </c>
      <c r="AH4007" t="str" cm="1">
        <f t="array" ref="AH4007">_xlfn.IFS(AI4007="BIFUbC-electricity","electricity",AI4007="BIFUbC-biomass","biomass",AI4007="BIFUbC-coal","coal",AI4007="BIFUbC-crude-oil","crude oil",AI4007="BIFUbC-heat","heat",AI4007="BIFUbC-hydrogen","hydrogen",AI4007="BIFUbC-natural-gas","natural gas",AI4007="BIFUbC-heavy-or-residual-oil","heavy or residual oil",AI4007="BIFUbC-petroleum-diesel", "petroleum diesel",AI4007="BIFUbC-LPG-propane-or-butane","lpg propane or butane")</f>
        <v>petroleum diesel</v>
      </c>
      <c r="AI4007" t="s">
        <v>764</v>
      </c>
    </row>
    <row r="4008" spans="1:35" x14ac:dyDescent="0.75">
      <c r="A4008" t="s">
        <v>143</v>
      </c>
      <c r="B4008">
        <v>0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 t="s">
        <v>29</v>
      </c>
      <c r="AH4008" t="str" cm="1">
        <f t="array" ref="AH4008">_xlfn.IFS(AI4008="BIFUbC-electricity","electricity",AI4008="BIFUbC-biomass","biomass",AI4008="BIFUbC-coal","coal",AI4008="BIFUbC-crude-oil","crude oil",AI4008="BIFUbC-heat","heat",AI4008="BIFUbC-hydrogen","hydrogen",AI4008="BIFUbC-natural-gas","natural gas",AI4008="BIFUbC-heavy-or-residual-oil","heavy or residual oil",AI4008="BIFUbC-petroleum-diesel", "petroleum diesel",AI4008="BIFUbC-LPG-propane-or-butane","lpg propane or butane")</f>
        <v>petroleum diesel</v>
      </c>
      <c r="AI4008" t="s">
        <v>764</v>
      </c>
    </row>
    <row r="4009" spans="1:35" x14ac:dyDescent="0.75">
      <c r="A4009" t="s">
        <v>144</v>
      </c>
      <c r="B4009">
        <v>5156713459.3737097</v>
      </c>
      <c r="C4009">
        <v>5016036945.0981302</v>
      </c>
      <c r="D4009">
        <v>5302796562.1564398</v>
      </c>
      <c r="E4009">
        <v>5468144725.8378496</v>
      </c>
      <c r="F4009">
        <v>5536933647.9776802</v>
      </c>
      <c r="G4009">
        <v>5603491302.7659702</v>
      </c>
      <c r="H4009">
        <v>5657070098.8783903</v>
      </c>
      <c r="I4009">
        <v>5655225446.0207996</v>
      </c>
      <c r="J4009">
        <v>5681798038.9796104</v>
      </c>
      <c r="K4009">
        <v>5710970053.9767904</v>
      </c>
      <c r="L4009">
        <v>5747850301.2201099</v>
      </c>
      <c r="M4009">
        <v>5773563328.4907598</v>
      </c>
      <c r="N4009">
        <v>5771108278.2867899</v>
      </c>
      <c r="O4009">
        <v>5788030844.3359003</v>
      </c>
      <c r="P4009">
        <v>5804373814.0990696</v>
      </c>
      <c r="Q4009">
        <v>5794250393.3763704</v>
      </c>
      <c r="R4009">
        <v>5781832280.6333103</v>
      </c>
      <c r="S4009">
        <v>5781558247.5301504</v>
      </c>
      <c r="T4009">
        <v>5779609006.4563704</v>
      </c>
      <c r="U4009">
        <v>5780100521.6033096</v>
      </c>
      <c r="V4009">
        <v>5775844689.8746595</v>
      </c>
      <c r="W4009">
        <v>5775518245.4996004</v>
      </c>
      <c r="X4009">
        <v>5807205298.5648499</v>
      </c>
      <c r="Y4009">
        <v>5848146625.2696695</v>
      </c>
      <c r="Z4009">
        <v>5877029662.2704496</v>
      </c>
      <c r="AA4009">
        <v>5876408850.3643398</v>
      </c>
      <c r="AB4009">
        <v>5895354783.1161804</v>
      </c>
      <c r="AC4009">
        <v>5912899436.8549805</v>
      </c>
      <c r="AD4009">
        <v>5930337601.7204199</v>
      </c>
      <c r="AE4009">
        <v>5949286684.8765898</v>
      </c>
      <c r="AF4009">
        <v>5955612800.8996</v>
      </c>
      <c r="AG4009" t="s">
        <v>29</v>
      </c>
      <c r="AH4009" t="str" cm="1">
        <f t="array" ref="AH4009">_xlfn.IFS(AI4009="BIFUbC-electricity","electricity",AI4009="BIFUbC-biomass","biomass",AI4009="BIFUbC-coal","coal",AI4009="BIFUbC-crude-oil","crude oil",AI4009="BIFUbC-heat","heat",AI4009="BIFUbC-hydrogen","hydrogen",AI4009="BIFUbC-natural-gas","natural gas",AI4009="BIFUbC-heavy-or-residual-oil","heavy or residual oil",AI4009="BIFUbC-petroleum-diesel", "petroleum diesel",AI4009="BIFUbC-LPG-propane-or-butane","lpg propane or butane")</f>
        <v>petroleum diesel</v>
      </c>
      <c r="AI4009" t="s">
        <v>764</v>
      </c>
    </row>
    <row r="4010" spans="1:35" x14ac:dyDescent="0.75">
      <c r="A4010" t="s">
        <v>145</v>
      </c>
      <c r="B4010">
        <v>546395763260.47101</v>
      </c>
      <c r="C4010">
        <v>906932860555.25305</v>
      </c>
      <c r="D4010">
        <v>743648266462.94897</v>
      </c>
      <c r="E4010">
        <v>585111286541.224</v>
      </c>
      <c r="F4010">
        <v>506852937211.77399</v>
      </c>
      <c r="G4010">
        <v>482855263977.70801</v>
      </c>
      <c r="H4010">
        <v>469818329816.40002</v>
      </c>
      <c r="I4010">
        <v>473009196312.22498</v>
      </c>
      <c r="J4010">
        <v>469731668586.20398</v>
      </c>
      <c r="K4010">
        <v>473031728232.07599</v>
      </c>
      <c r="L4010">
        <v>476797332006.56299</v>
      </c>
      <c r="M4010">
        <v>472746994094.14301</v>
      </c>
      <c r="N4010">
        <v>471313340030.76099</v>
      </c>
      <c r="O4010">
        <v>474095338842.521</v>
      </c>
      <c r="P4010">
        <v>476059498292.672</v>
      </c>
      <c r="Q4010">
        <v>476053050697.14502</v>
      </c>
      <c r="R4010">
        <v>478660687113.75</v>
      </c>
      <c r="S4010">
        <v>479135244010.30402</v>
      </c>
      <c r="T4010">
        <v>478627617188.30701</v>
      </c>
      <c r="U4010">
        <v>482084221680.40601</v>
      </c>
      <c r="V4010">
        <v>473599983250.71899</v>
      </c>
      <c r="W4010">
        <v>471786787663.56897</v>
      </c>
      <c r="X4010">
        <v>471256490263.75201</v>
      </c>
      <c r="Y4010">
        <v>470165009401.677</v>
      </c>
      <c r="Z4010">
        <v>472199780422.19202</v>
      </c>
      <c r="AA4010">
        <v>474459281344.85303</v>
      </c>
      <c r="AB4010">
        <v>474274762253.51898</v>
      </c>
      <c r="AC4010">
        <v>476513603138.90002</v>
      </c>
      <c r="AD4010">
        <v>481268080878.90997</v>
      </c>
      <c r="AE4010">
        <v>485828645450.23199</v>
      </c>
      <c r="AF4010">
        <v>490625656522.02197</v>
      </c>
      <c r="AG4010" t="s">
        <v>29</v>
      </c>
      <c r="AH4010" t="str" cm="1">
        <f t="array" ref="AH4010">_xlfn.IFS(AI4010="BIFUbC-electricity","electricity",AI4010="BIFUbC-biomass","biomass",AI4010="BIFUbC-coal","coal",AI4010="BIFUbC-crude-oil","crude oil",AI4010="BIFUbC-heat","heat",AI4010="BIFUbC-hydrogen","hydrogen",AI4010="BIFUbC-natural-gas","natural gas",AI4010="BIFUbC-heavy-or-residual-oil","heavy or residual oil",AI4010="BIFUbC-petroleum-diesel", "petroleum diesel",AI4010="BIFUbC-LPG-propane-or-butane","lpg propane or butane")</f>
        <v>petroleum diesel</v>
      </c>
      <c r="AI4010" t="s">
        <v>764</v>
      </c>
    </row>
    <row r="4011" spans="1:35" x14ac:dyDescent="0.75">
      <c r="A4011" t="s">
        <v>146</v>
      </c>
      <c r="B4011">
        <v>0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 t="s">
        <v>29</v>
      </c>
      <c r="AH4011" t="str" cm="1">
        <f t="array" ref="AH4011">_xlfn.IFS(AI4011="BIFUbC-electricity","electricity",AI4011="BIFUbC-biomass","biomass",AI4011="BIFUbC-coal","coal",AI4011="BIFUbC-crude-oil","crude oil",AI4011="BIFUbC-heat","heat",AI4011="BIFUbC-hydrogen","hydrogen",AI4011="BIFUbC-natural-gas","natural gas",AI4011="BIFUbC-heavy-or-residual-oil","heavy or residual oil",AI4011="BIFUbC-petroleum-diesel", "petroleum diesel",AI4011="BIFUbC-LPG-propane-or-butane","lpg propane or butane")</f>
        <v>petroleum diesel</v>
      </c>
      <c r="AI4011" t="s">
        <v>764</v>
      </c>
    </row>
    <row r="4012" spans="1:35" x14ac:dyDescent="0.75">
      <c r="A4012" t="s">
        <v>147</v>
      </c>
      <c r="B4012">
        <v>123982998207.879</v>
      </c>
      <c r="C4012">
        <v>124603442259.23</v>
      </c>
      <c r="D4012">
        <v>132403173917.408</v>
      </c>
      <c r="E4012">
        <v>130982880148.278</v>
      </c>
      <c r="F4012">
        <v>130153271196.733</v>
      </c>
      <c r="G4012">
        <v>133007528361.052</v>
      </c>
      <c r="H4012">
        <v>134373522974.41499</v>
      </c>
      <c r="I4012">
        <v>133347987076.33299</v>
      </c>
      <c r="J4012">
        <v>129666279322.478</v>
      </c>
      <c r="K4012">
        <v>127156915326.297</v>
      </c>
      <c r="L4012">
        <v>125094933991.25</v>
      </c>
      <c r="M4012">
        <v>126078205236.89</v>
      </c>
      <c r="N4012">
        <v>128440578239.733</v>
      </c>
      <c r="O4012">
        <v>128465916101.627</v>
      </c>
      <c r="P4012">
        <v>126524933848.931</v>
      </c>
      <c r="Q4012">
        <v>127017602869.319</v>
      </c>
      <c r="R4012">
        <v>128191516344.81799</v>
      </c>
      <c r="S4012">
        <v>127063634844.53999</v>
      </c>
      <c r="T4012">
        <v>127084485929.64999</v>
      </c>
      <c r="U4012">
        <v>127772558657.3</v>
      </c>
      <c r="V4012">
        <v>127464867801.617</v>
      </c>
      <c r="W4012">
        <v>129434680538.367</v>
      </c>
      <c r="X4012">
        <v>131280537890.862</v>
      </c>
      <c r="Y4012">
        <v>133838667787.47701</v>
      </c>
      <c r="Z4012">
        <v>138470695793.62701</v>
      </c>
      <c r="AA4012">
        <v>142704120120.05801</v>
      </c>
      <c r="AB4012">
        <v>145817393806.5</v>
      </c>
      <c r="AC4012">
        <v>148031546203.70801</v>
      </c>
      <c r="AD4012">
        <v>150261238807.38501</v>
      </c>
      <c r="AE4012">
        <v>152268803257.82901</v>
      </c>
      <c r="AF4012">
        <v>154993964212.01599</v>
      </c>
      <c r="AG4012" t="s">
        <v>29</v>
      </c>
      <c r="AH4012" t="str" cm="1">
        <f t="array" ref="AH4012">_xlfn.IFS(AI4012="BIFUbC-electricity","electricity",AI4012="BIFUbC-biomass","biomass",AI4012="BIFUbC-coal","coal",AI4012="BIFUbC-crude-oil","crude oil",AI4012="BIFUbC-heat","heat",AI4012="BIFUbC-hydrogen","hydrogen",AI4012="BIFUbC-natural-gas","natural gas",AI4012="BIFUbC-heavy-or-residual-oil","heavy or residual oil",AI4012="BIFUbC-petroleum-diesel", "petroleum diesel",AI4012="BIFUbC-LPG-propane-or-butane","lpg propane or butane")</f>
        <v>petroleum diesel</v>
      </c>
      <c r="AI4012" t="s">
        <v>764</v>
      </c>
    </row>
    <row r="4013" spans="1:35" x14ac:dyDescent="0.75">
      <c r="A4013" t="s">
        <v>148</v>
      </c>
      <c r="B4013">
        <v>0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 t="s">
        <v>29</v>
      </c>
      <c r="AH4013" t="str" cm="1">
        <f t="array" ref="AH4013">_xlfn.IFS(AI4013="BIFUbC-electricity","electricity",AI4013="BIFUbC-biomass","biomass",AI4013="BIFUbC-coal","coal",AI4013="BIFUbC-crude-oil","crude oil",AI4013="BIFUbC-heat","heat",AI4013="BIFUbC-hydrogen","hydrogen",AI4013="BIFUbC-natural-gas","natural gas",AI4013="BIFUbC-heavy-or-residual-oil","heavy or residual oil",AI4013="BIFUbC-petroleum-diesel", "petroleum diesel",AI4013="BIFUbC-LPG-propane-or-butane","lpg propane or butane")</f>
        <v>petroleum diesel</v>
      </c>
      <c r="AI4013" t="s">
        <v>764</v>
      </c>
    </row>
    <row r="4014" spans="1:35" x14ac:dyDescent="0.75">
      <c r="A4014" t="s">
        <v>149</v>
      </c>
      <c r="B4014">
        <v>0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 t="s">
        <v>29</v>
      </c>
      <c r="AH4014" t="str" cm="1">
        <f t="array" ref="AH4014">_xlfn.IFS(AI4014="BIFUbC-electricity","electricity",AI4014="BIFUbC-biomass","biomass",AI4014="BIFUbC-coal","coal",AI4014="BIFUbC-crude-oil","crude oil",AI4014="BIFUbC-heat","heat",AI4014="BIFUbC-hydrogen","hydrogen",AI4014="BIFUbC-natural-gas","natural gas",AI4014="BIFUbC-heavy-or-residual-oil","heavy or residual oil",AI4014="BIFUbC-petroleum-diesel", "petroleum diesel",AI4014="BIFUbC-LPG-propane-or-butane","lpg propane or butane")</f>
        <v>petroleum diesel</v>
      </c>
      <c r="AI4014" t="s">
        <v>764</v>
      </c>
    </row>
    <row r="4015" spans="1:35" x14ac:dyDescent="0.75">
      <c r="A4015" t="s">
        <v>150</v>
      </c>
      <c r="B4015">
        <v>0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 t="s">
        <v>29</v>
      </c>
      <c r="AH4015" t="str" cm="1">
        <f t="array" ref="AH4015">_xlfn.IFS(AI4015="BIFUbC-electricity","electricity",AI4015="BIFUbC-biomass","biomass",AI4015="BIFUbC-coal","coal",AI4015="BIFUbC-crude-oil","crude oil",AI4015="BIFUbC-heat","heat",AI4015="BIFUbC-hydrogen","hydrogen",AI4015="BIFUbC-natural-gas","natural gas",AI4015="BIFUbC-heavy-or-residual-oil","heavy or residual oil",AI4015="BIFUbC-petroleum-diesel", "petroleum diesel",AI4015="BIFUbC-LPG-propane-or-butane","lpg propane or butane")</f>
        <v>petroleum diesel</v>
      </c>
      <c r="AI4015" t="s">
        <v>764</v>
      </c>
    </row>
    <row r="4016" spans="1:35" x14ac:dyDescent="0.75">
      <c r="A4016" t="s">
        <v>151</v>
      </c>
      <c r="B4016">
        <v>0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 t="s">
        <v>29</v>
      </c>
      <c r="AH4016" t="str" cm="1">
        <f t="array" ref="AH4016">_xlfn.IFS(AI4016="BIFUbC-electricity","electricity",AI4016="BIFUbC-biomass","biomass",AI4016="BIFUbC-coal","coal",AI4016="BIFUbC-crude-oil","crude oil",AI4016="BIFUbC-heat","heat",AI4016="BIFUbC-hydrogen","hydrogen",AI4016="BIFUbC-natural-gas","natural gas",AI4016="BIFUbC-heavy-or-residual-oil","heavy or residual oil",AI4016="BIFUbC-petroleum-diesel", "petroleum diesel",AI4016="BIFUbC-LPG-propane-or-butane","lpg propane or butane")</f>
        <v>petroleum diesel</v>
      </c>
      <c r="AI4016" t="s">
        <v>764</v>
      </c>
    </row>
    <row r="4017" spans="1:35" x14ac:dyDescent="0.75">
      <c r="A4017" t="s">
        <v>152</v>
      </c>
      <c r="B4017">
        <v>0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 t="s">
        <v>29</v>
      </c>
      <c r="AH4017" t="str" cm="1">
        <f t="array" ref="AH4017">_xlfn.IFS(AI4017="BIFUbC-electricity","electricity",AI4017="BIFUbC-biomass","biomass",AI4017="BIFUbC-coal","coal",AI4017="BIFUbC-crude-oil","crude oil",AI4017="BIFUbC-heat","heat",AI4017="BIFUbC-hydrogen","hydrogen",AI4017="BIFUbC-natural-gas","natural gas",AI4017="BIFUbC-heavy-or-residual-oil","heavy or residual oil",AI4017="BIFUbC-petroleum-diesel", "petroleum diesel",AI4017="BIFUbC-LPG-propane-or-butane","lpg propane or butane")</f>
        <v>petroleum diesel</v>
      </c>
      <c r="AI4017" t="s">
        <v>764</v>
      </c>
    </row>
    <row r="4018" spans="1:35" x14ac:dyDescent="0.75">
      <c r="A4018" t="s">
        <v>153</v>
      </c>
      <c r="B4018">
        <v>198348423511.367</v>
      </c>
      <c r="C4018">
        <v>182765435497.80499</v>
      </c>
      <c r="D4018">
        <v>202182827360.74799</v>
      </c>
      <c r="E4018">
        <v>217349027402.13199</v>
      </c>
      <c r="F4018">
        <v>221732025789.73199</v>
      </c>
      <c r="G4018">
        <v>226499055992.87701</v>
      </c>
      <c r="H4018">
        <v>230402810767.63199</v>
      </c>
      <c r="I4018">
        <v>234116909670.20599</v>
      </c>
      <c r="J4018">
        <v>233913406360.28101</v>
      </c>
      <c r="K4018">
        <v>234398464759.612</v>
      </c>
      <c r="L4018">
        <v>235281786273.44101</v>
      </c>
      <c r="M4018">
        <v>236934536258.21899</v>
      </c>
      <c r="N4018">
        <v>234011959171.82199</v>
      </c>
      <c r="O4018">
        <v>230788761889.229</v>
      </c>
      <c r="P4018">
        <v>222485161484.854</v>
      </c>
      <c r="Q4018">
        <v>225169730403.62</v>
      </c>
      <c r="R4018">
        <v>226608271615.82199</v>
      </c>
      <c r="S4018">
        <v>226879874747.91699</v>
      </c>
      <c r="T4018">
        <v>227112437773.19</v>
      </c>
      <c r="U4018">
        <v>227002696118.215</v>
      </c>
      <c r="V4018">
        <v>227460997969.46201</v>
      </c>
      <c r="W4018">
        <v>228168240924.298</v>
      </c>
      <c r="X4018">
        <v>228332846298.22</v>
      </c>
      <c r="Y4018">
        <v>228833813612.16599</v>
      </c>
      <c r="Z4018">
        <v>229788149449.95001</v>
      </c>
      <c r="AA4018">
        <v>230756446462.13199</v>
      </c>
      <c r="AB4018">
        <v>231405043954.24399</v>
      </c>
      <c r="AC4018">
        <v>232004464560.159</v>
      </c>
      <c r="AD4018">
        <v>232970884917.534</v>
      </c>
      <c r="AE4018">
        <v>234216457677.478</v>
      </c>
      <c r="AF4018">
        <v>235807079014.47198</v>
      </c>
      <c r="AG4018" t="s">
        <v>29</v>
      </c>
      <c r="AH4018" t="str" cm="1">
        <f t="array" ref="AH4018">_xlfn.IFS(AI4018="BIFUbC-electricity","electricity",AI4018="BIFUbC-biomass","biomass",AI4018="BIFUbC-coal","coal",AI4018="BIFUbC-crude-oil","crude oil",AI4018="BIFUbC-heat","heat",AI4018="BIFUbC-hydrogen","hydrogen",AI4018="BIFUbC-natural-gas","natural gas",AI4018="BIFUbC-heavy-or-residual-oil","heavy or residual oil",AI4018="BIFUbC-petroleum-diesel", "petroleum diesel",AI4018="BIFUbC-LPG-propane-or-butane","lpg propane or butane")</f>
        <v>petroleum diesel</v>
      </c>
      <c r="AI4018" t="s">
        <v>764</v>
      </c>
    </row>
    <row r="4019" spans="1:35" x14ac:dyDescent="0.75">
      <c r="A4019" t="s">
        <v>154</v>
      </c>
      <c r="B4019">
        <v>0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 t="s">
        <v>29</v>
      </c>
      <c r="AH4019" t="str" cm="1">
        <f t="array" ref="AH4019">_xlfn.IFS(AI4019="BIFUbC-electricity","electricity",AI4019="BIFUbC-biomass","biomass",AI4019="BIFUbC-coal","coal",AI4019="BIFUbC-crude-oil","crude oil",AI4019="BIFUbC-heat","heat",AI4019="BIFUbC-hydrogen","hydrogen",AI4019="BIFUbC-natural-gas","natural gas",AI4019="BIFUbC-heavy-or-residual-oil","heavy or residual oil",AI4019="BIFUbC-petroleum-diesel", "petroleum diesel",AI4019="BIFUbC-LPG-propane-or-butane","lpg propane or butane")</f>
        <v>petroleum diesel</v>
      </c>
      <c r="AI4019" t="s">
        <v>764</v>
      </c>
    </row>
    <row r="4020" spans="1:35" x14ac:dyDescent="0.75">
      <c r="A4020" t="s">
        <v>155</v>
      </c>
      <c r="B4020">
        <v>0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 t="s">
        <v>29</v>
      </c>
      <c r="AH4020" t="str" cm="1">
        <f t="array" ref="AH4020">_xlfn.IFS(AI4020="BIFUbC-electricity","electricity",AI4020="BIFUbC-biomass","biomass",AI4020="BIFUbC-coal","coal",AI4020="BIFUbC-crude-oil","crude oil",AI4020="BIFUbC-heat","heat",AI4020="BIFUbC-hydrogen","hydrogen",AI4020="BIFUbC-natural-gas","natural gas",AI4020="BIFUbC-heavy-or-residual-oil","heavy or residual oil",AI4020="BIFUbC-petroleum-diesel", "petroleum diesel",AI4020="BIFUbC-LPG-propane-or-butane","lpg propane or butane")</f>
        <v>petroleum diesel</v>
      </c>
      <c r="AI4020" t="s">
        <v>764</v>
      </c>
    </row>
    <row r="4021" spans="1:35" x14ac:dyDescent="0.75">
      <c r="A4021" t="s">
        <v>156</v>
      </c>
      <c r="B4021">
        <v>0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 t="s">
        <v>29</v>
      </c>
      <c r="AH4021" t="str" cm="1">
        <f t="array" ref="AH4021">_xlfn.IFS(AI4021="BIFUbC-electricity","electricity",AI4021="BIFUbC-biomass","biomass",AI4021="BIFUbC-coal","coal",AI4021="BIFUbC-crude-oil","crude oil",AI4021="BIFUbC-heat","heat",AI4021="BIFUbC-hydrogen","hydrogen",AI4021="BIFUbC-natural-gas","natural gas",AI4021="BIFUbC-heavy-or-residual-oil","heavy or residual oil",AI4021="BIFUbC-petroleum-diesel", "petroleum diesel",AI4021="BIFUbC-LPG-propane-or-butane","lpg propane or butane")</f>
        <v>petroleum diesel</v>
      </c>
      <c r="AI4021" t="s">
        <v>764</v>
      </c>
    </row>
    <row r="4022" spans="1:35" x14ac:dyDescent="0.75">
      <c r="A4022" t="s">
        <v>157</v>
      </c>
      <c r="B4022">
        <v>0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 t="s">
        <v>29</v>
      </c>
      <c r="AH4022" t="str" cm="1">
        <f t="array" ref="AH4022">_xlfn.IFS(AI4022="BIFUbC-electricity","electricity",AI4022="BIFUbC-biomass","biomass",AI4022="BIFUbC-coal","coal",AI4022="BIFUbC-crude-oil","crude oil",AI4022="BIFUbC-heat","heat",AI4022="BIFUbC-hydrogen","hydrogen",AI4022="BIFUbC-natural-gas","natural gas",AI4022="BIFUbC-heavy-or-residual-oil","heavy or residual oil",AI4022="BIFUbC-petroleum-diesel", "petroleum diesel",AI4022="BIFUbC-LPG-propane-or-butane","lpg propane or butane")</f>
        <v>petroleum diesel</v>
      </c>
      <c r="AI4022" t="s">
        <v>764</v>
      </c>
    </row>
    <row r="4023" spans="1:35" x14ac:dyDescent="0.75">
      <c r="A4023" t="s">
        <v>158</v>
      </c>
      <c r="B4023">
        <v>0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 t="s">
        <v>29</v>
      </c>
      <c r="AH4023" t="str" cm="1">
        <f t="array" ref="AH4023">_xlfn.IFS(AI4023="BIFUbC-electricity","electricity",AI4023="BIFUbC-biomass","biomass",AI4023="BIFUbC-coal","coal",AI4023="BIFUbC-crude-oil","crude oil",AI4023="BIFUbC-heat","heat",AI4023="BIFUbC-hydrogen","hydrogen",AI4023="BIFUbC-natural-gas","natural gas",AI4023="BIFUbC-heavy-or-residual-oil","heavy or residual oil",AI4023="BIFUbC-petroleum-diesel", "petroleum diesel",AI4023="BIFUbC-LPG-propane-or-butane","lpg propane or butane")</f>
        <v>petroleum diesel</v>
      </c>
      <c r="AI4023" t="s">
        <v>764</v>
      </c>
    </row>
    <row r="4024" spans="1:35" x14ac:dyDescent="0.75">
      <c r="A4024" t="s">
        <v>159</v>
      </c>
      <c r="B4024">
        <v>0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 t="s">
        <v>29</v>
      </c>
      <c r="AH4024" t="str" cm="1">
        <f t="array" ref="AH4024">_xlfn.IFS(AI4024="BIFUbC-electricity","electricity",AI4024="BIFUbC-biomass","biomass",AI4024="BIFUbC-coal","coal",AI4024="BIFUbC-crude-oil","crude oil",AI4024="BIFUbC-heat","heat",AI4024="BIFUbC-hydrogen","hydrogen",AI4024="BIFUbC-natural-gas","natural gas",AI4024="BIFUbC-heavy-or-residual-oil","heavy or residual oil",AI4024="BIFUbC-petroleum-diesel", "petroleum diesel",AI4024="BIFUbC-LPG-propane-or-butane","lpg propane or butane")</f>
        <v>petroleum diesel</v>
      </c>
      <c r="AI4024" t="s">
        <v>764</v>
      </c>
    </row>
    <row r="4025" spans="1:35" x14ac:dyDescent="0.75">
      <c r="A4025" t="s">
        <v>160</v>
      </c>
      <c r="B4025">
        <v>0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 t="s">
        <v>29</v>
      </c>
      <c r="AH4025" t="str" cm="1">
        <f t="array" ref="AH4025">_xlfn.IFS(AI4025="BIFUbC-electricity","electricity",AI4025="BIFUbC-biomass","biomass",AI4025="BIFUbC-coal","coal",AI4025="BIFUbC-crude-oil","crude oil",AI4025="BIFUbC-heat","heat",AI4025="BIFUbC-hydrogen","hydrogen",AI4025="BIFUbC-natural-gas","natural gas",AI4025="BIFUbC-heavy-or-residual-oil","heavy or residual oil",AI4025="BIFUbC-petroleum-diesel", "petroleum diesel",AI4025="BIFUbC-LPG-propane-or-butane","lpg propane or butane")</f>
        <v>petroleum diesel</v>
      </c>
      <c r="AI4025" t="s">
        <v>764</v>
      </c>
    </row>
    <row r="4026" spans="1:35" x14ac:dyDescent="0.75">
      <c r="A4026" t="s">
        <v>161</v>
      </c>
      <c r="B4026">
        <v>0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 t="s">
        <v>29</v>
      </c>
      <c r="AH4026" t="str" cm="1">
        <f t="array" ref="AH4026">_xlfn.IFS(AI4026="BIFUbC-electricity","electricity",AI4026="BIFUbC-biomass","biomass",AI4026="BIFUbC-coal","coal",AI4026="BIFUbC-crude-oil","crude oil",AI4026="BIFUbC-heat","heat",AI4026="BIFUbC-hydrogen","hydrogen",AI4026="BIFUbC-natural-gas","natural gas",AI4026="BIFUbC-heavy-or-residual-oil","heavy or residual oil",AI4026="BIFUbC-petroleum-diesel", "petroleum diesel",AI4026="BIFUbC-LPG-propane-or-butane","lpg propane or butane")</f>
        <v>petroleum diesel</v>
      </c>
      <c r="AI4026" t="s">
        <v>764</v>
      </c>
    </row>
    <row r="4027" spans="1:35" x14ac:dyDescent="0.75">
      <c r="A4027" t="s">
        <v>162</v>
      </c>
      <c r="B4027">
        <v>0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 t="s">
        <v>29</v>
      </c>
      <c r="AH4027" t="str" cm="1">
        <f t="array" ref="AH4027">_xlfn.IFS(AI4027="BIFUbC-electricity","electricity",AI4027="BIFUbC-biomass","biomass",AI4027="BIFUbC-coal","coal",AI4027="BIFUbC-crude-oil","crude oil",AI4027="BIFUbC-heat","heat",AI4027="BIFUbC-hydrogen","hydrogen",AI4027="BIFUbC-natural-gas","natural gas",AI4027="BIFUbC-heavy-or-residual-oil","heavy or residual oil",AI4027="BIFUbC-petroleum-diesel", "petroleum diesel",AI4027="BIFUbC-LPG-propane-or-butane","lpg propane or butane")</f>
        <v>petroleum diesel</v>
      </c>
      <c r="AI4027" t="s">
        <v>764</v>
      </c>
    </row>
    <row r="4028" spans="1:35" x14ac:dyDescent="0.75">
      <c r="A4028" t="s">
        <v>163</v>
      </c>
      <c r="B4028">
        <v>0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 t="s">
        <v>29</v>
      </c>
      <c r="AH4028" t="str" cm="1">
        <f t="array" ref="AH4028">_xlfn.IFS(AI4028="BIFUbC-electricity","electricity",AI4028="BIFUbC-biomass","biomass",AI4028="BIFUbC-coal","coal",AI4028="BIFUbC-crude-oil","crude oil",AI4028="BIFUbC-heat","heat",AI4028="BIFUbC-hydrogen","hydrogen",AI4028="BIFUbC-natural-gas","natural gas",AI4028="BIFUbC-heavy-or-residual-oil","heavy or residual oil",AI4028="BIFUbC-petroleum-diesel", "petroleum diesel",AI4028="BIFUbC-LPG-propane-or-butane","lpg propane or butane")</f>
        <v>petroleum diesel</v>
      </c>
      <c r="AI4028" t="s">
        <v>764</v>
      </c>
    </row>
    <row r="4029" spans="1:35" x14ac:dyDescent="0.75">
      <c r="A4029" t="s">
        <v>164</v>
      </c>
      <c r="B4029">
        <v>0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 t="s">
        <v>29</v>
      </c>
      <c r="AH4029" t="str" cm="1">
        <f t="array" ref="AH4029">_xlfn.IFS(AI4029="BIFUbC-electricity","electricity",AI4029="BIFUbC-biomass","biomass",AI4029="BIFUbC-coal","coal",AI4029="BIFUbC-crude-oil","crude oil",AI4029="BIFUbC-heat","heat",AI4029="BIFUbC-hydrogen","hydrogen",AI4029="BIFUbC-natural-gas","natural gas",AI4029="BIFUbC-heavy-or-residual-oil","heavy or residual oil",AI4029="BIFUbC-petroleum-diesel", "petroleum diesel",AI4029="BIFUbC-LPG-propane-or-butane","lpg propane or butane")</f>
        <v>petroleum diesel</v>
      </c>
      <c r="AI4029" t="s">
        <v>764</v>
      </c>
    </row>
    <row r="4030" spans="1:35" x14ac:dyDescent="0.75">
      <c r="A4030" t="s">
        <v>165</v>
      </c>
      <c r="B4030">
        <v>1020943476933.3101</v>
      </c>
      <c r="C4030">
        <v>1024450301398.0699</v>
      </c>
      <c r="D4030">
        <v>1043510814807.79</v>
      </c>
      <c r="E4030">
        <v>1065272723282.54</v>
      </c>
      <c r="F4030">
        <v>1088443152169.17</v>
      </c>
      <c r="G4030">
        <v>1112198130947.4299</v>
      </c>
      <c r="H4030">
        <v>1132106657188.45</v>
      </c>
      <c r="I4030">
        <v>1148069085068.1799</v>
      </c>
      <c r="J4030">
        <v>1160357010471.01</v>
      </c>
      <c r="K4030">
        <v>1173067713865.98</v>
      </c>
      <c r="L4030">
        <v>1187738729604.1899</v>
      </c>
      <c r="M4030">
        <v>1205469691041.8601</v>
      </c>
      <c r="N4030">
        <v>1221425099153.3</v>
      </c>
      <c r="O4030">
        <v>1236377450470.8</v>
      </c>
      <c r="P4030">
        <v>1253275548435.8</v>
      </c>
      <c r="Q4030">
        <v>1270346676572.9399</v>
      </c>
      <c r="R4030">
        <v>1284202845237.4399</v>
      </c>
      <c r="S4030">
        <v>1297462268906</v>
      </c>
      <c r="T4030">
        <v>1314081575831.9299</v>
      </c>
      <c r="U4030">
        <v>1328376638868.3101</v>
      </c>
      <c r="V4030">
        <v>1346325848059.8799</v>
      </c>
      <c r="W4030">
        <v>1365932419320.3201</v>
      </c>
      <c r="X4030">
        <v>1385898155067.55</v>
      </c>
      <c r="Y4030">
        <v>1408968819768.28</v>
      </c>
      <c r="Z4030">
        <v>1434000498837</v>
      </c>
      <c r="AA4030">
        <v>1458993218646.97</v>
      </c>
      <c r="AB4030">
        <v>1483767662430.3799</v>
      </c>
      <c r="AC4030">
        <v>1508172090293.25</v>
      </c>
      <c r="AD4030">
        <v>1534297729016.47</v>
      </c>
      <c r="AE4030">
        <v>1562248320127.49</v>
      </c>
      <c r="AF4030">
        <v>1591510036139.1299</v>
      </c>
      <c r="AG4030" t="s">
        <v>29</v>
      </c>
      <c r="AH4030" t="str" cm="1">
        <f t="array" ref="AH4030">_xlfn.IFS(AI4030="BIFUbC-electricity","electricity",AI4030="BIFUbC-biomass","biomass",AI4030="BIFUbC-coal","coal",AI4030="BIFUbC-crude-oil","crude oil",AI4030="BIFUbC-heat","heat",AI4030="BIFUbC-hydrogen","hydrogen",AI4030="BIFUbC-natural-gas","natural gas",AI4030="BIFUbC-heavy-or-residual-oil","heavy or residual oil",AI4030="BIFUbC-petroleum-diesel", "petroleum diesel",AI4030="BIFUbC-LPG-propane-or-butane","lpg propane or butane")</f>
        <v>petroleum diesel</v>
      </c>
      <c r="AI4030" t="s">
        <v>764</v>
      </c>
    </row>
    <row r="4031" spans="1:35" x14ac:dyDescent="0.75">
      <c r="A4031" t="s">
        <v>141</v>
      </c>
      <c r="B4031">
        <v>27894089432900.102</v>
      </c>
      <c r="C4031">
        <v>28470561952357.699</v>
      </c>
      <c r="D4031">
        <v>29047034471815.199</v>
      </c>
      <c r="E4031">
        <v>29527604650451.898</v>
      </c>
      <c r="F4031">
        <v>29904455412577.5</v>
      </c>
      <c r="G4031">
        <v>30265356704150</v>
      </c>
      <c r="H4031">
        <v>30665694954485.301</v>
      </c>
      <c r="I4031">
        <v>31005949911442.602</v>
      </c>
      <c r="J4031">
        <v>31284537342256.301</v>
      </c>
      <c r="K4031">
        <v>31573572676433.5</v>
      </c>
      <c r="L4031">
        <v>31836576698833.801</v>
      </c>
      <c r="M4031">
        <v>32084099703869</v>
      </c>
      <c r="N4031">
        <v>32417451128250.898</v>
      </c>
      <c r="O4031">
        <v>32634855721595.699</v>
      </c>
      <c r="P4031">
        <v>32850508013774.801</v>
      </c>
      <c r="Q4031">
        <v>33050240477892.102</v>
      </c>
      <c r="R4031">
        <v>33246683926575.699</v>
      </c>
      <c r="S4031">
        <v>33476552282402</v>
      </c>
      <c r="T4031">
        <v>33703589780308.301</v>
      </c>
      <c r="U4031">
        <v>33931395833342.301</v>
      </c>
      <c r="V4031">
        <v>34141731937041.801</v>
      </c>
      <c r="W4031">
        <v>34320665045667.898</v>
      </c>
      <c r="X4031">
        <v>34515402467151.199</v>
      </c>
      <c r="Y4031">
        <v>34713728723159.699</v>
      </c>
      <c r="Z4031">
        <v>34904218782939.801</v>
      </c>
      <c r="AA4031">
        <v>35095105509034.801</v>
      </c>
      <c r="AB4031">
        <v>35281254640927.203</v>
      </c>
      <c r="AC4031">
        <v>35461575572529.102</v>
      </c>
      <c r="AD4031">
        <v>35645272353961.898</v>
      </c>
      <c r="AE4031">
        <v>35837412154150.5</v>
      </c>
      <c r="AF4031">
        <v>36029673748773.797</v>
      </c>
      <c r="AG4031" t="s">
        <v>40</v>
      </c>
      <c r="AH4031" t="str" cm="1">
        <f t="array" ref="AH4031">_xlfn.IFS(AI4031="BIFUbC-electricity","electricity",AI4031="BIFUbC-biomass","biomass",AI4031="BIFUbC-coal","coal",AI4031="BIFUbC-crude-oil","crude oil",AI4031="BIFUbC-heat","heat",AI4031="BIFUbC-hydrogen","hydrogen",AI4031="BIFUbC-natural-gas","natural gas",AI4031="BIFUbC-heavy-or-residual-oil","heavy or residual oil",AI4031="BIFUbC-petroleum-diesel", "petroleum diesel",AI4031="BIFUbC-LPG-propane-or-butane","lpg propane or butane")</f>
        <v>petroleum diesel</v>
      </c>
      <c r="AI4031" t="s">
        <v>764</v>
      </c>
    </row>
    <row r="4032" spans="1:35" x14ac:dyDescent="0.75">
      <c r="A4032" t="s">
        <v>142</v>
      </c>
      <c r="B4032">
        <v>0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 t="s">
        <v>40</v>
      </c>
      <c r="AH4032" t="str" cm="1">
        <f t="array" ref="AH4032">_xlfn.IFS(AI4032="BIFUbC-electricity","electricity",AI4032="BIFUbC-biomass","biomass",AI4032="BIFUbC-coal","coal",AI4032="BIFUbC-crude-oil","crude oil",AI4032="BIFUbC-heat","heat",AI4032="BIFUbC-hydrogen","hydrogen",AI4032="BIFUbC-natural-gas","natural gas",AI4032="BIFUbC-heavy-or-residual-oil","heavy or residual oil",AI4032="BIFUbC-petroleum-diesel", "petroleum diesel",AI4032="BIFUbC-LPG-propane-or-butane","lpg propane or butane")</f>
        <v>petroleum diesel</v>
      </c>
      <c r="AI4032" t="s">
        <v>764</v>
      </c>
    </row>
    <row r="4033" spans="1:35" x14ac:dyDescent="0.75">
      <c r="A4033" t="s">
        <v>143</v>
      </c>
      <c r="B4033">
        <v>0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 t="s">
        <v>40</v>
      </c>
      <c r="AH4033" t="str" cm="1">
        <f t="array" ref="AH4033">_xlfn.IFS(AI4033="BIFUbC-electricity","electricity",AI4033="BIFUbC-biomass","biomass",AI4033="BIFUbC-coal","coal",AI4033="BIFUbC-crude-oil","crude oil",AI4033="BIFUbC-heat","heat",AI4033="BIFUbC-hydrogen","hydrogen",AI4033="BIFUbC-natural-gas","natural gas",AI4033="BIFUbC-heavy-or-residual-oil","heavy or residual oil",AI4033="BIFUbC-petroleum-diesel", "petroleum diesel",AI4033="BIFUbC-LPG-propane-or-butane","lpg propane or butane")</f>
        <v>petroleum diesel</v>
      </c>
      <c r="AI4033" t="s">
        <v>764</v>
      </c>
    </row>
    <row r="4034" spans="1:35" x14ac:dyDescent="0.75">
      <c r="A4034" t="s">
        <v>144</v>
      </c>
      <c r="B4034">
        <v>1000780814328.33</v>
      </c>
      <c r="C4034">
        <v>1033301414675.71</v>
      </c>
      <c r="D4034">
        <v>1065822015023.09</v>
      </c>
      <c r="E4034">
        <v>1094042538698.7</v>
      </c>
      <c r="F4034">
        <v>1088536278990.5</v>
      </c>
      <c r="G4034">
        <v>1099237375489.4</v>
      </c>
      <c r="H4034">
        <v>1108105952146.1699</v>
      </c>
      <c r="I4034">
        <v>1108522728998.22</v>
      </c>
      <c r="J4034">
        <v>1117631612305.47</v>
      </c>
      <c r="K4034">
        <v>1118632042398.9399</v>
      </c>
      <c r="L4034">
        <v>1120566316225.6299</v>
      </c>
      <c r="M4034">
        <v>1122348854522.1699</v>
      </c>
      <c r="N4034">
        <v>1121798033115.1101</v>
      </c>
      <c r="O4034">
        <v>1124334177891.72</v>
      </c>
      <c r="P4034">
        <v>1115657840743.1001</v>
      </c>
      <c r="Q4034">
        <v>1111535829003.52</v>
      </c>
      <c r="R4034">
        <v>1106391289798.4199</v>
      </c>
      <c r="S4034">
        <v>1103872113100.8501</v>
      </c>
      <c r="T4034">
        <v>1105312939496.1499</v>
      </c>
      <c r="U4034">
        <v>1106104198328.8601</v>
      </c>
      <c r="V4034">
        <v>1109001130019.1299</v>
      </c>
      <c r="W4034">
        <v>1112542964957.3799</v>
      </c>
      <c r="X4034">
        <v>1115885251508.21</v>
      </c>
      <c r="Y4034">
        <v>1116117548179.1899</v>
      </c>
      <c r="Z4034">
        <v>1118307175066.8501</v>
      </c>
      <c r="AA4034">
        <v>1120067859378.48</v>
      </c>
      <c r="AB4034">
        <v>1120827383435.25</v>
      </c>
      <c r="AC4034">
        <v>1118066610498.6599</v>
      </c>
      <c r="AD4034">
        <v>1115635761534.29</v>
      </c>
      <c r="AE4034">
        <v>1118197530980.02</v>
      </c>
      <c r="AF4034">
        <v>1124744426882.9199</v>
      </c>
      <c r="AG4034" t="s">
        <v>40</v>
      </c>
      <c r="AH4034" t="str" cm="1">
        <f t="array" ref="AH4034">_xlfn.IFS(AI4034="BIFUbC-electricity","electricity",AI4034="BIFUbC-biomass","biomass",AI4034="BIFUbC-coal","coal",AI4034="BIFUbC-crude-oil","crude oil",AI4034="BIFUbC-heat","heat",AI4034="BIFUbC-hydrogen","hydrogen",AI4034="BIFUbC-natural-gas","natural gas",AI4034="BIFUbC-heavy-or-residual-oil","heavy or residual oil",AI4034="BIFUbC-petroleum-diesel", "petroleum diesel",AI4034="BIFUbC-LPG-propane-or-butane","lpg propane or butane")</f>
        <v>petroleum diesel</v>
      </c>
      <c r="AI4034" t="s">
        <v>764</v>
      </c>
    </row>
    <row r="4035" spans="1:35" x14ac:dyDescent="0.75">
      <c r="A4035" t="s">
        <v>145</v>
      </c>
      <c r="B4035">
        <v>627722275704.93396</v>
      </c>
      <c r="C4035">
        <v>615192597802.03198</v>
      </c>
      <c r="D4035">
        <v>602662919899.13</v>
      </c>
      <c r="E4035">
        <v>601072995452.46106</v>
      </c>
      <c r="F4035">
        <v>577739228125.82495</v>
      </c>
      <c r="G4035">
        <v>579060613652.90002</v>
      </c>
      <c r="H4035">
        <v>583408556641.854</v>
      </c>
      <c r="I4035">
        <v>588730134508.78601</v>
      </c>
      <c r="J4035">
        <v>589316970701.99902</v>
      </c>
      <c r="K4035">
        <v>590287816434.573</v>
      </c>
      <c r="L4035">
        <v>592014966835.16797</v>
      </c>
      <c r="M4035">
        <v>592249589746.63696</v>
      </c>
      <c r="N4035">
        <v>594095557741.48499</v>
      </c>
      <c r="O4035">
        <v>596463430624.51794</v>
      </c>
      <c r="P4035">
        <v>597997795294.71899</v>
      </c>
      <c r="Q4035">
        <v>599080206843.49304</v>
      </c>
      <c r="R4035">
        <v>599798913831.45496</v>
      </c>
      <c r="S4035">
        <v>600285340790.08801</v>
      </c>
      <c r="T4035">
        <v>601955481058.60498</v>
      </c>
      <c r="U4035">
        <v>605436446089.86694</v>
      </c>
      <c r="V4035">
        <v>607153109303.73901</v>
      </c>
      <c r="W4035">
        <v>610517934320.33606</v>
      </c>
      <c r="X4035">
        <v>615153493983.45398</v>
      </c>
      <c r="Y4035">
        <v>616926721066.14001</v>
      </c>
      <c r="Z4035">
        <v>617963725327.72095</v>
      </c>
      <c r="AA4035">
        <v>620520590703.39697</v>
      </c>
      <c r="AB4035">
        <v>622088090421.00903</v>
      </c>
      <c r="AC4035">
        <v>625016469964.63098</v>
      </c>
      <c r="AD4035">
        <v>629015435080.51099</v>
      </c>
      <c r="AE4035">
        <v>632841473181.28003</v>
      </c>
      <c r="AF4035">
        <v>636273572385.04602</v>
      </c>
      <c r="AG4035" t="s">
        <v>40</v>
      </c>
      <c r="AH4035" t="str" cm="1">
        <f t="array" ref="AH4035">_xlfn.IFS(AI4035="BIFUbC-electricity","electricity",AI4035="BIFUbC-biomass","biomass",AI4035="BIFUbC-coal","coal",AI4035="BIFUbC-crude-oil","crude oil",AI4035="BIFUbC-heat","heat",AI4035="BIFUbC-hydrogen","hydrogen",AI4035="BIFUbC-natural-gas","natural gas",AI4035="BIFUbC-heavy-or-residual-oil","heavy or residual oil",AI4035="BIFUbC-petroleum-diesel", "petroleum diesel",AI4035="BIFUbC-LPG-propane-or-butane","lpg propane or butane")</f>
        <v>petroleum diesel</v>
      </c>
      <c r="AI4035" t="s">
        <v>764</v>
      </c>
    </row>
    <row r="4036" spans="1:35" x14ac:dyDescent="0.75">
      <c r="A4036" t="s">
        <v>146</v>
      </c>
      <c r="B4036">
        <v>0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 t="s">
        <v>40</v>
      </c>
      <c r="AH4036" t="str" cm="1">
        <f t="array" ref="AH4036">_xlfn.IFS(AI4036="BIFUbC-electricity","electricity",AI4036="BIFUbC-biomass","biomass",AI4036="BIFUbC-coal","coal",AI4036="BIFUbC-crude-oil","crude oil",AI4036="BIFUbC-heat","heat",AI4036="BIFUbC-hydrogen","hydrogen",AI4036="BIFUbC-natural-gas","natural gas",AI4036="BIFUbC-heavy-or-residual-oil","heavy or residual oil",AI4036="BIFUbC-petroleum-diesel", "petroleum diesel",AI4036="BIFUbC-LPG-propane-or-butane","lpg propane or butane")</f>
        <v>petroleum diesel</v>
      </c>
      <c r="AI4036" t="s">
        <v>764</v>
      </c>
    </row>
    <row r="4037" spans="1:35" x14ac:dyDescent="0.75">
      <c r="A4037" t="s">
        <v>147</v>
      </c>
      <c r="B4037">
        <v>0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 t="s">
        <v>40</v>
      </c>
      <c r="AH4037" t="str" cm="1">
        <f t="array" ref="AH4037">_xlfn.IFS(AI4037="BIFUbC-electricity","electricity",AI4037="BIFUbC-biomass","biomass",AI4037="BIFUbC-coal","coal",AI4037="BIFUbC-crude-oil","crude oil",AI4037="BIFUbC-heat","heat",AI4037="BIFUbC-hydrogen","hydrogen",AI4037="BIFUbC-natural-gas","natural gas",AI4037="BIFUbC-heavy-or-residual-oil","heavy or residual oil",AI4037="BIFUbC-petroleum-diesel", "petroleum diesel",AI4037="BIFUbC-LPG-propane-or-butane","lpg propane or butane")</f>
        <v>petroleum diesel</v>
      </c>
      <c r="AI4037" t="s">
        <v>764</v>
      </c>
    </row>
    <row r="4038" spans="1:35" x14ac:dyDescent="0.75">
      <c r="A4038" t="s">
        <v>148</v>
      </c>
      <c r="B4038">
        <v>0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 t="s">
        <v>40</v>
      </c>
      <c r="AH4038" t="str" cm="1">
        <f t="array" ref="AH4038">_xlfn.IFS(AI4038="BIFUbC-electricity","electricity",AI4038="BIFUbC-biomass","biomass",AI4038="BIFUbC-coal","coal",AI4038="BIFUbC-crude-oil","crude oil",AI4038="BIFUbC-heat","heat",AI4038="BIFUbC-hydrogen","hydrogen",AI4038="BIFUbC-natural-gas","natural gas",AI4038="BIFUbC-heavy-or-residual-oil","heavy or residual oil",AI4038="BIFUbC-petroleum-diesel", "petroleum diesel",AI4038="BIFUbC-LPG-propane-or-butane","lpg propane or butane")</f>
        <v>petroleum diesel</v>
      </c>
      <c r="AI4038" t="s">
        <v>764</v>
      </c>
    </row>
    <row r="4039" spans="1:35" x14ac:dyDescent="0.75">
      <c r="A4039" t="s">
        <v>149</v>
      </c>
      <c r="B4039">
        <v>71716075247.798203</v>
      </c>
      <c r="C4039">
        <v>72469286844.647003</v>
      </c>
      <c r="D4039">
        <v>73222498441.495697</v>
      </c>
      <c r="E4039">
        <v>77248147316.604202</v>
      </c>
      <c r="F4039">
        <v>77695323980.837708</v>
      </c>
      <c r="G4039">
        <v>78231468086.250702</v>
      </c>
      <c r="H4039">
        <v>78628344459.615494</v>
      </c>
      <c r="I4039">
        <v>78276350754.205704</v>
      </c>
      <c r="J4039">
        <v>78588524848.489395</v>
      </c>
      <c r="K4039">
        <v>78873763419.116394</v>
      </c>
      <c r="L4039">
        <v>79303736607.926697</v>
      </c>
      <c r="M4039">
        <v>79440295548.691299</v>
      </c>
      <c r="N4039">
        <v>80139815862.586197</v>
      </c>
      <c r="O4039">
        <v>79996381454.535904</v>
      </c>
      <c r="P4039">
        <v>80417464830.777298</v>
      </c>
      <c r="Q4039">
        <v>80629609651.443802</v>
      </c>
      <c r="R4039">
        <v>80995349369.137497</v>
      </c>
      <c r="S4039">
        <v>81777597035.476807</v>
      </c>
      <c r="T4039">
        <v>81727257325.9617</v>
      </c>
      <c r="U4039">
        <v>82164298072.309097</v>
      </c>
      <c r="V4039">
        <v>81699386043.178497</v>
      </c>
      <c r="W4039">
        <v>81743559498.270706</v>
      </c>
      <c r="X4039">
        <v>81726311681.913605</v>
      </c>
      <c r="Y4039">
        <v>81310040204.799896</v>
      </c>
      <c r="Z4039">
        <v>81753631345.726395</v>
      </c>
      <c r="AA4039">
        <v>81327268291.660599</v>
      </c>
      <c r="AB4039">
        <v>81249392216.643707</v>
      </c>
      <c r="AC4039">
        <v>81692953823.845398</v>
      </c>
      <c r="AD4039">
        <v>82035486368.219498</v>
      </c>
      <c r="AE4039">
        <v>82004561532.296402</v>
      </c>
      <c r="AF4039">
        <v>81445392458.893707</v>
      </c>
      <c r="AG4039" t="s">
        <v>40</v>
      </c>
      <c r="AH4039" t="str" cm="1">
        <f t="array" ref="AH4039">_xlfn.IFS(AI4039="BIFUbC-electricity","electricity",AI4039="BIFUbC-biomass","biomass",AI4039="BIFUbC-coal","coal",AI4039="BIFUbC-crude-oil","crude oil",AI4039="BIFUbC-heat","heat",AI4039="BIFUbC-hydrogen","hydrogen",AI4039="BIFUbC-natural-gas","natural gas",AI4039="BIFUbC-heavy-or-residual-oil","heavy or residual oil",AI4039="BIFUbC-petroleum-diesel", "petroleum diesel",AI4039="BIFUbC-LPG-propane-or-butane","lpg propane or butane")</f>
        <v>petroleum diesel</v>
      </c>
      <c r="AI4039" t="s">
        <v>764</v>
      </c>
    </row>
    <row r="4040" spans="1:35" x14ac:dyDescent="0.75">
      <c r="A4040" t="s">
        <v>150</v>
      </c>
      <c r="B4040">
        <v>123108856774.869</v>
      </c>
      <c r="C4040">
        <v>126789003752.737</v>
      </c>
      <c r="D4040">
        <v>130469150730.606</v>
      </c>
      <c r="E4040">
        <v>133967482833.407</v>
      </c>
      <c r="F4040">
        <v>116246238690.21001</v>
      </c>
      <c r="G4040">
        <v>114853557699.873</v>
      </c>
      <c r="H4040">
        <v>114503511067.513</v>
      </c>
      <c r="I4040">
        <v>114188967970.908</v>
      </c>
      <c r="J4040">
        <v>117243277893.203</v>
      </c>
      <c r="K4040">
        <v>120189183506.90401</v>
      </c>
      <c r="L4040">
        <v>122394710968.618</v>
      </c>
      <c r="M4040">
        <v>124680500260.614</v>
      </c>
      <c r="N4040">
        <v>126093570446.60001</v>
      </c>
      <c r="O4040">
        <v>127846990845.563</v>
      </c>
      <c r="P4040">
        <v>128627023689.797</v>
      </c>
      <c r="Q4040">
        <v>128946290203.599</v>
      </c>
      <c r="R4040">
        <v>129901257904.40601</v>
      </c>
      <c r="S4040">
        <v>131148644309.724</v>
      </c>
      <c r="T4040">
        <v>131093875560.66901</v>
      </c>
      <c r="U4040">
        <v>132299645014.446</v>
      </c>
      <c r="V4040">
        <v>131143399908.64799</v>
      </c>
      <c r="W4040">
        <v>131399437280.474</v>
      </c>
      <c r="X4040">
        <v>131297695984.58099</v>
      </c>
      <c r="Y4040">
        <v>130602806184.465</v>
      </c>
      <c r="Z4040">
        <v>129391860745.929</v>
      </c>
      <c r="AA4040">
        <v>129314559514.905</v>
      </c>
      <c r="AB4040">
        <v>129157856544.442</v>
      </c>
      <c r="AC4040">
        <v>129151589014.882</v>
      </c>
      <c r="AD4040">
        <v>129351033485.83099</v>
      </c>
      <c r="AE4040">
        <v>129647662555.985</v>
      </c>
      <c r="AF4040">
        <v>131009625611.53799</v>
      </c>
      <c r="AG4040" t="s">
        <v>40</v>
      </c>
      <c r="AH4040" t="str" cm="1">
        <f t="array" ref="AH4040">_xlfn.IFS(AI4040="BIFUbC-electricity","electricity",AI4040="BIFUbC-biomass","biomass",AI4040="BIFUbC-coal","coal",AI4040="BIFUbC-crude-oil","crude oil",AI4040="BIFUbC-heat","heat",AI4040="BIFUbC-hydrogen","hydrogen",AI4040="BIFUbC-natural-gas","natural gas",AI4040="BIFUbC-heavy-or-residual-oil","heavy or residual oil",AI4040="BIFUbC-petroleum-diesel", "petroleum diesel",AI4040="BIFUbC-LPG-propane-or-butane","lpg propane or butane")</f>
        <v>petroleum diesel</v>
      </c>
      <c r="AI4040" t="s">
        <v>764</v>
      </c>
    </row>
    <row r="4041" spans="1:35" x14ac:dyDescent="0.75">
      <c r="A4041" t="s">
        <v>151</v>
      </c>
      <c r="B4041">
        <v>0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 t="s">
        <v>40</v>
      </c>
      <c r="AH4041" t="str" cm="1">
        <f t="array" ref="AH4041">_xlfn.IFS(AI4041="BIFUbC-electricity","electricity",AI4041="BIFUbC-biomass","biomass",AI4041="BIFUbC-coal","coal",AI4041="BIFUbC-crude-oil","crude oil",AI4041="BIFUbC-heat","heat",AI4041="BIFUbC-hydrogen","hydrogen",AI4041="BIFUbC-natural-gas","natural gas",AI4041="BIFUbC-heavy-or-residual-oil","heavy or residual oil",AI4041="BIFUbC-petroleum-diesel", "petroleum diesel",AI4041="BIFUbC-LPG-propane-or-butane","lpg propane or butane")</f>
        <v>petroleum diesel</v>
      </c>
      <c r="AI4041" t="s">
        <v>764</v>
      </c>
    </row>
    <row r="4042" spans="1:35" x14ac:dyDescent="0.75">
      <c r="A4042" t="s">
        <v>152</v>
      </c>
      <c r="B4042">
        <v>0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 t="s">
        <v>40</v>
      </c>
      <c r="AH4042" t="str" cm="1">
        <f t="array" ref="AH4042">_xlfn.IFS(AI4042="BIFUbC-electricity","electricity",AI4042="BIFUbC-biomass","biomass",AI4042="BIFUbC-coal","coal",AI4042="BIFUbC-crude-oil","crude oil",AI4042="BIFUbC-heat","heat",AI4042="BIFUbC-hydrogen","hydrogen",AI4042="BIFUbC-natural-gas","natural gas",AI4042="BIFUbC-heavy-or-residual-oil","heavy or residual oil",AI4042="BIFUbC-petroleum-diesel", "petroleum diesel",AI4042="BIFUbC-LPG-propane-or-butane","lpg propane or butane")</f>
        <v>petroleum diesel</v>
      </c>
      <c r="AI4042" t="s">
        <v>764</v>
      </c>
    </row>
    <row r="4043" spans="1:35" x14ac:dyDescent="0.75">
      <c r="A4043" t="s">
        <v>153</v>
      </c>
      <c r="B4043">
        <v>863583691319.427</v>
      </c>
      <c r="C4043">
        <v>1183762218415.3501</v>
      </c>
      <c r="D4043">
        <v>1503940745511.29</v>
      </c>
      <c r="E4043">
        <v>1517186987253.6599</v>
      </c>
      <c r="F4043">
        <v>1531668877630.6899</v>
      </c>
      <c r="G4043">
        <v>1544382783308.03</v>
      </c>
      <c r="H4043">
        <v>1555138100282.3101</v>
      </c>
      <c r="I4043">
        <v>1564800463852.45</v>
      </c>
      <c r="J4043">
        <v>1572155767760.52</v>
      </c>
      <c r="K4043">
        <v>1578541517417.3201</v>
      </c>
      <c r="L4043">
        <v>1583608247600.29</v>
      </c>
      <c r="M4043">
        <v>1586997618364.1499</v>
      </c>
      <c r="N4043">
        <v>1588328311228.45</v>
      </c>
      <c r="O4043">
        <v>1587578489219.8401</v>
      </c>
      <c r="P4043">
        <v>1584815136241.3799</v>
      </c>
      <c r="Q4043">
        <v>1581383932759.6201</v>
      </c>
      <c r="R4043">
        <v>1578260582729.98</v>
      </c>
      <c r="S4043">
        <v>1575209998061.74</v>
      </c>
      <c r="T4043">
        <v>1572588309225.6599</v>
      </c>
      <c r="U4043">
        <v>1569923388337.8</v>
      </c>
      <c r="V4043">
        <v>1568418183809.6799</v>
      </c>
      <c r="W4043">
        <v>1566991489276.76</v>
      </c>
      <c r="X4043">
        <v>1565529369502.1001</v>
      </c>
      <c r="Y4043">
        <v>1564352603363.8601</v>
      </c>
      <c r="Z4043">
        <v>1563300893484.3999</v>
      </c>
      <c r="AA4043">
        <v>1562381089234.77</v>
      </c>
      <c r="AB4043">
        <v>1561640031475.1599</v>
      </c>
      <c r="AC4043">
        <v>1560976378973.49</v>
      </c>
      <c r="AD4043">
        <v>1560372014038.5601</v>
      </c>
      <c r="AE4043">
        <v>1559831760689.76</v>
      </c>
      <c r="AF4043">
        <v>1559517462936.9099</v>
      </c>
      <c r="AG4043" t="s">
        <v>40</v>
      </c>
      <c r="AH4043" t="str" cm="1">
        <f t="array" ref="AH4043">_xlfn.IFS(AI4043="BIFUbC-electricity","electricity",AI4043="BIFUbC-biomass","biomass",AI4043="BIFUbC-coal","coal",AI4043="BIFUbC-crude-oil","crude oil",AI4043="BIFUbC-heat","heat",AI4043="BIFUbC-hydrogen","hydrogen",AI4043="BIFUbC-natural-gas","natural gas",AI4043="BIFUbC-heavy-or-residual-oil","heavy or residual oil",AI4043="BIFUbC-petroleum-diesel", "petroleum diesel",AI4043="BIFUbC-LPG-propane-or-butane","lpg propane or butane")</f>
        <v>petroleum diesel</v>
      </c>
      <c r="AI4043" t="s">
        <v>764</v>
      </c>
    </row>
    <row r="4044" spans="1:35" x14ac:dyDescent="0.75">
      <c r="A4044" t="s">
        <v>154</v>
      </c>
      <c r="B4044">
        <v>0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 t="s">
        <v>40</v>
      </c>
      <c r="AH4044" t="str" cm="1">
        <f t="array" ref="AH4044">_xlfn.IFS(AI4044="BIFUbC-electricity","electricity",AI4044="BIFUbC-biomass","biomass",AI4044="BIFUbC-coal","coal",AI4044="BIFUbC-crude-oil","crude oil",AI4044="BIFUbC-heat","heat",AI4044="BIFUbC-hydrogen","hydrogen",AI4044="BIFUbC-natural-gas","natural gas",AI4044="BIFUbC-heavy-or-residual-oil","heavy or residual oil",AI4044="BIFUbC-petroleum-diesel", "petroleum diesel",AI4044="BIFUbC-LPG-propane-or-butane","lpg propane or butane")</f>
        <v>petroleum diesel</v>
      </c>
      <c r="AI4044" t="s">
        <v>764</v>
      </c>
    </row>
    <row r="4045" spans="1:35" x14ac:dyDescent="0.75">
      <c r="A4045" t="s">
        <v>155</v>
      </c>
      <c r="B4045">
        <v>0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 t="s">
        <v>40</v>
      </c>
      <c r="AH4045" t="str" cm="1">
        <f t="array" ref="AH4045">_xlfn.IFS(AI4045="BIFUbC-electricity","electricity",AI4045="BIFUbC-biomass","biomass",AI4045="BIFUbC-coal","coal",AI4045="BIFUbC-crude-oil","crude oil",AI4045="BIFUbC-heat","heat",AI4045="BIFUbC-hydrogen","hydrogen",AI4045="BIFUbC-natural-gas","natural gas",AI4045="BIFUbC-heavy-or-residual-oil","heavy or residual oil",AI4045="BIFUbC-petroleum-diesel", "petroleum diesel",AI4045="BIFUbC-LPG-propane-or-butane","lpg propane or butane")</f>
        <v>petroleum diesel</v>
      </c>
      <c r="AI4045" t="s">
        <v>764</v>
      </c>
    </row>
    <row r="4046" spans="1:35" x14ac:dyDescent="0.75">
      <c r="A4046" t="s">
        <v>156</v>
      </c>
      <c r="B4046">
        <v>0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 t="s">
        <v>40</v>
      </c>
      <c r="AH4046" t="str" cm="1">
        <f t="array" ref="AH4046">_xlfn.IFS(AI4046="BIFUbC-electricity","electricity",AI4046="BIFUbC-biomass","biomass",AI4046="BIFUbC-coal","coal",AI4046="BIFUbC-crude-oil","crude oil",AI4046="BIFUbC-heat","heat",AI4046="BIFUbC-hydrogen","hydrogen",AI4046="BIFUbC-natural-gas","natural gas",AI4046="BIFUbC-heavy-or-residual-oil","heavy or residual oil",AI4046="BIFUbC-petroleum-diesel", "petroleum diesel",AI4046="BIFUbC-LPG-propane-or-butane","lpg propane or butane")</f>
        <v>petroleum diesel</v>
      </c>
      <c r="AI4046" t="s">
        <v>764</v>
      </c>
    </row>
    <row r="4047" spans="1:35" x14ac:dyDescent="0.75">
      <c r="A4047" t="s">
        <v>157</v>
      </c>
      <c r="B4047">
        <v>0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 t="s">
        <v>40</v>
      </c>
      <c r="AH4047" t="str" cm="1">
        <f t="array" ref="AH4047">_xlfn.IFS(AI4047="BIFUbC-electricity","electricity",AI4047="BIFUbC-biomass","biomass",AI4047="BIFUbC-coal","coal",AI4047="BIFUbC-crude-oil","crude oil",AI4047="BIFUbC-heat","heat",AI4047="BIFUbC-hydrogen","hydrogen",AI4047="BIFUbC-natural-gas","natural gas",AI4047="BIFUbC-heavy-or-residual-oil","heavy or residual oil",AI4047="BIFUbC-petroleum-diesel", "petroleum diesel",AI4047="BIFUbC-LPG-propane-or-butane","lpg propane or butane")</f>
        <v>petroleum diesel</v>
      </c>
      <c r="AI4047" t="s">
        <v>764</v>
      </c>
    </row>
    <row r="4048" spans="1:35" x14ac:dyDescent="0.75">
      <c r="A4048" t="s">
        <v>158</v>
      </c>
      <c r="B4048">
        <v>0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 t="s">
        <v>40</v>
      </c>
      <c r="AH4048" t="str" cm="1">
        <f t="array" ref="AH4048">_xlfn.IFS(AI4048="BIFUbC-electricity","electricity",AI4048="BIFUbC-biomass","biomass",AI4048="BIFUbC-coal","coal",AI4048="BIFUbC-crude-oil","crude oil",AI4048="BIFUbC-heat","heat",AI4048="BIFUbC-hydrogen","hydrogen",AI4048="BIFUbC-natural-gas","natural gas",AI4048="BIFUbC-heavy-or-residual-oil","heavy or residual oil",AI4048="BIFUbC-petroleum-diesel", "petroleum diesel",AI4048="BIFUbC-LPG-propane-or-butane","lpg propane or butane")</f>
        <v>petroleum diesel</v>
      </c>
      <c r="AI4048" t="s">
        <v>764</v>
      </c>
    </row>
    <row r="4049" spans="1:35" x14ac:dyDescent="0.75">
      <c r="A4049" t="s">
        <v>159</v>
      </c>
      <c r="B4049">
        <v>298347758225.67902</v>
      </c>
      <c r="C4049">
        <v>308588625046.56201</v>
      </c>
      <c r="D4049">
        <v>318829491867.44397</v>
      </c>
      <c r="E4049">
        <v>321658588590.60901</v>
      </c>
      <c r="F4049">
        <v>328701527143.86902</v>
      </c>
      <c r="G4049">
        <v>334829805113.34003</v>
      </c>
      <c r="H4049">
        <v>340596799960.927</v>
      </c>
      <c r="I4049">
        <v>346552245082.46503</v>
      </c>
      <c r="J4049">
        <v>351151316754.33899</v>
      </c>
      <c r="K4049">
        <v>358823897866.55798</v>
      </c>
      <c r="L4049">
        <v>365432671976.51703</v>
      </c>
      <c r="M4049">
        <v>371325126813.11603</v>
      </c>
      <c r="N4049">
        <v>378169203475.08002</v>
      </c>
      <c r="O4049">
        <v>384192844690.22998</v>
      </c>
      <c r="P4049">
        <v>390669651550.33698</v>
      </c>
      <c r="Q4049">
        <v>397113401525.37201</v>
      </c>
      <c r="R4049">
        <v>404256812186.01398</v>
      </c>
      <c r="S4049">
        <v>411774260199.78802</v>
      </c>
      <c r="T4049">
        <v>418114414582.237</v>
      </c>
      <c r="U4049">
        <v>423860325904.70001</v>
      </c>
      <c r="V4049">
        <v>429399306332.42401</v>
      </c>
      <c r="W4049">
        <v>435690526113.34998</v>
      </c>
      <c r="X4049">
        <v>442998180037.61499</v>
      </c>
      <c r="Y4049">
        <v>450135864308.71802</v>
      </c>
      <c r="Z4049">
        <v>456309953394.508</v>
      </c>
      <c r="AA4049">
        <v>462060289654.34302</v>
      </c>
      <c r="AB4049">
        <v>469143052643.94897</v>
      </c>
      <c r="AC4049">
        <v>475067783494.31897</v>
      </c>
      <c r="AD4049">
        <v>480679905533.89398</v>
      </c>
      <c r="AE4049">
        <v>487148383100.12402</v>
      </c>
      <c r="AF4049">
        <v>495837918936.55103</v>
      </c>
      <c r="AG4049" t="s">
        <v>40</v>
      </c>
      <c r="AH4049" t="str" cm="1">
        <f t="array" ref="AH4049">_xlfn.IFS(AI4049="BIFUbC-electricity","electricity",AI4049="BIFUbC-biomass","biomass",AI4049="BIFUbC-coal","coal",AI4049="BIFUbC-crude-oil","crude oil",AI4049="BIFUbC-heat","heat",AI4049="BIFUbC-hydrogen","hydrogen",AI4049="BIFUbC-natural-gas","natural gas",AI4049="BIFUbC-heavy-or-residual-oil","heavy or residual oil",AI4049="BIFUbC-petroleum-diesel", "petroleum diesel",AI4049="BIFUbC-LPG-propane-or-butane","lpg propane or butane")</f>
        <v>petroleum diesel</v>
      </c>
      <c r="AI4049" t="s">
        <v>764</v>
      </c>
    </row>
    <row r="4050" spans="1:35" x14ac:dyDescent="0.75">
      <c r="A4050" t="s">
        <v>160</v>
      </c>
      <c r="B4050">
        <v>0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 t="s">
        <v>40</v>
      </c>
      <c r="AH4050" t="str" cm="1">
        <f t="array" ref="AH4050">_xlfn.IFS(AI4050="BIFUbC-electricity","electricity",AI4050="BIFUbC-biomass","biomass",AI4050="BIFUbC-coal","coal",AI4050="BIFUbC-crude-oil","crude oil",AI4050="BIFUbC-heat","heat",AI4050="BIFUbC-hydrogen","hydrogen",AI4050="BIFUbC-natural-gas","natural gas",AI4050="BIFUbC-heavy-or-residual-oil","heavy or residual oil",AI4050="BIFUbC-petroleum-diesel", "petroleum diesel",AI4050="BIFUbC-LPG-propane-or-butane","lpg propane or butane")</f>
        <v>petroleum diesel</v>
      </c>
      <c r="AI4050" t="s">
        <v>764</v>
      </c>
    </row>
    <row r="4051" spans="1:35" x14ac:dyDescent="0.75">
      <c r="A4051" t="s">
        <v>161</v>
      </c>
      <c r="B4051">
        <v>0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 t="s">
        <v>40</v>
      </c>
      <c r="AH4051" t="str" cm="1">
        <f t="array" ref="AH4051">_xlfn.IFS(AI4051="BIFUbC-electricity","electricity",AI4051="BIFUbC-biomass","biomass",AI4051="BIFUbC-coal","coal",AI4051="BIFUbC-crude-oil","crude oil",AI4051="BIFUbC-heat","heat",AI4051="BIFUbC-hydrogen","hydrogen",AI4051="BIFUbC-natural-gas","natural gas",AI4051="BIFUbC-heavy-or-residual-oil","heavy or residual oil",AI4051="BIFUbC-petroleum-diesel", "petroleum diesel",AI4051="BIFUbC-LPG-propane-or-butane","lpg propane or butane")</f>
        <v>petroleum diesel</v>
      </c>
      <c r="AI4051" t="s">
        <v>764</v>
      </c>
    </row>
    <row r="4052" spans="1:35" x14ac:dyDescent="0.75">
      <c r="A4052" t="s">
        <v>162</v>
      </c>
      <c r="B4052">
        <v>0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 t="s">
        <v>40</v>
      </c>
      <c r="AH4052" t="str" cm="1">
        <f t="array" ref="AH4052">_xlfn.IFS(AI4052="BIFUbC-electricity","electricity",AI4052="BIFUbC-biomass","biomass",AI4052="BIFUbC-coal","coal",AI4052="BIFUbC-crude-oil","crude oil",AI4052="BIFUbC-heat","heat",AI4052="BIFUbC-hydrogen","hydrogen",AI4052="BIFUbC-natural-gas","natural gas",AI4052="BIFUbC-heavy-or-residual-oil","heavy or residual oil",AI4052="BIFUbC-petroleum-diesel", "petroleum diesel",AI4052="BIFUbC-LPG-propane-or-butane","lpg propane or butane")</f>
        <v>petroleum diesel</v>
      </c>
      <c r="AI4052" t="s">
        <v>764</v>
      </c>
    </row>
    <row r="4053" spans="1:35" x14ac:dyDescent="0.75">
      <c r="A4053" t="s">
        <v>163</v>
      </c>
      <c r="B4053">
        <v>0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 t="s">
        <v>40</v>
      </c>
      <c r="AH4053" t="str" cm="1">
        <f t="array" ref="AH4053">_xlfn.IFS(AI4053="BIFUbC-electricity","electricity",AI4053="BIFUbC-biomass","biomass",AI4053="BIFUbC-coal","coal",AI4053="BIFUbC-crude-oil","crude oil",AI4053="BIFUbC-heat","heat",AI4053="BIFUbC-hydrogen","hydrogen",AI4053="BIFUbC-natural-gas","natural gas",AI4053="BIFUbC-heavy-or-residual-oil","heavy or residual oil",AI4053="BIFUbC-petroleum-diesel", "petroleum diesel",AI4053="BIFUbC-LPG-propane-or-butane","lpg propane or butane")</f>
        <v>petroleum diesel</v>
      </c>
      <c r="AI4053" t="s">
        <v>764</v>
      </c>
    </row>
    <row r="4054" spans="1:35" x14ac:dyDescent="0.75">
      <c r="A4054" t="s">
        <v>164</v>
      </c>
      <c r="B4054">
        <v>0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 t="s">
        <v>40</v>
      </c>
      <c r="AH4054" t="str" cm="1">
        <f t="array" ref="AH4054">_xlfn.IFS(AI4054="BIFUbC-electricity","electricity",AI4054="BIFUbC-biomass","biomass",AI4054="BIFUbC-coal","coal",AI4054="BIFUbC-crude-oil","crude oil",AI4054="BIFUbC-heat","heat",AI4054="BIFUbC-hydrogen","hydrogen",AI4054="BIFUbC-natural-gas","natural gas",AI4054="BIFUbC-heavy-or-residual-oil","heavy or residual oil",AI4054="BIFUbC-petroleum-diesel", "petroleum diesel",AI4054="BIFUbC-LPG-propane-or-butane","lpg propane or butane")</f>
        <v>petroleum diesel</v>
      </c>
      <c r="AI4054" t="s">
        <v>764</v>
      </c>
    </row>
    <row r="4055" spans="1:35" x14ac:dyDescent="0.75">
      <c r="A4055" t="s">
        <v>165</v>
      </c>
      <c r="B4055">
        <v>19148651095498.801</v>
      </c>
      <c r="C4055">
        <v>19119149896740.102</v>
      </c>
      <c r="D4055">
        <v>19089648697981.5</v>
      </c>
      <c r="E4055">
        <v>18956667515753.199</v>
      </c>
      <c r="F4055">
        <v>19608470788414.301</v>
      </c>
      <c r="G4055">
        <v>19900881335982.301</v>
      </c>
      <c r="H4055">
        <v>20103733497263.602</v>
      </c>
      <c r="I4055">
        <v>20202696874889.699</v>
      </c>
      <c r="J4055">
        <v>20257614025611.602</v>
      </c>
      <c r="K4055">
        <v>20396627130871.301</v>
      </c>
      <c r="L4055">
        <v>20573503078841.398</v>
      </c>
      <c r="M4055">
        <v>20730710089046.602</v>
      </c>
      <c r="N4055">
        <v>20867884032648.699</v>
      </c>
      <c r="O4055">
        <v>21100662924830.699</v>
      </c>
      <c r="P4055">
        <v>21316135848091.5</v>
      </c>
      <c r="Q4055">
        <v>21528127295710.898</v>
      </c>
      <c r="R4055">
        <v>21744336713033</v>
      </c>
      <c r="S4055">
        <v>21994896730975.5</v>
      </c>
      <c r="T4055">
        <v>22264348183489.602</v>
      </c>
      <c r="U4055">
        <v>22524856342982.398</v>
      </c>
      <c r="V4055">
        <v>22782225191979.602</v>
      </c>
      <c r="W4055">
        <v>23032834436239.801</v>
      </c>
      <c r="X4055">
        <v>23266240244008.5</v>
      </c>
      <c r="Y4055">
        <v>23521345738338.699</v>
      </c>
      <c r="Z4055">
        <v>23777001400125.898</v>
      </c>
      <c r="AA4055">
        <v>24037923788330.602</v>
      </c>
      <c r="AB4055">
        <v>24307639477120.199</v>
      </c>
      <c r="AC4055">
        <v>24548731818884.199</v>
      </c>
      <c r="AD4055">
        <v>24783793994328.199</v>
      </c>
      <c r="AE4055">
        <v>25039694558965.801</v>
      </c>
      <c r="AF4055">
        <v>25341863110472</v>
      </c>
      <c r="AG4055" t="s">
        <v>40</v>
      </c>
      <c r="AH4055" t="str" cm="1">
        <f t="array" ref="AH4055">_xlfn.IFS(AI4055="BIFUbC-electricity","electricity",AI4055="BIFUbC-biomass","biomass",AI4055="BIFUbC-coal","coal",AI4055="BIFUbC-crude-oil","crude oil",AI4055="BIFUbC-heat","heat",AI4055="BIFUbC-hydrogen","hydrogen",AI4055="BIFUbC-natural-gas","natural gas",AI4055="BIFUbC-heavy-or-residual-oil","heavy or residual oil",AI4055="BIFUbC-petroleum-diesel", "petroleum diesel",AI4055="BIFUbC-LPG-propane-or-butane","lpg propane or butane")</f>
        <v>petroleum diesel</v>
      </c>
      <c r="AI4055" t="s">
        <v>764</v>
      </c>
    </row>
    <row r="4056" spans="1:35" x14ac:dyDescent="0.75">
      <c r="A4056" t="s">
        <v>141</v>
      </c>
      <c r="B4056">
        <v>9062556146488.9297</v>
      </c>
      <c r="C4056">
        <v>9249847242226.5898</v>
      </c>
      <c r="D4056">
        <v>9437138337964.25</v>
      </c>
      <c r="E4056">
        <v>9593271565998.0801</v>
      </c>
      <c r="F4056">
        <v>9715707223875.5703</v>
      </c>
      <c r="G4056">
        <v>9832961032288.3906</v>
      </c>
      <c r="H4056">
        <v>9963027578464.0098</v>
      </c>
      <c r="I4056">
        <v>10073573565597.301</v>
      </c>
      <c r="J4056">
        <v>10164084289725.1</v>
      </c>
      <c r="K4056">
        <v>10257989450192.9</v>
      </c>
      <c r="L4056">
        <v>10343437255380.801</v>
      </c>
      <c r="M4056">
        <v>10423855407623.199</v>
      </c>
      <c r="N4056">
        <v>10532158494814.5</v>
      </c>
      <c r="O4056">
        <v>10602791427229.5</v>
      </c>
      <c r="P4056">
        <v>10672855051664.801</v>
      </c>
      <c r="Q4056">
        <v>10737746457232.801</v>
      </c>
      <c r="R4056">
        <v>10801569289219.699</v>
      </c>
      <c r="S4056">
        <v>10876251593726.9</v>
      </c>
      <c r="T4056">
        <v>10950014176193.801</v>
      </c>
      <c r="U4056">
        <v>11024026455787.9</v>
      </c>
      <c r="V4056">
        <v>11092362895089.699</v>
      </c>
      <c r="W4056">
        <v>11150496764176.6</v>
      </c>
      <c r="X4056">
        <v>11213765322207.801</v>
      </c>
      <c r="Y4056">
        <v>11278199862533.1</v>
      </c>
      <c r="Z4056">
        <v>11340088488303</v>
      </c>
      <c r="AA4056">
        <v>11402105987638</v>
      </c>
      <c r="AB4056">
        <v>11462584282276.4</v>
      </c>
      <c r="AC4056">
        <v>11521169043430.301</v>
      </c>
      <c r="AD4056">
        <v>11580850589933.801</v>
      </c>
      <c r="AE4056">
        <v>11643275202552</v>
      </c>
      <c r="AF4056">
        <v>11705739385162.301</v>
      </c>
      <c r="AG4056" t="s">
        <v>31</v>
      </c>
      <c r="AH4056" t="str" cm="1">
        <f t="array" ref="AH4056">_xlfn.IFS(AI4056="BIFUbC-electricity","electricity",AI4056="BIFUbC-biomass","biomass",AI4056="BIFUbC-coal","coal",AI4056="BIFUbC-crude-oil","crude oil",AI4056="BIFUbC-heat","heat",AI4056="BIFUbC-hydrogen","hydrogen",AI4056="BIFUbC-natural-gas","natural gas",AI4056="BIFUbC-heavy-or-residual-oil","heavy or residual oil",AI4056="BIFUbC-petroleum-diesel", "petroleum diesel",AI4056="BIFUbC-LPG-propane-or-butane","lpg propane or butane")</f>
        <v>petroleum diesel</v>
      </c>
      <c r="AI4056" t="s">
        <v>764</v>
      </c>
    </row>
    <row r="4057" spans="1:35" x14ac:dyDescent="0.75">
      <c r="A4057" t="s">
        <v>142</v>
      </c>
      <c r="B4057">
        <v>0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 t="s">
        <v>31</v>
      </c>
      <c r="AH4057" t="str" cm="1">
        <f t="array" ref="AH4057">_xlfn.IFS(AI4057="BIFUbC-electricity","electricity",AI4057="BIFUbC-biomass","biomass",AI4057="BIFUbC-coal","coal",AI4057="BIFUbC-crude-oil","crude oil",AI4057="BIFUbC-heat","heat",AI4057="BIFUbC-hydrogen","hydrogen",AI4057="BIFUbC-natural-gas","natural gas",AI4057="BIFUbC-heavy-or-residual-oil","heavy or residual oil",AI4057="BIFUbC-petroleum-diesel", "petroleum diesel",AI4057="BIFUbC-LPG-propane-or-butane","lpg propane or butane")</f>
        <v>petroleum diesel</v>
      </c>
      <c r="AI4057" t="s">
        <v>764</v>
      </c>
    </row>
    <row r="4058" spans="1:35" x14ac:dyDescent="0.75">
      <c r="A4058" t="s">
        <v>143</v>
      </c>
      <c r="B4058">
        <v>2185984097.4716501</v>
      </c>
      <c r="C4058">
        <v>2257018148.2666001</v>
      </c>
      <c r="D4058">
        <v>2328052199.0615401</v>
      </c>
      <c r="E4058">
        <v>2389693684.4837198</v>
      </c>
      <c r="F4058">
        <v>2377666479.3391399</v>
      </c>
      <c r="G4058">
        <v>2401040655.2198</v>
      </c>
      <c r="H4058">
        <v>2420412097.2592101</v>
      </c>
      <c r="I4058">
        <v>2421322454.0103798</v>
      </c>
      <c r="J4058">
        <v>2441218792.71942</v>
      </c>
      <c r="K4058">
        <v>2443404010.7448401</v>
      </c>
      <c r="L4058">
        <v>2447629003.63515</v>
      </c>
      <c r="M4058">
        <v>2451522563.8569002</v>
      </c>
      <c r="N4058">
        <v>2450319416.4552598</v>
      </c>
      <c r="O4058">
        <v>2455859063.17028</v>
      </c>
      <c r="P4058">
        <v>2436907525.77105</v>
      </c>
      <c r="Q4058">
        <v>2427903903.8157501</v>
      </c>
      <c r="R4058">
        <v>2416666797.01859</v>
      </c>
      <c r="S4058">
        <v>2411164213.3151898</v>
      </c>
      <c r="T4058">
        <v>2414311379.5500202</v>
      </c>
      <c r="U4058">
        <v>2416039709.27071</v>
      </c>
      <c r="V4058">
        <v>2422367415.1137099</v>
      </c>
      <c r="W4058">
        <v>2430103769.3083901</v>
      </c>
      <c r="X4058">
        <v>2437404254.2344699</v>
      </c>
      <c r="Y4058">
        <v>2437911654.87743</v>
      </c>
      <c r="Z4058">
        <v>2442694409.9895301</v>
      </c>
      <c r="AA4058">
        <v>2446540235.0201402</v>
      </c>
      <c r="AB4058">
        <v>2448199247.1494298</v>
      </c>
      <c r="AC4058">
        <v>2442168949.95577</v>
      </c>
      <c r="AD4058">
        <v>2436859298.62813</v>
      </c>
      <c r="AE4058">
        <v>2442454916.7590899</v>
      </c>
      <c r="AF4058">
        <v>2456755161.2548199</v>
      </c>
      <c r="AG4058" t="s">
        <v>31</v>
      </c>
      <c r="AH4058" t="str" cm="1">
        <f t="array" ref="AH4058">_xlfn.IFS(AI4058="BIFUbC-electricity","electricity",AI4058="BIFUbC-biomass","biomass",AI4058="BIFUbC-coal","coal",AI4058="BIFUbC-crude-oil","crude oil",AI4058="BIFUbC-heat","heat",AI4058="BIFUbC-hydrogen","hydrogen",AI4058="BIFUbC-natural-gas","natural gas",AI4058="BIFUbC-heavy-or-residual-oil","heavy or residual oil",AI4058="BIFUbC-petroleum-diesel", "petroleum diesel",AI4058="BIFUbC-LPG-propane-or-butane","lpg propane or butane")</f>
        <v>petroleum diesel</v>
      </c>
      <c r="AI4058" t="s">
        <v>764</v>
      </c>
    </row>
    <row r="4059" spans="1:35" x14ac:dyDescent="0.75">
      <c r="A4059" t="s">
        <v>144</v>
      </c>
      <c r="B4059">
        <v>396818188754.89001</v>
      </c>
      <c r="C4059">
        <v>409712886117.49902</v>
      </c>
      <c r="D4059">
        <v>422607583480.10797</v>
      </c>
      <c r="E4059">
        <v>433797263508.28497</v>
      </c>
      <c r="F4059">
        <v>431613984239.79602</v>
      </c>
      <c r="G4059">
        <v>435857060915.11603</v>
      </c>
      <c r="H4059">
        <v>439373527733.21399</v>
      </c>
      <c r="I4059">
        <v>439538783334.81702</v>
      </c>
      <c r="J4059">
        <v>443150533803.86499</v>
      </c>
      <c r="K4059">
        <v>443547212928.78699</v>
      </c>
      <c r="L4059">
        <v>444314169114.87097</v>
      </c>
      <c r="M4059">
        <v>445020960859.96698</v>
      </c>
      <c r="N4059">
        <v>444802555440.97198</v>
      </c>
      <c r="O4059">
        <v>445808158628.26703</v>
      </c>
      <c r="P4059">
        <v>442367916426.33099</v>
      </c>
      <c r="Q4059">
        <v>440733503366.93701</v>
      </c>
      <c r="R4059">
        <v>438693649384.81</v>
      </c>
      <c r="S4059">
        <v>437694774186.59497</v>
      </c>
      <c r="T4059">
        <v>438266074227.82703</v>
      </c>
      <c r="U4059">
        <v>438579815151.25299</v>
      </c>
      <c r="V4059">
        <v>439728473448.67499</v>
      </c>
      <c r="W4059">
        <v>441132841423.10303</v>
      </c>
      <c r="X4059">
        <v>442458086747.96698</v>
      </c>
      <c r="Y4059">
        <v>442550194373.24402</v>
      </c>
      <c r="Z4059">
        <v>443418400241.271</v>
      </c>
      <c r="AA4059">
        <v>444116526693.646</v>
      </c>
      <c r="AB4059">
        <v>444417684505.83197</v>
      </c>
      <c r="AC4059">
        <v>443323014323.73401</v>
      </c>
      <c r="AD4059">
        <v>442359161830.39301</v>
      </c>
      <c r="AE4059">
        <v>443374925419.09399</v>
      </c>
      <c r="AF4059">
        <v>445970825876.974</v>
      </c>
      <c r="AG4059" t="s">
        <v>31</v>
      </c>
      <c r="AH4059" t="str" cm="1">
        <f t="array" ref="AH4059">_xlfn.IFS(AI4059="BIFUbC-electricity","electricity",AI4059="BIFUbC-biomass","biomass",AI4059="BIFUbC-coal","coal",AI4059="BIFUbC-crude-oil","crude oil",AI4059="BIFUbC-heat","heat",AI4059="BIFUbC-hydrogen","hydrogen",AI4059="BIFUbC-natural-gas","natural gas",AI4059="BIFUbC-heavy-or-residual-oil","heavy or residual oil",AI4059="BIFUbC-petroleum-diesel", "petroleum diesel",AI4059="BIFUbC-LPG-propane-or-butane","lpg propane or butane")</f>
        <v>petroleum diesel</v>
      </c>
      <c r="AI4059" t="s">
        <v>764</v>
      </c>
    </row>
    <row r="4060" spans="1:35" x14ac:dyDescent="0.75">
      <c r="A4060" t="s">
        <v>145</v>
      </c>
      <c r="B4060">
        <v>346726363426.43903</v>
      </c>
      <c r="C4060">
        <v>339805516704.37701</v>
      </c>
      <c r="D4060">
        <v>332884669982.31403</v>
      </c>
      <c r="E4060">
        <v>332006465172.875</v>
      </c>
      <c r="F4060">
        <v>319117911423.34003</v>
      </c>
      <c r="G4060">
        <v>319847787064.55798</v>
      </c>
      <c r="H4060">
        <v>322249400834.362</v>
      </c>
      <c r="I4060">
        <v>325188807978.10303</v>
      </c>
      <c r="J4060">
        <v>325512950655.64502</v>
      </c>
      <c r="K4060">
        <v>326049203427.50201</v>
      </c>
      <c r="L4060">
        <v>327003205859.25598</v>
      </c>
      <c r="M4060">
        <v>327132801306.19</v>
      </c>
      <c r="N4060">
        <v>328152433386.534</v>
      </c>
      <c r="O4060">
        <v>329460342928.008</v>
      </c>
      <c r="P4060">
        <v>330307858944.02197</v>
      </c>
      <c r="Q4060">
        <v>330905735799.06201</v>
      </c>
      <c r="R4060">
        <v>331302718142.92603</v>
      </c>
      <c r="S4060">
        <v>331571399145.604</v>
      </c>
      <c r="T4060">
        <v>332493911670.85199</v>
      </c>
      <c r="U4060">
        <v>334416644690.24103</v>
      </c>
      <c r="V4060">
        <v>335364854458.17603</v>
      </c>
      <c r="W4060">
        <v>337223436806.97198</v>
      </c>
      <c r="X4060">
        <v>339783917463.22101</v>
      </c>
      <c r="Y4060">
        <v>340763370641.33002</v>
      </c>
      <c r="Z4060">
        <v>341336166494.51501</v>
      </c>
      <c r="AA4060">
        <v>342748467232.90002</v>
      </c>
      <c r="AB4060">
        <v>343614285601.62</v>
      </c>
      <c r="AC4060">
        <v>345231794537.00403</v>
      </c>
      <c r="AD4060">
        <v>347440648174.612</v>
      </c>
      <c r="AE4060">
        <v>349553984483.28497</v>
      </c>
      <c r="AF4060">
        <v>351449726154.24103</v>
      </c>
      <c r="AG4060" t="s">
        <v>31</v>
      </c>
      <c r="AH4060" t="str" cm="1">
        <f t="array" ref="AH4060">_xlfn.IFS(AI4060="BIFUbC-electricity","electricity",AI4060="BIFUbC-biomass","biomass",AI4060="BIFUbC-coal","coal",AI4060="BIFUbC-crude-oil","crude oil",AI4060="BIFUbC-heat","heat",AI4060="BIFUbC-hydrogen","hydrogen",AI4060="BIFUbC-natural-gas","natural gas",AI4060="BIFUbC-heavy-or-residual-oil","heavy or residual oil",AI4060="BIFUbC-petroleum-diesel", "petroleum diesel",AI4060="BIFUbC-LPG-propane-or-butane","lpg propane or butane")</f>
        <v>petroleum diesel</v>
      </c>
      <c r="AI4060" t="s">
        <v>764</v>
      </c>
    </row>
    <row r="4061" spans="1:35" x14ac:dyDescent="0.75">
      <c r="A4061" t="s">
        <v>146</v>
      </c>
      <c r="B4061">
        <v>0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 t="s">
        <v>31</v>
      </c>
      <c r="AH4061" t="str" cm="1">
        <f t="array" ref="AH4061">_xlfn.IFS(AI4061="BIFUbC-electricity","electricity",AI4061="BIFUbC-biomass","biomass",AI4061="BIFUbC-coal","coal",AI4061="BIFUbC-crude-oil","crude oil",AI4061="BIFUbC-heat","heat",AI4061="BIFUbC-hydrogen","hydrogen",AI4061="BIFUbC-natural-gas","natural gas",AI4061="BIFUbC-heavy-or-residual-oil","heavy or residual oil",AI4061="BIFUbC-petroleum-diesel", "petroleum diesel",AI4061="BIFUbC-LPG-propane-or-butane","lpg propane or butane")</f>
        <v>petroleum diesel</v>
      </c>
      <c r="AI4061" t="s">
        <v>764</v>
      </c>
    </row>
    <row r="4062" spans="1:35" x14ac:dyDescent="0.75">
      <c r="A4062" t="s">
        <v>147</v>
      </c>
      <c r="B4062">
        <v>216784887294.95999</v>
      </c>
      <c r="C4062">
        <v>216629734910.89499</v>
      </c>
      <c r="D4062">
        <v>216474582526.82999</v>
      </c>
      <c r="E4062">
        <v>210391621870.815</v>
      </c>
      <c r="F4062">
        <v>211543594818.71201</v>
      </c>
      <c r="G4062">
        <v>220049204289.17599</v>
      </c>
      <c r="H4062">
        <v>223477470899.189</v>
      </c>
      <c r="I4062">
        <v>225188990245.44601</v>
      </c>
      <c r="J4062">
        <v>222213854048.14301</v>
      </c>
      <c r="K4062">
        <v>222623303485.198</v>
      </c>
      <c r="L4062">
        <v>224146830102.69101</v>
      </c>
      <c r="M4062">
        <v>225485256595.51901</v>
      </c>
      <c r="N4062">
        <v>226045599123.448</v>
      </c>
      <c r="O4062">
        <v>223828510963.57199</v>
      </c>
      <c r="P4062">
        <v>220138742327.97501</v>
      </c>
      <c r="Q4062">
        <v>216680939310.97198</v>
      </c>
      <c r="R4062">
        <v>215147567224.483</v>
      </c>
      <c r="S4062">
        <v>217137174629</v>
      </c>
      <c r="T4062">
        <v>221242682125.242</v>
      </c>
      <c r="U4062">
        <v>224227451490.323</v>
      </c>
      <c r="V4062">
        <v>224506415291.108</v>
      </c>
      <c r="W4062">
        <v>227081469842.612</v>
      </c>
      <c r="X4062">
        <v>229366149402.849</v>
      </c>
      <c r="Y4062">
        <v>226135667915.29199</v>
      </c>
      <c r="Z4062">
        <v>225811218578.496</v>
      </c>
      <c r="AA4062">
        <v>228122011188.578</v>
      </c>
      <c r="AB4062">
        <v>231488232767.55701</v>
      </c>
      <c r="AC4062">
        <v>234666647381.33701</v>
      </c>
      <c r="AD4062">
        <v>237052541547.37701</v>
      </c>
      <c r="AE4062">
        <v>239027898232.61899</v>
      </c>
      <c r="AF4062">
        <v>242010624198.474</v>
      </c>
      <c r="AG4062" t="s">
        <v>31</v>
      </c>
      <c r="AH4062" t="str" cm="1">
        <f t="array" ref="AH4062">_xlfn.IFS(AI4062="BIFUbC-electricity","electricity",AI4062="BIFUbC-biomass","biomass",AI4062="BIFUbC-coal","coal",AI4062="BIFUbC-crude-oil","crude oil",AI4062="BIFUbC-heat","heat",AI4062="BIFUbC-hydrogen","hydrogen",AI4062="BIFUbC-natural-gas","natural gas",AI4062="BIFUbC-heavy-or-residual-oil","heavy or residual oil",AI4062="BIFUbC-petroleum-diesel", "petroleum diesel",AI4062="BIFUbC-LPG-propane-or-butane","lpg propane or butane")</f>
        <v>petroleum diesel</v>
      </c>
      <c r="AI4062" t="s">
        <v>764</v>
      </c>
    </row>
    <row r="4063" spans="1:35" x14ac:dyDescent="0.75">
      <c r="A4063" t="s">
        <v>148</v>
      </c>
      <c r="B4063">
        <v>0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 t="s">
        <v>31</v>
      </c>
      <c r="AH4063" t="str" cm="1">
        <f t="array" ref="AH4063">_xlfn.IFS(AI4063="BIFUbC-electricity","electricity",AI4063="BIFUbC-biomass","biomass",AI4063="BIFUbC-coal","coal",AI4063="BIFUbC-crude-oil","crude oil",AI4063="BIFUbC-heat","heat",AI4063="BIFUbC-hydrogen","hydrogen",AI4063="BIFUbC-natural-gas","natural gas",AI4063="BIFUbC-heavy-or-residual-oil","heavy or residual oil",AI4063="BIFUbC-petroleum-diesel", "petroleum diesel",AI4063="BIFUbC-LPG-propane-or-butane","lpg propane or butane")</f>
        <v>petroleum diesel</v>
      </c>
      <c r="AI4063" t="s">
        <v>764</v>
      </c>
    </row>
    <row r="4064" spans="1:35" x14ac:dyDescent="0.75">
      <c r="A4064" t="s">
        <v>149</v>
      </c>
      <c r="B4064">
        <v>0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 t="s">
        <v>31</v>
      </c>
      <c r="AH4064" t="str" cm="1">
        <f t="array" ref="AH4064">_xlfn.IFS(AI4064="BIFUbC-electricity","electricity",AI4064="BIFUbC-biomass","biomass",AI4064="BIFUbC-coal","coal",AI4064="BIFUbC-crude-oil","crude oil",AI4064="BIFUbC-heat","heat",AI4064="BIFUbC-hydrogen","hydrogen",AI4064="BIFUbC-natural-gas","natural gas",AI4064="BIFUbC-heavy-or-residual-oil","heavy or residual oil",AI4064="BIFUbC-petroleum-diesel", "petroleum diesel",AI4064="BIFUbC-LPG-propane-or-butane","lpg propane or butane")</f>
        <v>petroleum diesel</v>
      </c>
      <c r="AI4064" t="s">
        <v>764</v>
      </c>
    </row>
    <row r="4065" spans="1:35" x14ac:dyDescent="0.75">
      <c r="A4065" t="s">
        <v>150</v>
      </c>
      <c r="B4065">
        <v>0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 t="s">
        <v>31</v>
      </c>
      <c r="AH4065" t="str" cm="1">
        <f t="array" ref="AH4065">_xlfn.IFS(AI4065="BIFUbC-electricity","electricity",AI4065="BIFUbC-biomass","biomass",AI4065="BIFUbC-coal","coal",AI4065="BIFUbC-crude-oil","crude oil",AI4065="BIFUbC-heat","heat",AI4065="BIFUbC-hydrogen","hydrogen",AI4065="BIFUbC-natural-gas","natural gas",AI4065="BIFUbC-heavy-or-residual-oil","heavy or residual oil",AI4065="BIFUbC-petroleum-diesel", "petroleum diesel",AI4065="BIFUbC-LPG-propane-or-butane","lpg propane or butane")</f>
        <v>petroleum diesel</v>
      </c>
      <c r="AI4065" t="s">
        <v>764</v>
      </c>
    </row>
    <row r="4066" spans="1:35" x14ac:dyDescent="0.75">
      <c r="A4066" t="s">
        <v>151</v>
      </c>
      <c r="B4066">
        <v>0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 t="s">
        <v>31</v>
      </c>
      <c r="AH4066" t="str" cm="1">
        <f t="array" ref="AH4066">_xlfn.IFS(AI4066="BIFUbC-electricity","electricity",AI4066="BIFUbC-biomass","biomass",AI4066="BIFUbC-coal","coal",AI4066="BIFUbC-crude-oil","crude oil",AI4066="BIFUbC-heat","heat",AI4066="BIFUbC-hydrogen","hydrogen",AI4066="BIFUbC-natural-gas","natural gas",AI4066="BIFUbC-heavy-or-residual-oil","heavy or residual oil",AI4066="BIFUbC-petroleum-diesel", "petroleum diesel",AI4066="BIFUbC-LPG-propane-or-butane","lpg propane or butane")</f>
        <v>petroleum diesel</v>
      </c>
      <c r="AI4066" t="s">
        <v>764</v>
      </c>
    </row>
    <row r="4067" spans="1:35" x14ac:dyDescent="0.75">
      <c r="A4067" t="s">
        <v>152</v>
      </c>
      <c r="B4067">
        <v>0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 t="s">
        <v>31</v>
      </c>
      <c r="AH4067" t="str" cm="1">
        <f t="array" ref="AH4067">_xlfn.IFS(AI4067="BIFUbC-electricity","electricity",AI4067="BIFUbC-biomass","biomass",AI4067="BIFUbC-coal","coal",AI4067="BIFUbC-crude-oil","crude oil",AI4067="BIFUbC-heat","heat",AI4067="BIFUbC-hydrogen","hydrogen",AI4067="BIFUbC-natural-gas","natural gas",AI4067="BIFUbC-heavy-or-residual-oil","heavy or residual oil",AI4067="BIFUbC-petroleum-diesel", "petroleum diesel",AI4067="BIFUbC-LPG-propane-or-butane","lpg propane or butane")</f>
        <v>petroleum diesel</v>
      </c>
      <c r="AI4067" t="s">
        <v>764</v>
      </c>
    </row>
    <row r="4068" spans="1:35" x14ac:dyDescent="0.75">
      <c r="A4068" t="s">
        <v>153</v>
      </c>
      <c r="B4068">
        <v>159134863086.58301</v>
      </c>
      <c r="C4068">
        <v>218135011635.97101</v>
      </c>
      <c r="D4068">
        <v>277135160185.35797</v>
      </c>
      <c r="E4068">
        <v>279576080373.26099</v>
      </c>
      <c r="F4068">
        <v>282244696820.685</v>
      </c>
      <c r="G4068">
        <v>284587522026.39001</v>
      </c>
      <c r="H4068">
        <v>286569432883.85602</v>
      </c>
      <c r="I4068">
        <v>288349942311.35199</v>
      </c>
      <c r="J4068">
        <v>289705323720.40002</v>
      </c>
      <c r="K4068">
        <v>290882042789.50098</v>
      </c>
      <c r="L4068">
        <v>291815702632.85797</v>
      </c>
      <c r="M4068">
        <v>292440270995.92297</v>
      </c>
      <c r="N4068">
        <v>292685481308.367</v>
      </c>
      <c r="O4068">
        <v>292547309613.04999</v>
      </c>
      <c r="P4068">
        <v>292038099211.89398</v>
      </c>
      <c r="Q4068">
        <v>291405822222.66901</v>
      </c>
      <c r="R4068">
        <v>290830274207.65302</v>
      </c>
      <c r="S4068">
        <v>290268134859.26898</v>
      </c>
      <c r="T4068">
        <v>289785029286.31702</v>
      </c>
      <c r="U4068">
        <v>289293957228.23102</v>
      </c>
      <c r="V4068">
        <v>289016589187.46399</v>
      </c>
      <c r="W4068">
        <v>288753688392.27301</v>
      </c>
      <c r="X4068">
        <v>288484259693.59003</v>
      </c>
      <c r="Y4068">
        <v>288267413868.25</v>
      </c>
      <c r="Z4068">
        <v>288073612492.242</v>
      </c>
      <c r="AA4068">
        <v>287904117717.38501</v>
      </c>
      <c r="AB4068">
        <v>287767561033.534</v>
      </c>
      <c r="AC4068">
        <v>287645268022.38501</v>
      </c>
      <c r="AD4068">
        <v>287533900088.80499</v>
      </c>
      <c r="AE4068">
        <v>287434346167.67798</v>
      </c>
      <c r="AF4068">
        <v>287376429685.03601</v>
      </c>
      <c r="AG4068" t="s">
        <v>31</v>
      </c>
      <c r="AH4068" t="str" cm="1">
        <f t="array" ref="AH4068">_xlfn.IFS(AI4068="BIFUbC-electricity","electricity",AI4068="BIFUbC-biomass","biomass",AI4068="BIFUbC-coal","coal",AI4068="BIFUbC-crude-oil","crude oil",AI4068="BIFUbC-heat","heat",AI4068="BIFUbC-hydrogen","hydrogen",AI4068="BIFUbC-natural-gas","natural gas",AI4068="BIFUbC-heavy-or-residual-oil","heavy or residual oil",AI4068="BIFUbC-petroleum-diesel", "petroleum diesel",AI4068="BIFUbC-LPG-propane-or-butane","lpg propane or butane")</f>
        <v>petroleum diesel</v>
      </c>
      <c r="AI4068" t="s">
        <v>764</v>
      </c>
    </row>
    <row r="4069" spans="1:35" x14ac:dyDescent="0.75">
      <c r="A4069" t="s">
        <v>154</v>
      </c>
      <c r="B4069">
        <v>0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 t="s">
        <v>31</v>
      </c>
      <c r="AH4069" t="str" cm="1">
        <f t="array" ref="AH4069">_xlfn.IFS(AI4069="BIFUbC-electricity","electricity",AI4069="BIFUbC-biomass","biomass",AI4069="BIFUbC-coal","coal",AI4069="BIFUbC-crude-oil","crude oil",AI4069="BIFUbC-heat","heat",AI4069="BIFUbC-hydrogen","hydrogen",AI4069="BIFUbC-natural-gas","natural gas",AI4069="BIFUbC-heavy-or-residual-oil","heavy or residual oil",AI4069="BIFUbC-petroleum-diesel", "petroleum diesel",AI4069="BIFUbC-LPG-propane-or-butane","lpg propane or butane")</f>
        <v>petroleum diesel</v>
      </c>
      <c r="AI4069" t="s">
        <v>764</v>
      </c>
    </row>
    <row r="4070" spans="1:35" x14ac:dyDescent="0.75">
      <c r="A4070" t="s">
        <v>155</v>
      </c>
      <c r="B4070">
        <v>0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 t="s">
        <v>31</v>
      </c>
      <c r="AH4070" t="str" cm="1">
        <f t="array" ref="AH4070">_xlfn.IFS(AI4070="BIFUbC-electricity","electricity",AI4070="BIFUbC-biomass","biomass",AI4070="BIFUbC-coal","coal",AI4070="BIFUbC-crude-oil","crude oil",AI4070="BIFUbC-heat","heat",AI4070="BIFUbC-hydrogen","hydrogen",AI4070="BIFUbC-natural-gas","natural gas",AI4070="BIFUbC-heavy-or-residual-oil","heavy or residual oil",AI4070="BIFUbC-petroleum-diesel", "petroleum diesel",AI4070="BIFUbC-LPG-propane-or-butane","lpg propane or butane")</f>
        <v>petroleum diesel</v>
      </c>
      <c r="AI4070" t="s">
        <v>764</v>
      </c>
    </row>
    <row r="4071" spans="1:35" x14ac:dyDescent="0.75">
      <c r="A4071" t="s">
        <v>156</v>
      </c>
      <c r="B4071">
        <v>0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 t="s">
        <v>31</v>
      </c>
      <c r="AH4071" t="str" cm="1">
        <f t="array" ref="AH4071">_xlfn.IFS(AI4071="BIFUbC-electricity","electricity",AI4071="BIFUbC-biomass","biomass",AI4071="BIFUbC-coal","coal",AI4071="BIFUbC-crude-oil","crude oil",AI4071="BIFUbC-heat","heat",AI4071="BIFUbC-hydrogen","hydrogen",AI4071="BIFUbC-natural-gas","natural gas",AI4071="BIFUbC-heavy-or-residual-oil","heavy or residual oil",AI4071="BIFUbC-petroleum-diesel", "petroleum diesel",AI4071="BIFUbC-LPG-propane-or-butane","lpg propane or butane")</f>
        <v>petroleum diesel</v>
      </c>
      <c r="AI4071" t="s">
        <v>764</v>
      </c>
    </row>
    <row r="4072" spans="1:35" x14ac:dyDescent="0.75">
      <c r="A4072" t="s">
        <v>157</v>
      </c>
      <c r="B4072">
        <v>0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 t="s">
        <v>31</v>
      </c>
      <c r="AH4072" t="str" cm="1">
        <f t="array" ref="AH4072">_xlfn.IFS(AI4072="BIFUbC-electricity","electricity",AI4072="BIFUbC-biomass","biomass",AI4072="BIFUbC-coal","coal",AI4072="BIFUbC-crude-oil","crude oil",AI4072="BIFUbC-heat","heat",AI4072="BIFUbC-hydrogen","hydrogen",AI4072="BIFUbC-natural-gas","natural gas",AI4072="BIFUbC-heavy-or-residual-oil","heavy or residual oil",AI4072="BIFUbC-petroleum-diesel", "petroleum diesel",AI4072="BIFUbC-LPG-propane-or-butane","lpg propane or butane")</f>
        <v>petroleum diesel</v>
      </c>
      <c r="AI4072" t="s">
        <v>764</v>
      </c>
    </row>
    <row r="4073" spans="1:35" x14ac:dyDescent="0.75">
      <c r="A4073" t="s">
        <v>158</v>
      </c>
      <c r="B4073">
        <v>0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 t="s">
        <v>31</v>
      </c>
      <c r="AH4073" t="str" cm="1">
        <f t="array" ref="AH4073">_xlfn.IFS(AI4073="BIFUbC-electricity","electricity",AI4073="BIFUbC-biomass","biomass",AI4073="BIFUbC-coal","coal",AI4073="BIFUbC-crude-oil","crude oil",AI4073="BIFUbC-heat","heat",AI4073="BIFUbC-hydrogen","hydrogen",AI4073="BIFUbC-natural-gas","natural gas",AI4073="BIFUbC-heavy-or-residual-oil","heavy or residual oil",AI4073="BIFUbC-petroleum-diesel", "petroleum diesel",AI4073="BIFUbC-LPG-propane-or-butane","lpg propane or butane")</f>
        <v>petroleum diesel</v>
      </c>
      <c r="AI4073" t="s">
        <v>764</v>
      </c>
    </row>
    <row r="4074" spans="1:35" x14ac:dyDescent="0.75">
      <c r="A4074" t="s">
        <v>159</v>
      </c>
      <c r="B4074">
        <v>0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 t="s">
        <v>31</v>
      </c>
      <c r="AH4074" t="str" cm="1">
        <f t="array" ref="AH4074">_xlfn.IFS(AI4074="BIFUbC-electricity","electricity",AI4074="BIFUbC-biomass","biomass",AI4074="BIFUbC-coal","coal",AI4074="BIFUbC-crude-oil","crude oil",AI4074="BIFUbC-heat","heat",AI4074="BIFUbC-hydrogen","hydrogen",AI4074="BIFUbC-natural-gas","natural gas",AI4074="BIFUbC-heavy-or-residual-oil","heavy or residual oil",AI4074="BIFUbC-petroleum-diesel", "petroleum diesel",AI4074="BIFUbC-LPG-propane-or-butane","lpg propane or butane")</f>
        <v>petroleum diesel</v>
      </c>
      <c r="AI4074" t="s">
        <v>764</v>
      </c>
    </row>
    <row r="4075" spans="1:35" x14ac:dyDescent="0.75">
      <c r="A4075" t="s">
        <v>160</v>
      </c>
      <c r="B4075">
        <v>0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 t="s">
        <v>31</v>
      </c>
      <c r="AH4075" t="str" cm="1">
        <f t="array" ref="AH4075">_xlfn.IFS(AI4075="BIFUbC-electricity","electricity",AI4075="BIFUbC-biomass","biomass",AI4075="BIFUbC-coal","coal",AI4075="BIFUbC-crude-oil","crude oil",AI4075="BIFUbC-heat","heat",AI4075="BIFUbC-hydrogen","hydrogen",AI4075="BIFUbC-natural-gas","natural gas",AI4075="BIFUbC-heavy-or-residual-oil","heavy or residual oil",AI4075="BIFUbC-petroleum-diesel", "petroleum diesel",AI4075="BIFUbC-LPG-propane-or-butane","lpg propane or butane")</f>
        <v>petroleum diesel</v>
      </c>
      <c r="AI4075" t="s">
        <v>764</v>
      </c>
    </row>
    <row r="4076" spans="1:35" x14ac:dyDescent="0.75">
      <c r="A4076" t="s">
        <v>161</v>
      </c>
      <c r="B4076">
        <v>0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 t="s">
        <v>31</v>
      </c>
      <c r="AH4076" t="str" cm="1">
        <f t="array" ref="AH4076">_xlfn.IFS(AI4076="BIFUbC-electricity","electricity",AI4076="BIFUbC-biomass","biomass",AI4076="BIFUbC-coal","coal",AI4076="BIFUbC-crude-oil","crude oil",AI4076="BIFUbC-heat","heat",AI4076="BIFUbC-hydrogen","hydrogen",AI4076="BIFUbC-natural-gas","natural gas",AI4076="BIFUbC-heavy-or-residual-oil","heavy or residual oil",AI4076="BIFUbC-petroleum-diesel", "petroleum diesel",AI4076="BIFUbC-LPG-propane-or-butane","lpg propane or butane")</f>
        <v>petroleum diesel</v>
      </c>
      <c r="AI4076" t="s">
        <v>764</v>
      </c>
    </row>
    <row r="4077" spans="1:35" x14ac:dyDescent="0.75">
      <c r="A4077" t="s">
        <v>162</v>
      </c>
      <c r="B4077">
        <v>0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 t="s">
        <v>31</v>
      </c>
      <c r="AH4077" t="str" cm="1">
        <f t="array" ref="AH4077">_xlfn.IFS(AI4077="BIFUbC-electricity","electricity",AI4077="BIFUbC-biomass","biomass",AI4077="BIFUbC-coal","coal",AI4077="BIFUbC-crude-oil","crude oil",AI4077="BIFUbC-heat","heat",AI4077="BIFUbC-hydrogen","hydrogen",AI4077="BIFUbC-natural-gas","natural gas",AI4077="BIFUbC-heavy-or-residual-oil","heavy or residual oil",AI4077="BIFUbC-petroleum-diesel", "petroleum diesel",AI4077="BIFUbC-LPG-propane-or-butane","lpg propane or butane")</f>
        <v>petroleum diesel</v>
      </c>
      <c r="AI4077" t="s">
        <v>764</v>
      </c>
    </row>
    <row r="4078" spans="1:35" x14ac:dyDescent="0.75">
      <c r="A4078" t="s">
        <v>163</v>
      </c>
      <c r="B4078">
        <v>0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 t="s">
        <v>31</v>
      </c>
      <c r="AH4078" t="str" cm="1">
        <f t="array" ref="AH4078">_xlfn.IFS(AI4078="BIFUbC-electricity","electricity",AI4078="BIFUbC-biomass","biomass",AI4078="BIFUbC-coal","coal",AI4078="BIFUbC-crude-oil","crude oil",AI4078="BIFUbC-heat","heat",AI4078="BIFUbC-hydrogen","hydrogen",AI4078="BIFUbC-natural-gas","natural gas",AI4078="BIFUbC-heavy-or-residual-oil","heavy or residual oil",AI4078="BIFUbC-petroleum-diesel", "petroleum diesel",AI4078="BIFUbC-LPG-propane-or-butane","lpg propane or butane")</f>
        <v>petroleum diesel</v>
      </c>
      <c r="AI4078" t="s">
        <v>764</v>
      </c>
    </row>
    <row r="4079" spans="1:35" x14ac:dyDescent="0.75">
      <c r="A4079" t="s">
        <v>164</v>
      </c>
      <c r="B4079">
        <v>0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 t="s">
        <v>31</v>
      </c>
      <c r="AH4079" t="str" cm="1">
        <f t="array" ref="AH4079">_xlfn.IFS(AI4079="BIFUbC-electricity","electricity",AI4079="BIFUbC-biomass","biomass",AI4079="BIFUbC-coal","coal",AI4079="BIFUbC-crude-oil","crude oil",AI4079="BIFUbC-heat","heat",AI4079="BIFUbC-hydrogen","hydrogen",AI4079="BIFUbC-natural-gas","natural gas",AI4079="BIFUbC-heavy-or-residual-oil","heavy or residual oil",AI4079="BIFUbC-petroleum-diesel", "petroleum diesel",AI4079="BIFUbC-LPG-propane-or-butane","lpg propane or butane")</f>
        <v>petroleum diesel</v>
      </c>
      <c r="AI4079" t="s">
        <v>764</v>
      </c>
    </row>
    <row r="4080" spans="1:35" x14ac:dyDescent="0.75">
      <c r="A4080" t="s">
        <v>165</v>
      </c>
      <c r="B4080">
        <v>4849793566850.7197</v>
      </c>
      <c r="C4080">
        <v>4842321775587.6904</v>
      </c>
      <c r="D4080">
        <v>4834849984324.6602</v>
      </c>
      <c r="E4080">
        <v>4801169738187.9297</v>
      </c>
      <c r="F4080">
        <v>4966252453562.4404</v>
      </c>
      <c r="G4080">
        <v>5040311497481.6201</v>
      </c>
      <c r="H4080">
        <v>5091688020135.75</v>
      </c>
      <c r="I4080">
        <v>5116752550779.25</v>
      </c>
      <c r="J4080">
        <v>5130661459712.4502</v>
      </c>
      <c r="K4080">
        <v>5165869415627.1504</v>
      </c>
      <c r="L4080">
        <v>5210666922789.2998</v>
      </c>
      <c r="M4080">
        <v>5250482862980.3203</v>
      </c>
      <c r="N4080">
        <v>5285225013009.75</v>
      </c>
      <c r="O4080">
        <v>5344181101779.2598</v>
      </c>
      <c r="P4080">
        <v>5398754094511.1904</v>
      </c>
      <c r="Q4080">
        <v>5452445331234.0498</v>
      </c>
      <c r="R4080">
        <v>5507204856382.4102</v>
      </c>
      <c r="S4080">
        <v>5570664384527.0898</v>
      </c>
      <c r="T4080">
        <v>5638908560812.1104</v>
      </c>
      <c r="U4080">
        <v>5704887662406.2402</v>
      </c>
      <c r="V4080">
        <v>5770071668420.5195</v>
      </c>
      <c r="W4080">
        <v>5833543664152.4805</v>
      </c>
      <c r="X4080">
        <v>5892658532314.0596</v>
      </c>
      <c r="Y4080">
        <v>5957269296753.8398</v>
      </c>
      <c r="Z4080">
        <v>6022019402527.9102</v>
      </c>
      <c r="AA4080">
        <v>6088103416145.9805</v>
      </c>
      <c r="AB4080">
        <v>6156414515755.4004</v>
      </c>
      <c r="AC4080">
        <v>6217476158284.2998</v>
      </c>
      <c r="AD4080">
        <v>6277010535958.8799</v>
      </c>
      <c r="AE4080">
        <v>6341822668465.9297</v>
      </c>
      <c r="AF4080">
        <v>6418353129535.5498</v>
      </c>
      <c r="AG4080" t="s">
        <v>31</v>
      </c>
      <c r="AH4080" t="str" cm="1">
        <f t="array" ref="AH4080">_xlfn.IFS(AI4080="BIFUbC-electricity","electricity",AI4080="BIFUbC-biomass","biomass",AI4080="BIFUbC-coal","coal",AI4080="BIFUbC-crude-oil","crude oil",AI4080="BIFUbC-heat","heat",AI4080="BIFUbC-hydrogen","hydrogen",AI4080="BIFUbC-natural-gas","natural gas",AI4080="BIFUbC-heavy-or-residual-oil","heavy or residual oil",AI4080="BIFUbC-petroleum-diesel", "petroleum diesel",AI4080="BIFUbC-LPG-propane-or-butane","lpg propane or butane")</f>
        <v>petroleum diesel</v>
      </c>
      <c r="AI4080" t="s">
        <v>764</v>
      </c>
    </row>
    <row r="4081" spans="1:35" x14ac:dyDescent="0.75">
      <c r="A4081" t="s">
        <v>141</v>
      </c>
      <c r="B4081">
        <v>11933555684560.4</v>
      </c>
      <c r="C4081">
        <v>12180180222282.5</v>
      </c>
      <c r="D4081">
        <v>12426804760004.5</v>
      </c>
      <c r="E4081">
        <v>12632400680276.301</v>
      </c>
      <c r="F4081">
        <v>12793623708022.4</v>
      </c>
      <c r="G4081">
        <v>12948023286828.199</v>
      </c>
      <c r="H4081">
        <v>13119294652919.199</v>
      </c>
      <c r="I4081">
        <v>13264861386171.5</v>
      </c>
      <c r="J4081">
        <v>13384045725442.801</v>
      </c>
      <c r="K4081">
        <v>13507699851651.4</v>
      </c>
      <c r="L4081">
        <v>13620217349457.801</v>
      </c>
      <c r="M4081">
        <v>13726111810393.801</v>
      </c>
      <c r="N4081">
        <v>13868725097518.9</v>
      </c>
      <c r="O4081">
        <v>13961734400690.5</v>
      </c>
      <c r="P4081">
        <v>14053994040260.9</v>
      </c>
      <c r="Q4081">
        <v>14139442912441.9</v>
      </c>
      <c r="R4081">
        <v>14223484689083.199</v>
      </c>
      <c r="S4081">
        <v>14321826197271.5</v>
      </c>
      <c r="T4081">
        <v>14418956617329.301</v>
      </c>
      <c r="U4081">
        <v>14516415838061.4</v>
      </c>
      <c r="V4081">
        <v>14606401123725.9</v>
      </c>
      <c r="W4081">
        <v>14682951685476.199</v>
      </c>
      <c r="X4081">
        <v>14766263595288.9</v>
      </c>
      <c r="Y4081">
        <v>14851110868238.199</v>
      </c>
      <c r="Z4081">
        <v>14932605686027.801</v>
      </c>
      <c r="AA4081">
        <v>15014270204268.4</v>
      </c>
      <c r="AB4081">
        <v>15093907900864.1</v>
      </c>
      <c r="AC4081">
        <v>15171052196380.199</v>
      </c>
      <c r="AD4081">
        <v>15249640736636.199</v>
      </c>
      <c r="AE4081">
        <v>15331841340828.301</v>
      </c>
      <c r="AF4081">
        <v>15414094050706.4</v>
      </c>
      <c r="AG4081" t="s">
        <v>34</v>
      </c>
      <c r="AH4081" t="str" cm="1">
        <f t="array" ref="AH4081">_xlfn.IFS(AI4081="BIFUbC-electricity","electricity",AI4081="BIFUbC-biomass","biomass",AI4081="BIFUbC-coal","coal",AI4081="BIFUbC-crude-oil","crude oil",AI4081="BIFUbC-heat","heat",AI4081="BIFUbC-hydrogen","hydrogen",AI4081="BIFUbC-natural-gas","natural gas",AI4081="BIFUbC-heavy-or-residual-oil","heavy or residual oil",AI4081="BIFUbC-petroleum-diesel", "petroleum diesel",AI4081="BIFUbC-LPG-propane-or-butane","lpg propane or butane")</f>
        <v>petroleum diesel</v>
      </c>
      <c r="AI4081" t="s">
        <v>764</v>
      </c>
    </row>
    <row r="4082" spans="1:35" x14ac:dyDescent="0.75">
      <c r="A4082" t="s">
        <v>142</v>
      </c>
      <c r="B4082">
        <v>483655546722.72998</v>
      </c>
      <c r="C4082">
        <v>499372043797.38599</v>
      </c>
      <c r="D4082">
        <v>515088540872.04303</v>
      </c>
      <c r="E4082">
        <v>528726904649.32202</v>
      </c>
      <c r="F4082">
        <v>526065849389.82703</v>
      </c>
      <c r="G4082">
        <v>531237456002.99103</v>
      </c>
      <c r="H4082">
        <v>535523445732.383</v>
      </c>
      <c r="I4082">
        <v>535724864897.651</v>
      </c>
      <c r="J4082">
        <v>540126989591.61902</v>
      </c>
      <c r="K4082">
        <v>540610475642.59802</v>
      </c>
      <c r="L4082">
        <v>541545268008.48401</v>
      </c>
      <c r="M4082">
        <v>542406729901.06</v>
      </c>
      <c r="N4082">
        <v>542140529925.03998</v>
      </c>
      <c r="O4082">
        <v>543366193397.935</v>
      </c>
      <c r="P4082">
        <v>539173108831.28101</v>
      </c>
      <c r="Q4082">
        <v>537181030433.12903</v>
      </c>
      <c r="R4082">
        <v>534694786805.901</v>
      </c>
      <c r="S4082">
        <v>533477323635.63501</v>
      </c>
      <c r="T4082">
        <v>534173643616.96503</v>
      </c>
      <c r="U4082">
        <v>534556041758.35199</v>
      </c>
      <c r="V4082">
        <v>535956065680.09003</v>
      </c>
      <c r="W4082">
        <v>537667757280.224</v>
      </c>
      <c r="X4082">
        <v>539283011495.63599</v>
      </c>
      <c r="Y4082">
        <v>539395275411.76501</v>
      </c>
      <c r="Z4082">
        <v>540453474344.34399</v>
      </c>
      <c r="AA4082">
        <v>541304374682.51703</v>
      </c>
      <c r="AB4082">
        <v>541671436098.62799</v>
      </c>
      <c r="AC4082">
        <v>540337214733.763</v>
      </c>
      <c r="AD4082">
        <v>539162438431.07001</v>
      </c>
      <c r="AE4082">
        <v>540400485747.84198</v>
      </c>
      <c r="AF4082">
        <v>543564457790.38702</v>
      </c>
      <c r="AG4082" t="s">
        <v>34</v>
      </c>
      <c r="AH4082" t="str" cm="1">
        <f t="array" ref="AH4082">_xlfn.IFS(AI4082="BIFUbC-electricity","electricity",AI4082="BIFUbC-biomass","biomass",AI4082="BIFUbC-coal","coal",AI4082="BIFUbC-crude-oil","crude oil",AI4082="BIFUbC-heat","heat",AI4082="BIFUbC-hydrogen","hydrogen",AI4082="BIFUbC-natural-gas","natural gas",AI4082="BIFUbC-heavy-or-residual-oil","heavy or residual oil",AI4082="BIFUbC-petroleum-diesel", "petroleum diesel",AI4082="BIFUbC-LPG-propane-or-butane","lpg propane or butane")</f>
        <v>petroleum diesel</v>
      </c>
      <c r="AI4082" t="s">
        <v>764</v>
      </c>
    </row>
    <row r="4083" spans="1:35" x14ac:dyDescent="0.75">
      <c r="A4083" t="s">
        <v>143</v>
      </c>
      <c r="B4083">
        <v>275524897563.97302</v>
      </c>
      <c r="C4083">
        <v>284478141822.00201</v>
      </c>
      <c r="D4083">
        <v>293431386080.03101</v>
      </c>
      <c r="E4083">
        <v>301200776523.57599</v>
      </c>
      <c r="F4083">
        <v>299684848539.80298</v>
      </c>
      <c r="G4083">
        <v>302630966685.22302</v>
      </c>
      <c r="H4083">
        <v>305072573918.20697</v>
      </c>
      <c r="I4083">
        <v>305187316724.84601</v>
      </c>
      <c r="J4083">
        <v>307695082765.34399</v>
      </c>
      <c r="K4083">
        <v>307970511105.97198</v>
      </c>
      <c r="L4083">
        <v>308503035900.94202</v>
      </c>
      <c r="M4083">
        <v>308993786397.479</v>
      </c>
      <c r="N4083">
        <v>308842139793.565</v>
      </c>
      <c r="O4083">
        <v>309540365638.60303</v>
      </c>
      <c r="P4083">
        <v>307151683851.46503</v>
      </c>
      <c r="Q4083">
        <v>306016853081.284</v>
      </c>
      <c r="R4083">
        <v>304600510344.48901</v>
      </c>
      <c r="S4083">
        <v>303906955980.13098</v>
      </c>
      <c r="T4083">
        <v>304303629796.50201</v>
      </c>
      <c r="U4083">
        <v>304521471211.63397</v>
      </c>
      <c r="V4083">
        <v>305319025277.203</v>
      </c>
      <c r="W4083">
        <v>306294127611.87903</v>
      </c>
      <c r="X4083">
        <v>307214292293.659</v>
      </c>
      <c r="Y4083">
        <v>307278245874.26202</v>
      </c>
      <c r="Z4083">
        <v>307881071902.98602</v>
      </c>
      <c r="AA4083">
        <v>308365805780.43402</v>
      </c>
      <c r="AB4083">
        <v>308574910296.57001</v>
      </c>
      <c r="AC4083">
        <v>307814842088.16602</v>
      </c>
      <c r="AD4083">
        <v>307145605225.99597</v>
      </c>
      <c r="AE4083">
        <v>307850885796.94</v>
      </c>
      <c r="AF4083">
        <v>309653311260.31799</v>
      </c>
      <c r="AG4083" t="s">
        <v>34</v>
      </c>
      <c r="AH4083" t="str" cm="1">
        <f t="array" ref="AH4083">_xlfn.IFS(AI4083="BIFUbC-electricity","electricity",AI4083="BIFUbC-biomass","biomass",AI4083="BIFUbC-coal","coal",AI4083="BIFUbC-crude-oil","crude oil",AI4083="BIFUbC-heat","heat",AI4083="BIFUbC-hydrogen","hydrogen",AI4083="BIFUbC-natural-gas","natural gas",AI4083="BIFUbC-heavy-or-residual-oil","heavy or residual oil",AI4083="BIFUbC-petroleum-diesel", "petroleum diesel",AI4083="BIFUbC-LPG-propane-or-butane","lpg propane or butane")</f>
        <v>petroleum diesel</v>
      </c>
      <c r="AI4083" t="s">
        <v>764</v>
      </c>
    </row>
    <row r="4084" spans="1:35" x14ac:dyDescent="0.75">
      <c r="A4084" t="s">
        <v>144</v>
      </c>
      <c r="B4084">
        <v>1399720709486.6201</v>
      </c>
      <c r="C4084">
        <v>1445204952529.1001</v>
      </c>
      <c r="D4084">
        <v>1490689195571.5901</v>
      </c>
      <c r="E4084">
        <v>1530159228225.8701</v>
      </c>
      <c r="F4084">
        <v>1522458015697.5601</v>
      </c>
      <c r="G4084">
        <v>1537424875742.52</v>
      </c>
      <c r="H4084">
        <v>1549828721052.52</v>
      </c>
      <c r="I4084">
        <v>1550411637094.3701</v>
      </c>
      <c r="J4084">
        <v>1563151582168.1799</v>
      </c>
      <c r="K4084">
        <v>1564550812349.4299</v>
      </c>
      <c r="L4084">
        <v>1567256143121.4299</v>
      </c>
      <c r="M4084">
        <v>1569749252235.23</v>
      </c>
      <c r="N4084">
        <v>1568978857639.6899</v>
      </c>
      <c r="O4084">
        <v>1572525982359.95</v>
      </c>
      <c r="P4084">
        <v>1560391008731.8301</v>
      </c>
      <c r="Q4084">
        <v>1554625845057.5801</v>
      </c>
      <c r="R4084">
        <v>1547430545184.6899</v>
      </c>
      <c r="S4084">
        <v>1543907152505.73</v>
      </c>
      <c r="T4084">
        <v>1545922333567.75</v>
      </c>
      <c r="U4084">
        <v>1547029010833</v>
      </c>
      <c r="V4084">
        <v>1551080742463.73</v>
      </c>
      <c r="W4084">
        <v>1556034454247.24</v>
      </c>
      <c r="X4084">
        <v>1560709071941</v>
      </c>
      <c r="Y4084">
        <v>1561033968718.05</v>
      </c>
      <c r="Z4084">
        <v>1564096443594.49</v>
      </c>
      <c r="AA4084">
        <v>1566558987099.1001</v>
      </c>
      <c r="AB4084">
        <v>1567621279197.8201</v>
      </c>
      <c r="AC4084">
        <v>1563759983099.6001</v>
      </c>
      <c r="AD4084">
        <v>1560360128118.02</v>
      </c>
      <c r="AE4084">
        <v>1563943092234.4299</v>
      </c>
      <c r="AF4084">
        <v>1573099768348.6499</v>
      </c>
      <c r="AG4084" t="s">
        <v>34</v>
      </c>
      <c r="AH4084" t="str" cm="1">
        <f t="array" ref="AH4084">_xlfn.IFS(AI4084="BIFUbC-electricity","electricity",AI4084="BIFUbC-biomass","biomass",AI4084="BIFUbC-coal","coal",AI4084="BIFUbC-crude-oil","crude oil",AI4084="BIFUbC-heat","heat",AI4084="BIFUbC-hydrogen","hydrogen",AI4084="BIFUbC-natural-gas","natural gas",AI4084="BIFUbC-heavy-or-residual-oil","heavy or residual oil",AI4084="BIFUbC-petroleum-diesel", "petroleum diesel",AI4084="BIFUbC-LPG-propane-or-butane","lpg propane or butane")</f>
        <v>petroleum diesel</v>
      </c>
      <c r="AI4084" t="s">
        <v>764</v>
      </c>
    </row>
    <row r="4085" spans="1:35" x14ac:dyDescent="0.75">
      <c r="A4085" t="s">
        <v>145</v>
      </c>
      <c r="B4085">
        <v>558679330776.18005</v>
      </c>
      <c r="C4085">
        <v>547527787591.30103</v>
      </c>
      <c r="D4085">
        <v>536376244406.42102</v>
      </c>
      <c r="E4085">
        <v>534961195171.70599</v>
      </c>
      <c r="F4085">
        <v>514193900431.53998</v>
      </c>
      <c r="G4085">
        <v>515369947244.81299</v>
      </c>
      <c r="H4085">
        <v>519239661564.88202</v>
      </c>
      <c r="I4085">
        <v>523975921016.61603</v>
      </c>
      <c r="J4085">
        <v>524498211310.25098</v>
      </c>
      <c r="K4085">
        <v>525362274073.59998</v>
      </c>
      <c r="L4085">
        <v>526899455829.45001</v>
      </c>
      <c r="M4085">
        <v>527108272652.172</v>
      </c>
      <c r="N4085">
        <v>528751203298.27301</v>
      </c>
      <c r="O4085">
        <v>530858634703.61902</v>
      </c>
      <c r="P4085">
        <v>532224235161.48401</v>
      </c>
      <c r="Q4085">
        <v>533187592657.46301</v>
      </c>
      <c r="R4085">
        <v>533827249325.06799</v>
      </c>
      <c r="S4085">
        <v>534260174359.336</v>
      </c>
      <c r="T4085">
        <v>535746616506.81201</v>
      </c>
      <c r="U4085">
        <v>538844711459.61102</v>
      </c>
      <c r="V4085">
        <v>540372559510.59302</v>
      </c>
      <c r="W4085">
        <v>543367288646.724</v>
      </c>
      <c r="X4085">
        <v>547492984787.51398</v>
      </c>
      <c r="Y4085">
        <v>549071175267.94</v>
      </c>
      <c r="Z4085">
        <v>549994119807.73901</v>
      </c>
      <c r="AA4085">
        <v>552269756490.16003</v>
      </c>
      <c r="AB4085">
        <v>553664847483.61597</v>
      </c>
      <c r="AC4085">
        <v>556271135625.69702</v>
      </c>
      <c r="AD4085">
        <v>559830256022.09802</v>
      </c>
      <c r="AE4085">
        <v>563235469582.922</v>
      </c>
      <c r="AF4085">
        <v>566290073442.82898</v>
      </c>
      <c r="AG4085" t="s">
        <v>34</v>
      </c>
      <c r="AH4085" t="str" cm="1">
        <f t="array" ref="AH4085">_xlfn.IFS(AI4085="BIFUbC-electricity","electricity",AI4085="BIFUbC-biomass","biomass",AI4085="BIFUbC-coal","coal",AI4085="BIFUbC-crude-oil","crude oil",AI4085="BIFUbC-heat","heat",AI4085="BIFUbC-hydrogen","hydrogen",AI4085="BIFUbC-natural-gas","natural gas",AI4085="BIFUbC-heavy-or-residual-oil","heavy or residual oil",AI4085="BIFUbC-petroleum-diesel", "petroleum diesel",AI4085="BIFUbC-LPG-propane-or-butane","lpg propane or butane")</f>
        <v>petroleum diesel</v>
      </c>
      <c r="AI4085" t="s">
        <v>764</v>
      </c>
    </row>
    <row r="4086" spans="1:35" x14ac:dyDescent="0.75">
      <c r="A4086" t="s">
        <v>146</v>
      </c>
      <c r="B4086">
        <v>0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 t="s">
        <v>34</v>
      </c>
      <c r="AH4086" t="str" cm="1">
        <f t="array" ref="AH4086">_xlfn.IFS(AI4086="BIFUbC-electricity","electricity",AI4086="BIFUbC-biomass","biomass",AI4086="BIFUbC-coal","coal",AI4086="BIFUbC-crude-oil","crude oil",AI4086="BIFUbC-heat","heat",AI4086="BIFUbC-hydrogen","hydrogen",AI4086="BIFUbC-natural-gas","natural gas",AI4086="BIFUbC-heavy-or-residual-oil","heavy or residual oil",AI4086="BIFUbC-petroleum-diesel", "petroleum diesel",AI4086="BIFUbC-LPG-propane-or-butane","lpg propane or butane")</f>
        <v>petroleum diesel</v>
      </c>
      <c r="AI4086" t="s">
        <v>764</v>
      </c>
    </row>
    <row r="4087" spans="1:35" x14ac:dyDescent="0.75">
      <c r="A4087" t="s">
        <v>147</v>
      </c>
      <c r="B4087">
        <v>0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 t="s">
        <v>34</v>
      </c>
      <c r="AH4087" t="str" cm="1">
        <f t="array" ref="AH4087">_xlfn.IFS(AI4087="BIFUbC-electricity","electricity",AI4087="BIFUbC-biomass","biomass",AI4087="BIFUbC-coal","coal",AI4087="BIFUbC-crude-oil","crude oil",AI4087="BIFUbC-heat","heat",AI4087="BIFUbC-hydrogen","hydrogen",AI4087="BIFUbC-natural-gas","natural gas",AI4087="BIFUbC-heavy-or-residual-oil","heavy or residual oil",AI4087="BIFUbC-petroleum-diesel", "petroleum diesel",AI4087="BIFUbC-LPG-propane-or-butane","lpg propane or butane")</f>
        <v>petroleum diesel</v>
      </c>
      <c r="AI4087" t="s">
        <v>764</v>
      </c>
    </row>
    <row r="4088" spans="1:35" x14ac:dyDescent="0.75">
      <c r="A4088" t="s">
        <v>148</v>
      </c>
      <c r="B4088">
        <v>0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  <c r="AG4088" t="s">
        <v>34</v>
      </c>
      <c r="AH4088" t="str" cm="1">
        <f t="array" ref="AH4088">_xlfn.IFS(AI4088="BIFUbC-electricity","electricity",AI4088="BIFUbC-biomass","biomass",AI4088="BIFUbC-coal","coal",AI4088="BIFUbC-crude-oil","crude oil",AI4088="BIFUbC-heat","heat",AI4088="BIFUbC-hydrogen","hydrogen",AI4088="BIFUbC-natural-gas","natural gas",AI4088="BIFUbC-heavy-or-residual-oil","heavy or residual oil",AI4088="BIFUbC-petroleum-diesel", "petroleum diesel",AI4088="BIFUbC-LPG-propane-or-butane","lpg propane or butane")</f>
        <v>petroleum diesel</v>
      </c>
      <c r="AI4088" t="s">
        <v>764</v>
      </c>
    </row>
    <row r="4089" spans="1:35" x14ac:dyDescent="0.75">
      <c r="A4089" t="s">
        <v>149</v>
      </c>
      <c r="B4089">
        <v>828268585258.78796</v>
      </c>
      <c r="C4089">
        <v>836967632181.90503</v>
      </c>
      <c r="D4089">
        <v>845666679105.02295</v>
      </c>
      <c r="E4089">
        <v>892159999982.01904</v>
      </c>
      <c r="F4089">
        <v>897324565691.52905</v>
      </c>
      <c r="G4089">
        <v>903516640733.99194</v>
      </c>
      <c r="H4089">
        <v>908100274614.59204</v>
      </c>
      <c r="I4089">
        <v>904035002952.80103</v>
      </c>
      <c r="J4089">
        <v>907640387025.10803</v>
      </c>
      <c r="K4089">
        <v>910934685361.125</v>
      </c>
      <c r="L4089">
        <v>915900563423.53406</v>
      </c>
      <c r="M4089">
        <v>917477720013.33203</v>
      </c>
      <c r="N4089">
        <v>925556671611.66699</v>
      </c>
      <c r="O4089">
        <v>923900108368.03296</v>
      </c>
      <c r="P4089">
        <v>928763315551.50403</v>
      </c>
      <c r="Q4089">
        <v>931213434159.86694</v>
      </c>
      <c r="R4089">
        <v>935437462280.48596</v>
      </c>
      <c r="S4089">
        <v>944471854718.75195</v>
      </c>
      <c r="T4089">
        <v>943890467633.104</v>
      </c>
      <c r="U4089">
        <v>948937970852.24805</v>
      </c>
      <c r="V4089">
        <v>943568574558.49902</v>
      </c>
      <c r="W4089">
        <v>944078745883.80896</v>
      </c>
      <c r="X4089">
        <v>943879546131.12305</v>
      </c>
      <c r="Y4089">
        <v>939071912887.93201</v>
      </c>
      <c r="Z4089">
        <v>944195068407.23596</v>
      </c>
      <c r="AA4089">
        <v>939270884779.26196</v>
      </c>
      <c r="AB4089">
        <v>938371472670.375</v>
      </c>
      <c r="AC4089">
        <v>943494287096.60498</v>
      </c>
      <c r="AD4089">
        <v>947450289219.60999</v>
      </c>
      <c r="AE4089">
        <v>947093129823.88306</v>
      </c>
      <c r="AF4089">
        <v>940635133123.03894</v>
      </c>
      <c r="AG4089" t="s">
        <v>34</v>
      </c>
      <c r="AH4089" t="str" cm="1">
        <f t="array" ref="AH4089">_xlfn.IFS(AI4089="BIFUbC-electricity","electricity",AI4089="BIFUbC-biomass","biomass",AI4089="BIFUbC-coal","coal",AI4089="BIFUbC-crude-oil","crude oil",AI4089="BIFUbC-heat","heat",AI4089="BIFUbC-hydrogen","hydrogen",AI4089="BIFUbC-natural-gas","natural gas",AI4089="BIFUbC-heavy-or-residual-oil","heavy or residual oil",AI4089="BIFUbC-petroleum-diesel", "petroleum diesel",AI4089="BIFUbC-LPG-propane-or-butane","lpg propane or butane")</f>
        <v>petroleum diesel</v>
      </c>
      <c r="AI4089" t="s">
        <v>764</v>
      </c>
    </row>
    <row r="4090" spans="1:35" x14ac:dyDescent="0.75">
      <c r="A4090" t="s">
        <v>150</v>
      </c>
      <c r="B4090">
        <v>173448056560.17899</v>
      </c>
      <c r="C4090">
        <v>178633015286.05099</v>
      </c>
      <c r="D4090">
        <v>183817974011.92401</v>
      </c>
      <c r="E4090">
        <v>188746773777.66901</v>
      </c>
      <c r="F4090">
        <v>163779314595.69501</v>
      </c>
      <c r="G4090">
        <v>161817166481.332</v>
      </c>
      <c r="H4090">
        <v>161323985814.409</v>
      </c>
      <c r="I4090">
        <v>160880826075.62299</v>
      </c>
      <c r="J4090">
        <v>165184043033.63101</v>
      </c>
      <c r="K4090">
        <v>169334529171.60699</v>
      </c>
      <c r="L4090">
        <v>172441896601.91299</v>
      </c>
      <c r="M4090">
        <v>175662344917.241</v>
      </c>
      <c r="N4090">
        <v>177653219367.41</v>
      </c>
      <c r="O4090">
        <v>180123613200.15601</v>
      </c>
      <c r="P4090">
        <v>181222601399.948</v>
      </c>
      <c r="Q4090">
        <v>181672415960.772</v>
      </c>
      <c r="R4090">
        <v>183017869863.29401</v>
      </c>
      <c r="S4090">
        <v>184775312450.69101</v>
      </c>
      <c r="T4090">
        <v>184698148765.375</v>
      </c>
      <c r="U4090">
        <v>186396957233.71799</v>
      </c>
      <c r="V4090">
        <v>184767923614.51501</v>
      </c>
      <c r="W4090">
        <v>185128654643.245</v>
      </c>
      <c r="X4090">
        <v>184985311341.17099</v>
      </c>
      <c r="Y4090">
        <v>184006281168.10999</v>
      </c>
      <c r="Z4090">
        <v>182300180255.33401</v>
      </c>
      <c r="AA4090">
        <v>182191270558.32199</v>
      </c>
      <c r="AB4090">
        <v>181970491758.19199</v>
      </c>
      <c r="AC4090">
        <v>181961661436.39301</v>
      </c>
      <c r="AD4090">
        <v>182242658732.479</v>
      </c>
      <c r="AE4090">
        <v>182660579401.10699</v>
      </c>
      <c r="AF4090">
        <v>184579449020.08499</v>
      </c>
      <c r="AG4090" t="s">
        <v>34</v>
      </c>
      <c r="AH4090" t="str" cm="1">
        <f t="array" ref="AH4090">_xlfn.IFS(AI4090="BIFUbC-electricity","electricity",AI4090="BIFUbC-biomass","biomass",AI4090="BIFUbC-coal","coal",AI4090="BIFUbC-crude-oil","crude oil",AI4090="BIFUbC-heat","heat",AI4090="BIFUbC-hydrogen","hydrogen",AI4090="BIFUbC-natural-gas","natural gas",AI4090="BIFUbC-heavy-or-residual-oil","heavy or residual oil",AI4090="BIFUbC-petroleum-diesel", "petroleum diesel",AI4090="BIFUbC-LPG-propane-or-butane","lpg propane or butane")</f>
        <v>petroleum diesel</v>
      </c>
      <c r="AI4090" t="s">
        <v>764</v>
      </c>
    </row>
    <row r="4091" spans="1:35" x14ac:dyDescent="0.75">
      <c r="A4091" t="s">
        <v>151</v>
      </c>
      <c r="B4091">
        <v>0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 t="s">
        <v>34</v>
      </c>
      <c r="AH4091" t="str" cm="1">
        <f t="array" ref="AH4091">_xlfn.IFS(AI4091="BIFUbC-electricity","electricity",AI4091="BIFUbC-biomass","biomass",AI4091="BIFUbC-coal","coal",AI4091="BIFUbC-crude-oil","crude oil",AI4091="BIFUbC-heat","heat",AI4091="BIFUbC-hydrogen","hydrogen",AI4091="BIFUbC-natural-gas","natural gas",AI4091="BIFUbC-heavy-or-residual-oil","heavy or residual oil",AI4091="BIFUbC-petroleum-diesel", "petroleum diesel",AI4091="BIFUbC-LPG-propane-or-butane","lpg propane or butane")</f>
        <v>petroleum diesel</v>
      </c>
      <c r="AI4091" t="s">
        <v>764</v>
      </c>
    </row>
    <row r="4092" spans="1:35" x14ac:dyDescent="0.75">
      <c r="A4092" t="s">
        <v>152</v>
      </c>
      <c r="B4092">
        <v>0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  <c r="AG4092" t="s">
        <v>34</v>
      </c>
      <c r="AH4092" t="str" cm="1">
        <f t="array" ref="AH4092">_xlfn.IFS(AI4092="BIFUbC-electricity","electricity",AI4092="BIFUbC-biomass","biomass",AI4092="BIFUbC-coal","coal",AI4092="BIFUbC-crude-oil","crude oil",AI4092="BIFUbC-heat","heat",AI4092="BIFUbC-hydrogen","hydrogen",AI4092="BIFUbC-natural-gas","natural gas",AI4092="BIFUbC-heavy-or-residual-oil","heavy or residual oil",AI4092="BIFUbC-petroleum-diesel", "petroleum diesel",AI4092="BIFUbC-LPG-propane-or-butane","lpg propane or butane")</f>
        <v>petroleum diesel</v>
      </c>
      <c r="AI4092" t="s">
        <v>764</v>
      </c>
    </row>
    <row r="4093" spans="1:35" x14ac:dyDescent="0.75">
      <c r="A4093" t="s">
        <v>153</v>
      </c>
      <c r="B4093">
        <v>1140350836942.21</v>
      </c>
      <c r="C4093">
        <v>1563142345182.6299</v>
      </c>
      <c r="D4093">
        <v>1985933853423.05</v>
      </c>
      <c r="E4093">
        <v>2003425340361.8301</v>
      </c>
      <c r="F4093">
        <v>2022548484971.8401</v>
      </c>
      <c r="G4093">
        <v>2039337029180.9199</v>
      </c>
      <c r="H4093">
        <v>2053539282924.8101</v>
      </c>
      <c r="I4093">
        <v>2066298306161.1299</v>
      </c>
      <c r="J4093">
        <v>2076010887642.05</v>
      </c>
      <c r="K4093">
        <v>2084443185563.8701</v>
      </c>
      <c r="L4093">
        <v>2091133735724.54</v>
      </c>
      <c r="M4093">
        <v>2095609354968.0801</v>
      </c>
      <c r="N4093">
        <v>2097366517286.8799</v>
      </c>
      <c r="O4093">
        <v>2096376387246.6001</v>
      </c>
      <c r="P4093">
        <v>2092727416204.8401</v>
      </c>
      <c r="Q4093">
        <v>2088196557410.8799</v>
      </c>
      <c r="R4093">
        <v>2084072215026.73</v>
      </c>
      <c r="S4093">
        <v>2080043958339.45</v>
      </c>
      <c r="T4093">
        <v>2076582052923.1201</v>
      </c>
      <c r="U4093">
        <v>2073063060154.5</v>
      </c>
      <c r="V4093">
        <v>2071075457492.8601</v>
      </c>
      <c r="W4093">
        <v>2069191526241</v>
      </c>
      <c r="X4093">
        <v>2067260816426.1899</v>
      </c>
      <c r="Y4093">
        <v>2065706912312.3</v>
      </c>
      <c r="Z4093">
        <v>2064318143333.3101</v>
      </c>
      <c r="AA4093">
        <v>2063103553993.0601</v>
      </c>
      <c r="AB4093">
        <v>2062124997027.6101</v>
      </c>
      <c r="AC4093">
        <v>2061248652681</v>
      </c>
      <c r="AD4093">
        <v>2060450596781.72</v>
      </c>
      <c r="AE4093">
        <v>2059737199383.5801</v>
      </c>
      <c r="AF4093">
        <v>2059322173359.9299</v>
      </c>
      <c r="AG4093" t="s">
        <v>34</v>
      </c>
      <c r="AH4093" t="str" cm="1">
        <f t="array" ref="AH4093">_xlfn.IFS(AI4093="BIFUbC-electricity","electricity",AI4093="BIFUbC-biomass","biomass",AI4093="BIFUbC-coal","coal",AI4093="BIFUbC-crude-oil","crude oil",AI4093="BIFUbC-heat","heat",AI4093="BIFUbC-hydrogen","hydrogen",AI4093="BIFUbC-natural-gas","natural gas",AI4093="BIFUbC-heavy-or-residual-oil","heavy or residual oil",AI4093="BIFUbC-petroleum-diesel", "petroleum diesel",AI4093="BIFUbC-LPG-propane-or-butane","lpg propane or butane")</f>
        <v>petroleum diesel</v>
      </c>
      <c r="AI4093" t="s">
        <v>764</v>
      </c>
    </row>
    <row r="4094" spans="1:35" x14ac:dyDescent="0.75">
      <c r="A4094" t="s">
        <v>154</v>
      </c>
      <c r="B4094">
        <v>0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 t="s">
        <v>34</v>
      </c>
      <c r="AH4094" t="str" cm="1">
        <f t="array" ref="AH4094">_xlfn.IFS(AI4094="BIFUbC-electricity","electricity",AI4094="BIFUbC-biomass","biomass",AI4094="BIFUbC-coal","coal",AI4094="BIFUbC-crude-oil","crude oil",AI4094="BIFUbC-heat","heat",AI4094="BIFUbC-hydrogen","hydrogen",AI4094="BIFUbC-natural-gas","natural gas",AI4094="BIFUbC-heavy-or-residual-oil","heavy or residual oil",AI4094="BIFUbC-petroleum-diesel", "petroleum diesel",AI4094="BIFUbC-LPG-propane-or-butane","lpg propane or butane")</f>
        <v>petroleum diesel</v>
      </c>
      <c r="AI4094" t="s">
        <v>764</v>
      </c>
    </row>
    <row r="4095" spans="1:35" x14ac:dyDescent="0.75">
      <c r="A4095" t="s">
        <v>155</v>
      </c>
      <c r="B4095">
        <v>0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 t="s">
        <v>34</v>
      </c>
      <c r="AH4095" t="str" cm="1">
        <f t="array" ref="AH4095">_xlfn.IFS(AI4095="BIFUbC-electricity","electricity",AI4095="BIFUbC-biomass","biomass",AI4095="BIFUbC-coal","coal",AI4095="BIFUbC-crude-oil","crude oil",AI4095="BIFUbC-heat","heat",AI4095="BIFUbC-hydrogen","hydrogen",AI4095="BIFUbC-natural-gas","natural gas",AI4095="BIFUbC-heavy-or-residual-oil","heavy or residual oil",AI4095="BIFUbC-petroleum-diesel", "petroleum diesel",AI4095="BIFUbC-LPG-propane-or-butane","lpg propane or butane")</f>
        <v>petroleum diesel</v>
      </c>
      <c r="AI4095" t="s">
        <v>764</v>
      </c>
    </row>
    <row r="4096" spans="1:35" x14ac:dyDescent="0.75">
      <c r="A4096" t="s">
        <v>156</v>
      </c>
      <c r="B4096">
        <v>0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 t="s">
        <v>34</v>
      </c>
      <c r="AH4096" t="str" cm="1">
        <f t="array" ref="AH4096">_xlfn.IFS(AI4096="BIFUbC-electricity","electricity",AI4096="BIFUbC-biomass","biomass",AI4096="BIFUbC-coal","coal",AI4096="BIFUbC-crude-oil","crude oil",AI4096="BIFUbC-heat","heat",AI4096="BIFUbC-hydrogen","hydrogen",AI4096="BIFUbC-natural-gas","natural gas",AI4096="BIFUbC-heavy-or-residual-oil","heavy or residual oil",AI4096="BIFUbC-petroleum-diesel", "petroleum diesel",AI4096="BIFUbC-LPG-propane-or-butane","lpg propane or butane")</f>
        <v>petroleum diesel</v>
      </c>
      <c r="AI4096" t="s">
        <v>764</v>
      </c>
    </row>
    <row r="4097" spans="1:35" x14ac:dyDescent="0.75">
      <c r="A4097" t="s">
        <v>157</v>
      </c>
      <c r="B4097">
        <v>0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 t="s">
        <v>34</v>
      </c>
      <c r="AH4097" t="str" cm="1">
        <f t="array" ref="AH4097">_xlfn.IFS(AI4097="BIFUbC-electricity","electricity",AI4097="BIFUbC-biomass","biomass",AI4097="BIFUbC-coal","coal",AI4097="BIFUbC-crude-oil","crude oil",AI4097="BIFUbC-heat","heat",AI4097="BIFUbC-hydrogen","hydrogen",AI4097="BIFUbC-natural-gas","natural gas",AI4097="BIFUbC-heavy-or-residual-oil","heavy or residual oil",AI4097="BIFUbC-petroleum-diesel", "petroleum diesel",AI4097="BIFUbC-LPG-propane-or-butane","lpg propane or butane")</f>
        <v>petroleum diesel</v>
      </c>
      <c r="AI4097" t="s">
        <v>764</v>
      </c>
    </row>
    <row r="4098" spans="1:35" x14ac:dyDescent="0.75">
      <c r="A4098" t="s">
        <v>158</v>
      </c>
      <c r="B4098">
        <v>0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 t="s">
        <v>34</v>
      </c>
      <c r="AH4098" t="str" cm="1">
        <f t="array" ref="AH4098">_xlfn.IFS(AI4098="BIFUbC-electricity","electricity",AI4098="BIFUbC-biomass","biomass",AI4098="BIFUbC-coal","coal",AI4098="BIFUbC-crude-oil","crude oil",AI4098="BIFUbC-heat","heat",AI4098="BIFUbC-hydrogen","hydrogen",AI4098="BIFUbC-natural-gas","natural gas",AI4098="BIFUbC-heavy-or-residual-oil","heavy or residual oil",AI4098="BIFUbC-petroleum-diesel", "petroleum diesel",AI4098="BIFUbC-LPG-propane-or-butane","lpg propane or butane")</f>
        <v>petroleum diesel</v>
      </c>
      <c r="AI4098" t="s">
        <v>764</v>
      </c>
    </row>
    <row r="4099" spans="1:35" x14ac:dyDescent="0.75">
      <c r="A4099" t="s">
        <v>159</v>
      </c>
      <c r="B4099">
        <v>308675098509.91199</v>
      </c>
      <c r="C4099">
        <v>319270454055.94501</v>
      </c>
      <c r="D4099">
        <v>329865809601.97803</v>
      </c>
      <c r="E4099">
        <v>332792835817.66101</v>
      </c>
      <c r="F4099">
        <v>340079566459.29797</v>
      </c>
      <c r="G4099">
        <v>346419975440.99298</v>
      </c>
      <c r="H4099">
        <v>352386595446.02301</v>
      </c>
      <c r="I4099">
        <v>358548188951.849</v>
      </c>
      <c r="J4099">
        <v>363306457992.69098</v>
      </c>
      <c r="K4099">
        <v>371244626339.336</v>
      </c>
      <c r="L4099">
        <v>378082163887.97803</v>
      </c>
      <c r="M4099">
        <v>384178586693.26202</v>
      </c>
      <c r="N4099">
        <v>391259571817.48401</v>
      </c>
      <c r="O4099">
        <v>397491722032.16199</v>
      </c>
      <c r="P4099">
        <v>404192724270.164</v>
      </c>
      <c r="Q4099">
        <v>410859525355.40198</v>
      </c>
      <c r="R4099">
        <v>418250205957.40802</v>
      </c>
      <c r="S4099">
        <v>426027871256.43597</v>
      </c>
      <c r="T4099">
        <v>432587490776.31897</v>
      </c>
      <c r="U4099">
        <v>438532297447.69702</v>
      </c>
      <c r="V4099">
        <v>444263010288.78003</v>
      </c>
      <c r="W4099">
        <v>450772001330.55603</v>
      </c>
      <c r="X4099">
        <v>458332610494.71997</v>
      </c>
      <c r="Y4099">
        <v>465717366487.586</v>
      </c>
      <c r="Z4099">
        <v>472105172342.40198</v>
      </c>
      <c r="AA4099">
        <v>478054557120.84302</v>
      </c>
      <c r="AB4099">
        <v>485382490726.04602</v>
      </c>
      <c r="AC4099">
        <v>491512306782.84698</v>
      </c>
      <c r="AD4099">
        <v>497318693040.67603</v>
      </c>
      <c r="AE4099">
        <v>504011077665.383</v>
      </c>
      <c r="AF4099">
        <v>513001402735.24799</v>
      </c>
      <c r="AG4099" t="s">
        <v>34</v>
      </c>
      <c r="AH4099" t="str" cm="1">
        <f t="array" ref="AH4099">_xlfn.IFS(AI4099="BIFUbC-electricity","electricity",AI4099="BIFUbC-biomass","biomass",AI4099="BIFUbC-coal","coal",AI4099="BIFUbC-crude-oil","crude oil",AI4099="BIFUbC-heat","heat",AI4099="BIFUbC-hydrogen","hydrogen",AI4099="BIFUbC-natural-gas","natural gas",AI4099="BIFUbC-heavy-or-residual-oil","heavy or residual oil",AI4099="BIFUbC-petroleum-diesel", "petroleum diesel",AI4099="BIFUbC-LPG-propane-or-butane","lpg propane or butane")</f>
        <v>petroleum diesel</v>
      </c>
      <c r="AI4099" t="s">
        <v>764</v>
      </c>
    </row>
    <row r="4100" spans="1:35" x14ac:dyDescent="0.75">
      <c r="A4100" t="s">
        <v>160</v>
      </c>
      <c r="B4100">
        <v>0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 t="s">
        <v>34</v>
      </c>
      <c r="AH4100" t="str" cm="1">
        <f t="array" ref="AH4100">_xlfn.IFS(AI4100="BIFUbC-electricity","electricity",AI4100="BIFUbC-biomass","biomass",AI4100="BIFUbC-coal","coal",AI4100="BIFUbC-crude-oil","crude oil",AI4100="BIFUbC-heat","heat",AI4100="BIFUbC-hydrogen","hydrogen",AI4100="BIFUbC-natural-gas","natural gas",AI4100="BIFUbC-heavy-or-residual-oil","heavy or residual oil",AI4100="BIFUbC-petroleum-diesel", "petroleum diesel",AI4100="BIFUbC-LPG-propane-or-butane","lpg propane or butane")</f>
        <v>petroleum diesel</v>
      </c>
      <c r="AI4100" t="s">
        <v>764</v>
      </c>
    </row>
    <row r="4101" spans="1:35" x14ac:dyDescent="0.75">
      <c r="A4101" t="s">
        <v>161</v>
      </c>
      <c r="B4101">
        <v>0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 t="s">
        <v>34</v>
      </c>
      <c r="AH4101" t="str" cm="1">
        <f t="array" ref="AH4101">_xlfn.IFS(AI4101="BIFUbC-electricity","electricity",AI4101="BIFUbC-biomass","biomass",AI4101="BIFUbC-coal","coal",AI4101="BIFUbC-crude-oil","crude oil",AI4101="BIFUbC-heat","heat",AI4101="BIFUbC-hydrogen","hydrogen",AI4101="BIFUbC-natural-gas","natural gas",AI4101="BIFUbC-heavy-or-residual-oil","heavy or residual oil",AI4101="BIFUbC-petroleum-diesel", "petroleum diesel",AI4101="BIFUbC-LPG-propane-or-butane","lpg propane or butane")</f>
        <v>petroleum diesel</v>
      </c>
      <c r="AI4101" t="s">
        <v>764</v>
      </c>
    </row>
    <row r="4102" spans="1:35" x14ac:dyDescent="0.75">
      <c r="A4102" t="s">
        <v>162</v>
      </c>
      <c r="B4102">
        <v>0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 t="s">
        <v>34</v>
      </c>
      <c r="AH4102" t="str" cm="1">
        <f t="array" ref="AH4102">_xlfn.IFS(AI4102="BIFUbC-electricity","electricity",AI4102="BIFUbC-biomass","biomass",AI4102="BIFUbC-coal","coal",AI4102="BIFUbC-crude-oil","crude oil",AI4102="BIFUbC-heat","heat",AI4102="BIFUbC-hydrogen","hydrogen",AI4102="BIFUbC-natural-gas","natural gas",AI4102="BIFUbC-heavy-or-residual-oil","heavy or residual oil",AI4102="BIFUbC-petroleum-diesel", "petroleum diesel",AI4102="BIFUbC-LPG-propane-or-butane","lpg propane or butane")</f>
        <v>petroleum diesel</v>
      </c>
      <c r="AI4102" t="s">
        <v>764</v>
      </c>
    </row>
    <row r="4103" spans="1:35" x14ac:dyDescent="0.75">
      <c r="A4103" t="s">
        <v>163</v>
      </c>
      <c r="B4103">
        <v>0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 t="s">
        <v>34</v>
      </c>
      <c r="AH4103" t="str" cm="1">
        <f t="array" ref="AH4103">_xlfn.IFS(AI4103="BIFUbC-electricity","electricity",AI4103="BIFUbC-biomass","biomass",AI4103="BIFUbC-coal","coal",AI4103="BIFUbC-crude-oil","crude oil",AI4103="BIFUbC-heat","heat",AI4103="BIFUbC-hydrogen","hydrogen",AI4103="BIFUbC-natural-gas","natural gas",AI4103="BIFUbC-heavy-or-residual-oil","heavy or residual oil",AI4103="BIFUbC-petroleum-diesel", "petroleum diesel",AI4103="BIFUbC-LPG-propane-or-butane","lpg propane or butane")</f>
        <v>petroleum diesel</v>
      </c>
      <c r="AI4103" t="s">
        <v>764</v>
      </c>
    </row>
    <row r="4104" spans="1:35" x14ac:dyDescent="0.75">
      <c r="A4104" t="s">
        <v>164</v>
      </c>
      <c r="B4104">
        <v>0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 t="s">
        <v>34</v>
      </c>
      <c r="AH4104" t="str" cm="1">
        <f t="array" ref="AH4104">_xlfn.IFS(AI4104="BIFUbC-electricity","electricity",AI4104="BIFUbC-biomass","biomass",AI4104="BIFUbC-coal","coal",AI4104="BIFUbC-crude-oil","crude oil",AI4104="BIFUbC-heat","heat",AI4104="BIFUbC-hydrogen","hydrogen",AI4104="BIFUbC-natural-gas","natural gas",AI4104="BIFUbC-heavy-or-residual-oil","heavy or residual oil",AI4104="BIFUbC-petroleum-diesel", "petroleum diesel",AI4104="BIFUbC-LPG-propane-or-butane","lpg propane or butane")</f>
        <v>petroleum diesel</v>
      </c>
      <c r="AI4104" t="s">
        <v>764</v>
      </c>
    </row>
    <row r="4105" spans="1:35" x14ac:dyDescent="0.75">
      <c r="A4105" t="s">
        <v>165</v>
      </c>
      <c r="B4105">
        <v>39125121253618.898</v>
      </c>
      <c r="C4105">
        <v>39064843484035.898</v>
      </c>
      <c r="D4105">
        <v>39004565714452.898</v>
      </c>
      <c r="E4105">
        <v>38732854414623.898</v>
      </c>
      <c r="F4105">
        <v>40064639194094.102</v>
      </c>
      <c r="G4105">
        <v>40662101546527.102</v>
      </c>
      <c r="H4105">
        <v>41076575410357.398</v>
      </c>
      <c r="I4105">
        <v>41278780470650.102</v>
      </c>
      <c r="J4105">
        <v>41390988906125.898</v>
      </c>
      <c r="K4105">
        <v>41675024819256.297</v>
      </c>
      <c r="L4105">
        <v>42036423273730.602</v>
      </c>
      <c r="M4105">
        <v>42357633540998.203</v>
      </c>
      <c r="N4105">
        <v>42637911621657.898</v>
      </c>
      <c r="O4105">
        <v>43113532715618</v>
      </c>
      <c r="P4105">
        <v>43553793714025</v>
      </c>
      <c r="Q4105">
        <v>43986941252798.102</v>
      </c>
      <c r="R4105">
        <v>44428707078845.602</v>
      </c>
      <c r="S4105">
        <v>44940659123635.5</v>
      </c>
      <c r="T4105">
        <v>45491210736853.703</v>
      </c>
      <c r="U4105">
        <v>46023489134787.898</v>
      </c>
      <c r="V4105">
        <v>46549353195587.797</v>
      </c>
      <c r="W4105">
        <v>47061405821125.602</v>
      </c>
      <c r="X4105">
        <v>47538307848569.102</v>
      </c>
      <c r="Y4105">
        <v>48059547352508.797</v>
      </c>
      <c r="Z4105">
        <v>48581910975758.898</v>
      </c>
      <c r="AA4105">
        <v>49115035738719</v>
      </c>
      <c r="AB4105">
        <v>49666127247738.102</v>
      </c>
      <c r="AC4105">
        <v>50158734641219.297</v>
      </c>
      <c r="AD4105">
        <v>50639021010766.602</v>
      </c>
      <c r="AE4105">
        <v>51161885027160.398</v>
      </c>
      <c r="AF4105">
        <v>51779285237637.398</v>
      </c>
      <c r="AG4105" t="s">
        <v>34</v>
      </c>
      <c r="AH4105" t="str" cm="1">
        <f t="array" ref="AH4105">_xlfn.IFS(AI4105="BIFUbC-electricity","electricity",AI4105="BIFUbC-biomass","biomass",AI4105="BIFUbC-coal","coal",AI4105="BIFUbC-crude-oil","crude oil",AI4105="BIFUbC-heat","heat",AI4105="BIFUbC-hydrogen","hydrogen",AI4105="BIFUbC-natural-gas","natural gas",AI4105="BIFUbC-heavy-or-residual-oil","heavy or residual oil",AI4105="BIFUbC-petroleum-diesel", "petroleum diesel",AI4105="BIFUbC-LPG-propane-or-butane","lpg propane or butane")</f>
        <v>petroleum diesel</v>
      </c>
      <c r="AI4105" t="s">
        <v>764</v>
      </c>
    </row>
    <row r="4106" spans="1:35" x14ac:dyDescent="0.75">
      <c r="A4106" t="s">
        <v>141</v>
      </c>
      <c r="B4106">
        <v>9611818243069.7793</v>
      </c>
      <c r="C4106">
        <v>9810460650540.3496</v>
      </c>
      <c r="D4106">
        <v>10009103058010.9</v>
      </c>
      <c r="E4106">
        <v>10174699186223.199</v>
      </c>
      <c r="F4106">
        <v>10304555406804.5</v>
      </c>
      <c r="G4106">
        <v>10428915717135.699</v>
      </c>
      <c r="H4106">
        <v>10566865317793.199</v>
      </c>
      <c r="I4106">
        <v>10684111260179.801</v>
      </c>
      <c r="J4106">
        <v>10780107645228.5</v>
      </c>
      <c r="K4106">
        <v>10879704196125.801</v>
      </c>
      <c r="L4106">
        <v>10970330809573.4</v>
      </c>
      <c r="M4106">
        <v>11055622933594.9</v>
      </c>
      <c r="N4106">
        <v>11170490038683</v>
      </c>
      <c r="O4106">
        <v>11245403881684.301</v>
      </c>
      <c r="P4106">
        <v>11319713912169.9</v>
      </c>
      <c r="Q4106">
        <v>11388538246692.5</v>
      </c>
      <c r="R4106">
        <v>11456229243680.6</v>
      </c>
      <c r="S4106">
        <v>11535437882534.1</v>
      </c>
      <c r="T4106">
        <v>11613671056966.5</v>
      </c>
      <c r="U4106">
        <v>11692169062133.5</v>
      </c>
      <c r="V4106">
        <v>11764647226498</v>
      </c>
      <c r="W4106">
        <v>11826304464742.6</v>
      </c>
      <c r="X4106">
        <v>11893407594419.1</v>
      </c>
      <c r="Y4106">
        <v>11961747374076.199</v>
      </c>
      <c r="Z4106">
        <v>12027386936755.699</v>
      </c>
      <c r="AA4106">
        <v>12093163183750.699</v>
      </c>
      <c r="AB4106">
        <v>12157306938152.9</v>
      </c>
      <c r="AC4106">
        <v>12219442396065.801</v>
      </c>
      <c r="AD4106">
        <v>12282741113136.9</v>
      </c>
      <c r="AE4106">
        <v>12348949147678.301</v>
      </c>
      <c r="AF4106">
        <v>12415199150464.199</v>
      </c>
      <c r="AG4106" t="s">
        <v>37</v>
      </c>
      <c r="AH4106" t="str" cm="1">
        <f t="array" ref="AH4106">_xlfn.IFS(AI4106="BIFUbC-electricity","electricity",AI4106="BIFUbC-biomass","biomass",AI4106="BIFUbC-coal","coal",AI4106="BIFUbC-crude-oil","crude oil",AI4106="BIFUbC-heat","heat",AI4106="BIFUbC-hydrogen","hydrogen",AI4106="BIFUbC-natural-gas","natural gas",AI4106="BIFUbC-heavy-or-residual-oil","heavy or residual oil",AI4106="BIFUbC-petroleum-diesel", "petroleum diesel",AI4106="BIFUbC-LPG-propane-or-butane","lpg propane or butane")</f>
        <v>petroleum diesel</v>
      </c>
      <c r="AI4106" t="s">
        <v>764</v>
      </c>
    </row>
    <row r="4107" spans="1:35" x14ac:dyDescent="0.75">
      <c r="A4107" t="s">
        <v>142</v>
      </c>
      <c r="B4107">
        <v>1223915284799.53</v>
      </c>
      <c r="C4107">
        <v>1263686690552.0801</v>
      </c>
      <c r="D4107">
        <v>1303458096304.6201</v>
      </c>
      <c r="E4107">
        <v>1337970678657.45</v>
      </c>
      <c r="F4107">
        <v>1331236741193.3501</v>
      </c>
      <c r="G4107">
        <v>1344323758232.05</v>
      </c>
      <c r="H4107">
        <v>1355169676108.6101</v>
      </c>
      <c r="I4107">
        <v>1355679377685.8899</v>
      </c>
      <c r="J4107">
        <v>1366819181074.99</v>
      </c>
      <c r="K4107">
        <v>1368042667442.0801</v>
      </c>
      <c r="L4107">
        <v>1370408207695.8301</v>
      </c>
      <c r="M4107">
        <v>1372588181407.99</v>
      </c>
      <c r="N4107">
        <v>1371914548650.8101</v>
      </c>
      <c r="O4107">
        <v>1375016153230.0601</v>
      </c>
      <c r="P4107">
        <v>1364405336655.4099</v>
      </c>
      <c r="Q4107">
        <v>1359364279612.78</v>
      </c>
      <c r="R4107">
        <v>1353072711992.5601</v>
      </c>
      <c r="S4107">
        <v>1349991858701.6899</v>
      </c>
      <c r="T4107">
        <v>1351753932297.3201</v>
      </c>
      <c r="U4107">
        <v>1352721610499.9099</v>
      </c>
      <c r="V4107">
        <v>1356264443180.1299</v>
      </c>
      <c r="W4107">
        <v>1360595966981.4399</v>
      </c>
      <c r="X4107">
        <v>1364683451011.0901</v>
      </c>
      <c r="Y4107">
        <v>1364967540636.05</v>
      </c>
      <c r="Z4107">
        <v>1367645367566.23</v>
      </c>
      <c r="AA4107">
        <v>1369798614720.71</v>
      </c>
      <c r="AB4107">
        <v>1370727482549.6499</v>
      </c>
      <c r="AC4107">
        <v>1367351166630.55</v>
      </c>
      <c r="AD4107">
        <v>1364378334657.8101</v>
      </c>
      <c r="AE4107">
        <v>1367511277192.1599</v>
      </c>
      <c r="AF4107">
        <v>1375517871492.1499</v>
      </c>
      <c r="AG4107" t="s">
        <v>37</v>
      </c>
      <c r="AH4107" t="str" cm="1">
        <f t="array" ref="AH4107">_xlfn.IFS(AI4107="BIFUbC-electricity","electricity",AI4107="BIFUbC-biomass","biomass",AI4107="BIFUbC-coal","coal",AI4107="BIFUbC-crude-oil","crude oil",AI4107="BIFUbC-heat","heat",AI4107="BIFUbC-hydrogen","hydrogen",AI4107="BIFUbC-natural-gas","natural gas",AI4107="BIFUbC-heavy-or-residual-oil","heavy or residual oil",AI4107="BIFUbC-petroleum-diesel", "petroleum diesel",AI4107="BIFUbC-LPG-propane-or-butane","lpg propane or butane")</f>
        <v>petroleum diesel</v>
      </c>
      <c r="AI4107" t="s">
        <v>764</v>
      </c>
    </row>
    <row r="4108" spans="1:35" x14ac:dyDescent="0.75">
      <c r="A4108" t="s">
        <v>143</v>
      </c>
      <c r="B4108">
        <v>48961949137.502098</v>
      </c>
      <c r="C4108">
        <v>50552978818.859497</v>
      </c>
      <c r="D4108">
        <v>52144008500.217003</v>
      </c>
      <c r="E4108">
        <v>53524662310.778397</v>
      </c>
      <c r="F4108">
        <v>53255275444.132698</v>
      </c>
      <c r="G4108">
        <v>53778813200.845398</v>
      </c>
      <c r="H4108">
        <v>54212697217.179497</v>
      </c>
      <c r="I4108">
        <v>54233087503.183701</v>
      </c>
      <c r="J4108">
        <v>54678728221.714699</v>
      </c>
      <c r="K4108">
        <v>54727673012.273003</v>
      </c>
      <c r="L4108">
        <v>54822304939.029099</v>
      </c>
      <c r="M4108">
        <v>54909513394.827904</v>
      </c>
      <c r="N4108">
        <v>54882565146.690002</v>
      </c>
      <c r="O4108">
        <v>55006642856.593803</v>
      </c>
      <c r="P4108">
        <v>54582163917.661102</v>
      </c>
      <c r="Q4108">
        <v>54380499650.872299</v>
      </c>
      <c r="R4108">
        <v>54128809507.247002</v>
      </c>
      <c r="S4108">
        <v>54005561939.379204</v>
      </c>
      <c r="T4108">
        <v>54076052567.968697</v>
      </c>
      <c r="U4108">
        <v>54114763916.315201</v>
      </c>
      <c r="V4108">
        <v>54256492674.5438</v>
      </c>
      <c r="W4108">
        <v>54429772517.259804</v>
      </c>
      <c r="X4108">
        <v>54593289704.801697</v>
      </c>
      <c r="Y4108">
        <v>54604654528.773499</v>
      </c>
      <c r="Z4108">
        <v>54711779284.532898</v>
      </c>
      <c r="AA4108">
        <v>54797918561.4646</v>
      </c>
      <c r="AB4108">
        <v>54835077325.605202</v>
      </c>
      <c r="AC4108">
        <v>54700009964.034897</v>
      </c>
      <c r="AD4108">
        <v>54581083719.995796</v>
      </c>
      <c r="AE4108">
        <v>54706415084.774597</v>
      </c>
      <c r="AF4108">
        <v>55026713775.173698</v>
      </c>
      <c r="AG4108" t="s">
        <v>37</v>
      </c>
      <c r="AH4108" t="str" cm="1">
        <f t="array" ref="AH4108">_xlfn.IFS(AI4108="BIFUbC-electricity","electricity",AI4108="BIFUbC-biomass","biomass",AI4108="BIFUbC-coal","coal",AI4108="BIFUbC-crude-oil","crude oil",AI4108="BIFUbC-heat","heat",AI4108="BIFUbC-hydrogen","hydrogen",AI4108="BIFUbC-natural-gas","natural gas",AI4108="BIFUbC-heavy-or-residual-oil","heavy or residual oil",AI4108="BIFUbC-petroleum-diesel", "petroleum diesel",AI4108="BIFUbC-LPG-propane-or-butane","lpg propane or butane")</f>
        <v>petroleum diesel</v>
      </c>
      <c r="AI4108" t="s">
        <v>764</v>
      </c>
    </row>
    <row r="4109" spans="1:35" x14ac:dyDescent="0.75">
      <c r="A4109" t="s">
        <v>144</v>
      </c>
      <c r="B4109">
        <v>453623466032.18903</v>
      </c>
      <c r="C4109">
        <v>468364063809.26202</v>
      </c>
      <c r="D4109">
        <v>483104661586.336</v>
      </c>
      <c r="E4109">
        <v>495896165559.729</v>
      </c>
      <c r="F4109">
        <v>493400345717.91199</v>
      </c>
      <c r="G4109">
        <v>498250826876.90002</v>
      </c>
      <c r="H4109">
        <v>502270682597.77197</v>
      </c>
      <c r="I4109">
        <v>502459594852.565</v>
      </c>
      <c r="J4109">
        <v>506588374259.96503</v>
      </c>
      <c r="K4109">
        <v>507041838754.91302</v>
      </c>
      <c r="L4109">
        <v>507918586175.48297</v>
      </c>
      <c r="M4109">
        <v>508726556501.08502</v>
      </c>
      <c r="N4109">
        <v>508476885931.60999</v>
      </c>
      <c r="O4109">
        <v>509626443124.80499</v>
      </c>
      <c r="P4109">
        <v>505693723718.64801</v>
      </c>
      <c r="Q4109">
        <v>503825341326.05402</v>
      </c>
      <c r="R4109">
        <v>501493478372.70697</v>
      </c>
      <c r="S4109">
        <v>500351612293.005</v>
      </c>
      <c r="T4109">
        <v>501004695020.03699</v>
      </c>
      <c r="U4109">
        <v>501363348552.44501</v>
      </c>
      <c r="V4109">
        <v>502676439466.44299</v>
      </c>
      <c r="W4109">
        <v>504281845383.30298</v>
      </c>
      <c r="X4109">
        <v>505796802093.05902</v>
      </c>
      <c r="Y4109">
        <v>505902095099.80701</v>
      </c>
      <c r="Z4109">
        <v>506894586286.56403</v>
      </c>
      <c r="AA4109">
        <v>507692650866.33698</v>
      </c>
      <c r="AB4109">
        <v>508036919991.23602</v>
      </c>
      <c r="AC4109">
        <v>506785545693.79401</v>
      </c>
      <c r="AD4109">
        <v>505683715885.677</v>
      </c>
      <c r="AE4109">
        <v>506844887961.034</v>
      </c>
      <c r="AF4109">
        <v>509812396499.07001</v>
      </c>
      <c r="AG4109" t="s">
        <v>37</v>
      </c>
      <c r="AH4109" t="str" cm="1">
        <f t="array" ref="AH4109">_xlfn.IFS(AI4109="BIFUbC-electricity","electricity",AI4109="BIFUbC-biomass","biomass",AI4109="BIFUbC-coal","coal",AI4109="BIFUbC-crude-oil","crude oil",AI4109="BIFUbC-heat","heat",AI4109="BIFUbC-hydrogen","hydrogen",AI4109="BIFUbC-natural-gas","natural gas",AI4109="BIFUbC-heavy-or-residual-oil","heavy or residual oil",AI4109="BIFUbC-petroleum-diesel", "petroleum diesel",AI4109="BIFUbC-LPG-propane-or-butane","lpg propane or butane")</f>
        <v>petroleum diesel</v>
      </c>
      <c r="AI4109" t="s">
        <v>764</v>
      </c>
    </row>
    <row r="4110" spans="1:35" x14ac:dyDescent="0.75">
      <c r="A4110" t="s">
        <v>145</v>
      </c>
      <c r="B4110">
        <v>336595952376.73602</v>
      </c>
      <c r="C4110">
        <v>329877314166.92499</v>
      </c>
      <c r="D4110">
        <v>323158675957.11298</v>
      </c>
      <c r="E4110">
        <v>322306129928.32599</v>
      </c>
      <c r="F4110">
        <v>309794145026.99902</v>
      </c>
      <c r="G4110">
        <v>310502695666.60101</v>
      </c>
      <c r="H4110">
        <v>312834140746.51801</v>
      </c>
      <c r="I4110">
        <v>315687666325.573</v>
      </c>
      <c r="J4110">
        <v>316002338426.578</v>
      </c>
      <c r="K4110">
        <v>316522923335.883</v>
      </c>
      <c r="L4110">
        <v>317449052384.487</v>
      </c>
      <c r="M4110">
        <v>317574861401.29602</v>
      </c>
      <c r="N4110">
        <v>318564702576.815</v>
      </c>
      <c r="O4110">
        <v>319834398522.01001</v>
      </c>
      <c r="P4110">
        <v>320657152401.31097</v>
      </c>
      <c r="Q4110">
        <v>321237560903.96301</v>
      </c>
      <c r="R4110">
        <v>321622944492.30402</v>
      </c>
      <c r="S4110">
        <v>321883775359.29602</v>
      </c>
      <c r="T4110">
        <v>322779334551.70001</v>
      </c>
      <c r="U4110">
        <v>324645890487.71802</v>
      </c>
      <c r="V4110">
        <v>325566396118.547</v>
      </c>
      <c r="W4110">
        <v>327370675693.89099</v>
      </c>
      <c r="X4110">
        <v>329856345997.45697</v>
      </c>
      <c r="Y4110">
        <v>330807182190.11298</v>
      </c>
      <c r="Z4110">
        <v>331363242490.27301</v>
      </c>
      <c r="AA4110">
        <v>332734279602.59802</v>
      </c>
      <c r="AB4110">
        <v>333574801089.12201</v>
      </c>
      <c r="AC4110">
        <v>335145050767.29303</v>
      </c>
      <c r="AD4110">
        <v>337289367647.22101</v>
      </c>
      <c r="AE4110">
        <v>339340957957.461</v>
      </c>
      <c r="AF4110">
        <v>341181311159.59302</v>
      </c>
      <c r="AG4110" t="s">
        <v>37</v>
      </c>
      <c r="AH4110" t="str" cm="1">
        <f t="array" ref="AH4110">_xlfn.IFS(AI4110="BIFUbC-electricity","electricity",AI4110="BIFUbC-biomass","biomass",AI4110="BIFUbC-coal","coal",AI4110="BIFUbC-crude-oil","crude oil",AI4110="BIFUbC-heat","heat",AI4110="BIFUbC-hydrogen","hydrogen",AI4110="BIFUbC-natural-gas","natural gas",AI4110="BIFUbC-heavy-or-residual-oil","heavy or residual oil",AI4110="BIFUbC-petroleum-diesel", "petroleum diesel",AI4110="BIFUbC-LPG-propane-or-butane","lpg propane or butane")</f>
        <v>petroleum diesel</v>
      </c>
      <c r="AI4110" t="s">
        <v>764</v>
      </c>
    </row>
    <row r="4111" spans="1:35" x14ac:dyDescent="0.75">
      <c r="A4111" t="s">
        <v>146</v>
      </c>
      <c r="B4111">
        <v>0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 t="s">
        <v>37</v>
      </c>
      <c r="AH4111" t="str" cm="1">
        <f t="array" ref="AH4111">_xlfn.IFS(AI4111="BIFUbC-electricity","electricity",AI4111="BIFUbC-biomass","biomass",AI4111="BIFUbC-coal","coal",AI4111="BIFUbC-crude-oil","crude oil",AI4111="BIFUbC-heat","heat",AI4111="BIFUbC-hydrogen","hydrogen",AI4111="BIFUbC-natural-gas","natural gas",AI4111="BIFUbC-heavy-or-residual-oil","heavy or residual oil",AI4111="BIFUbC-petroleum-diesel", "petroleum diesel",AI4111="BIFUbC-LPG-propane-or-butane","lpg propane or butane")</f>
        <v>petroleum diesel</v>
      </c>
      <c r="AI4111" t="s">
        <v>764</v>
      </c>
    </row>
    <row r="4112" spans="1:35" x14ac:dyDescent="0.75">
      <c r="A4112" t="s">
        <v>147</v>
      </c>
      <c r="B4112">
        <v>0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  <c r="AG4112" t="s">
        <v>37</v>
      </c>
      <c r="AH4112" t="str" cm="1">
        <f t="array" ref="AH4112">_xlfn.IFS(AI4112="BIFUbC-electricity","electricity",AI4112="BIFUbC-biomass","biomass",AI4112="BIFUbC-coal","coal",AI4112="BIFUbC-crude-oil","crude oil",AI4112="BIFUbC-heat","heat",AI4112="BIFUbC-hydrogen","hydrogen",AI4112="BIFUbC-natural-gas","natural gas",AI4112="BIFUbC-heavy-or-residual-oil","heavy or residual oil",AI4112="BIFUbC-petroleum-diesel", "petroleum diesel",AI4112="BIFUbC-LPG-propane-or-butane","lpg propane or butane")</f>
        <v>petroleum diesel</v>
      </c>
      <c r="AI4112" t="s">
        <v>764</v>
      </c>
    </row>
    <row r="4113" spans="1:35" x14ac:dyDescent="0.75">
      <c r="A4113" t="s">
        <v>148</v>
      </c>
      <c r="B4113">
        <v>0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 t="s">
        <v>37</v>
      </c>
      <c r="AH4113" t="str" cm="1">
        <f t="array" ref="AH4113">_xlfn.IFS(AI4113="BIFUbC-electricity","electricity",AI4113="BIFUbC-biomass","biomass",AI4113="BIFUbC-coal","coal",AI4113="BIFUbC-crude-oil","crude oil",AI4113="BIFUbC-heat","heat",AI4113="BIFUbC-hydrogen","hydrogen",AI4113="BIFUbC-natural-gas","natural gas",AI4113="BIFUbC-heavy-or-residual-oil","heavy or residual oil",AI4113="BIFUbC-petroleum-diesel", "petroleum diesel",AI4113="BIFUbC-LPG-propane-or-butane","lpg propane or butane")</f>
        <v>petroleum diesel</v>
      </c>
      <c r="AI4113" t="s">
        <v>764</v>
      </c>
    </row>
    <row r="4114" spans="1:35" x14ac:dyDescent="0.75">
      <c r="A4114" t="s">
        <v>149</v>
      </c>
      <c r="B4114">
        <v>605761804564.71399</v>
      </c>
      <c r="C4114">
        <v>612123932087.02502</v>
      </c>
      <c r="D4114">
        <v>618486059609.33606</v>
      </c>
      <c r="E4114">
        <v>652489375026.46802</v>
      </c>
      <c r="F4114">
        <v>656266527389.43994</v>
      </c>
      <c r="G4114">
        <v>660795158099.91199</v>
      </c>
      <c r="H4114">
        <v>664147440657.03601</v>
      </c>
      <c r="I4114">
        <v>661174267049.198</v>
      </c>
      <c r="J4114">
        <v>663811097662.67297</v>
      </c>
      <c r="K4114">
        <v>666220412877.94995</v>
      </c>
      <c r="L4114">
        <v>669852253213.16394</v>
      </c>
      <c r="M4114">
        <v>671005721108.62805</v>
      </c>
      <c r="N4114">
        <v>676914336244.22302</v>
      </c>
      <c r="O4114">
        <v>675702793566.28101</v>
      </c>
      <c r="P4114">
        <v>679259544615.23096</v>
      </c>
      <c r="Q4114">
        <v>681051461266.44202</v>
      </c>
      <c r="R4114">
        <v>684140742862.31299</v>
      </c>
      <c r="S4114">
        <v>690748128393.95203</v>
      </c>
      <c r="T4114">
        <v>690322925631.92395</v>
      </c>
      <c r="U4114">
        <v>694014463271.99902</v>
      </c>
      <c r="V4114">
        <v>690087506188.01404</v>
      </c>
      <c r="W4114">
        <v>690460624652.43103</v>
      </c>
      <c r="X4114">
        <v>690314938091.56995</v>
      </c>
      <c r="Y4114">
        <v>686798831552.08203</v>
      </c>
      <c r="Z4114">
        <v>690545698193.73999</v>
      </c>
      <c r="AA4114">
        <v>686944351464.45703</v>
      </c>
      <c r="AB4114">
        <v>686286558193.26099</v>
      </c>
      <c r="AC4114">
        <v>690033175373.38</v>
      </c>
      <c r="AD4114">
        <v>692926433704.72705</v>
      </c>
      <c r="AE4114">
        <v>692665221914.34399</v>
      </c>
      <c r="AF4114">
        <v>687942106967.09094</v>
      </c>
      <c r="AG4114" t="s">
        <v>37</v>
      </c>
      <c r="AH4114" t="str" cm="1">
        <f t="array" ref="AH4114">_xlfn.IFS(AI4114="BIFUbC-electricity","electricity",AI4114="BIFUbC-biomass","biomass",AI4114="BIFUbC-coal","coal",AI4114="BIFUbC-crude-oil","crude oil",AI4114="BIFUbC-heat","heat",AI4114="BIFUbC-hydrogen","hydrogen",AI4114="BIFUbC-natural-gas","natural gas",AI4114="BIFUbC-heavy-or-residual-oil","heavy or residual oil",AI4114="BIFUbC-petroleum-diesel", "petroleum diesel",AI4114="BIFUbC-LPG-propane-or-butane","lpg propane or butane")</f>
        <v>petroleum diesel</v>
      </c>
      <c r="AI4114" t="s">
        <v>764</v>
      </c>
    </row>
    <row r="4115" spans="1:35" x14ac:dyDescent="0.75">
      <c r="A4115" t="s">
        <v>150</v>
      </c>
      <c r="B4115">
        <v>96443501814.113007</v>
      </c>
      <c r="C4115">
        <v>99326529656.5802</v>
      </c>
      <c r="D4115">
        <v>102209557499.047</v>
      </c>
      <c r="E4115">
        <v>104950151533.804</v>
      </c>
      <c r="F4115">
        <v>91067325501.244598</v>
      </c>
      <c r="G4115">
        <v>89976298948.511398</v>
      </c>
      <c r="H4115">
        <v>89702072350.137405</v>
      </c>
      <c r="I4115">
        <v>89455659228.4272</v>
      </c>
      <c r="J4115">
        <v>91848406202.517395</v>
      </c>
      <c r="K4115">
        <v>94156229220.634995</v>
      </c>
      <c r="L4115">
        <v>95884039853.657806</v>
      </c>
      <c r="M4115">
        <v>97674727619.789597</v>
      </c>
      <c r="N4115">
        <v>98781727072.273193</v>
      </c>
      <c r="O4115">
        <v>100155356946.34</v>
      </c>
      <c r="P4115">
        <v>100766434824.884</v>
      </c>
      <c r="Q4115">
        <v>101016548272.52499</v>
      </c>
      <c r="R4115">
        <v>101764670150.983</v>
      </c>
      <c r="S4115">
        <v>102741872898.17599</v>
      </c>
      <c r="T4115">
        <v>102698967049.74899</v>
      </c>
      <c r="U4115">
        <v>103643567069.188</v>
      </c>
      <c r="V4115">
        <v>102737764433.375</v>
      </c>
      <c r="W4115">
        <v>102938344159.16499</v>
      </c>
      <c r="X4115">
        <v>102858640008.61</v>
      </c>
      <c r="Y4115">
        <v>102314263207.02299</v>
      </c>
      <c r="Z4115">
        <v>101365608320.13901</v>
      </c>
      <c r="AA4115">
        <v>101305050521.05099</v>
      </c>
      <c r="AB4115">
        <v>101182289384.183</v>
      </c>
      <c r="AC4115">
        <v>101177379400.334</v>
      </c>
      <c r="AD4115">
        <v>101333624236.812</v>
      </c>
      <c r="AE4115">
        <v>101566003506.793</v>
      </c>
      <c r="AF4115">
        <v>102632965623.57401</v>
      </c>
      <c r="AG4115" t="s">
        <v>37</v>
      </c>
      <c r="AH4115" t="str" cm="1">
        <f t="array" ref="AH4115">_xlfn.IFS(AI4115="BIFUbC-electricity","electricity",AI4115="BIFUbC-biomass","biomass",AI4115="BIFUbC-coal","coal",AI4115="BIFUbC-crude-oil","crude oil",AI4115="BIFUbC-heat","heat",AI4115="BIFUbC-hydrogen","hydrogen",AI4115="BIFUbC-natural-gas","natural gas",AI4115="BIFUbC-heavy-or-residual-oil","heavy or residual oil",AI4115="BIFUbC-petroleum-diesel", "petroleum diesel",AI4115="BIFUbC-LPG-propane-or-butane","lpg propane or butane")</f>
        <v>petroleum diesel</v>
      </c>
      <c r="AI4115" t="s">
        <v>764</v>
      </c>
    </row>
    <row r="4116" spans="1:35" x14ac:dyDescent="0.75">
      <c r="A4116" t="s">
        <v>151</v>
      </c>
      <c r="B4116">
        <v>0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 t="s">
        <v>37</v>
      </c>
      <c r="AH4116" t="str" cm="1">
        <f t="array" ref="AH4116">_xlfn.IFS(AI4116="BIFUbC-electricity","electricity",AI4116="BIFUbC-biomass","biomass",AI4116="BIFUbC-coal","coal",AI4116="BIFUbC-crude-oil","crude oil",AI4116="BIFUbC-heat","heat",AI4116="BIFUbC-hydrogen","hydrogen",AI4116="BIFUbC-natural-gas","natural gas",AI4116="BIFUbC-heavy-or-residual-oil","heavy or residual oil",AI4116="BIFUbC-petroleum-diesel", "petroleum diesel",AI4116="BIFUbC-LPG-propane-or-butane","lpg propane or butane")</f>
        <v>petroleum diesel</v>
      </c>
      <c r="AI4116" t="s">
        <v>764</v>
      </c>
    </row>
    <row r="4117" spans="1:35" x14ac:dyDescent="0.75">
      <c r="A4117" t="s">
        <v>152</v>
      </c>
      <c r="B4117">
        <v>0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 t="s">
        <v>37</v>
      </c>
      <c r="AH4117" t="str" cm="1">
        <f t="array" ref="AH4117">_xlfn.IFS(AI4117="BIFUbC-electricity","electricity",AI4117="BIFUbC-biomass","biomass",AI4117="BIFUbC-coal","coal",AI4117="BIFUbC-crude-oil","crude oil",AI4117="BIFUbC-heat","heat",AI4117="BIFUbC-hydrogen","hydrogen",AI4117="BIFUbC-natural-gas","natural gas",AI4117="BIFUbC-heavy-or-residual-oil","heavy or residual oil",AI4117="BIFUbC-petroleum-diesel", "petroleum diesel",AI4117="BIFUbC-LPG-propane-or-butane","lpg propane or butane")</f>
        <v>petroleum diesel</v>
      </c>
      <c r="AI4117" t="s">
        <v>764</v>
      </c>
    </row>
    <row r="4118" spans="1:35" x14ac:dyDescent="0.75">
      <c r="A4118" t="s">
        <v>153</v>
      </c>
      <c r="B4118">
        <v>1053566578396.4301</v>
      </c>
      <c r="C4118">
        <v>1444182333023.6201</v>
      </c>
      <c r="D4118">
        <v>1834798087650.8101</v>
      </c>
      <c r="E4118">
        <v>1850958417830.05</v>
      </c>
      <c r="F4118">
        <v>1868626231438.1499</v>
      </c>
      <c r="G4118">
        <v>1884137115023.8101</v>
      </c>
      <c r="H4118">
        <v>1897258532922.3501</v>
      </c>
      <c r="I4118">
        <v>1909046554660.3</v>
      </c>
      <c r="J4118">
        <v>1918019978370.5801</v>
      </c>
      <c r="K4118">
        <v>1925810552097.29</v>
      </c>
      <c r="L4118">
        <v>1931991930504.72</v>
      </c>
      <c r="M4118">
        <v>1936126941152.2</v>
      </c>
      <c r="N4118">
        <v>1937750377933.1699</v>
      </c>
      <c r="O4118">
        <v>1936835599879.8701</v>
      </c>
      <c r="P4118">
        <v>1933464326925.45</v>
      </c>
      <c r="Q4118">
        <v>1929278280629.77</v>
      </c>
      <c r="R4118">
        <v>1925467813576.0901</v>
      </c>
      <c r="S4118">
        <v>1921746119797.8</v>
      </c>
      <c r="T4118">
        <v>1918547676190.74</v>
      </c>
      <c r="U4118">
        <v>1915296489757.1201</v>
      </c>
      <c r="V4118">
        <v>1913460149862.77</v>
      </c>
      <c r="W4118">
        <v>1911719591660.28</v>
      </c>
      <c r="X4118">
        <v>1909935814889.51</v>
      </c>
      <c r="Y4118">
        <v>1908500167729.54</v>
      </c>
      <c r="Z4118">
        <v>1907217088405.1899</v>
      </c>
      <c r="AA4118">
        <v>1906094933105.3501</v>
      </c>
      <c r="AB4118">
        <v>1905190847379.75</v>
      </c>
      <c r="AC4118">
        <v>1904381195573.6101</v>
      </c>
      <c r="AD4118">
        <v>1903643874219.5701</v>
      </c>
      <c r="AE4118">
        <v>1902984768590.46</v>
      </c>
      <c r="AF4118">
        <v>1902601327342.8</v>
      </c>
      <c r="AG4118" t="s">
        <v>37</v>
      </c>
      <c r="AH4118" t="str" cm="1">
        <f t="array" ref="AH4118">_xlfn.IFS(AI4118="BIFUbC-electricity","electricity",AI4118="BIFUbC-biomass","biomass",AI4118="BIFUbC-coal","coal",AI4118="BIFUbC-crude-oil","crude oil",AI4118="BIFUbC-heat","heat",AI4118="BIFUbC-hydrogen","hydrogen",AI4118="BIFUbC-natural-gas","natural gas",AI4118="BIFUbC-heavy-or-residual-oil","heavy or residual oil",AI4118="BIFUbC-petroleum-diesel", "petroleum diesel",AI4118="BIFUbC-LPG-propane-or-butane","lpg propane or butane")</f>
        <v>petroleum diesel</v>
      </c>
      <c r="AI4118" t="s">
        <v>764</v>
      </c>
    </row>
    <row r="4119" spans="1:35" x14ac:dyDescent="0.75">
      <c r="A4119" t="s">
        <v>154</v>
      </c>
      <c r="B4119">
        <v>0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 t="s">
        <v>37</v>
      </c>
      <c r="AH4119" t="str" cm="1">
        <f t="array" ref="AH4119">_xlfn.IFS(AI4119="BIFUbC-electricity","electricity",AI4119="BIFUbC-biomass","biomass",AI4119="BIFUbC-coal","coal",AI4119="BIFUbC-crude-oil","crude oil",AI4119="BIFUbC-heat","heat",AI4119="BIFUbC-hydrogen","hydrogen",AI4119="BIFUbC-natural-gas","natural gas",AI4119="BIFUbC-heavy-or-residual-oil","heavy or residual oil",AI4119="BIFUbC-petroleum-diesel", "petroleum diesel",AI4119="BIFUbC-LPG-propane-or-butane","lpg propane or butane")</f>
        <v>petroleum diesel</v>
      </c>
      <c r="AI4119" t="s">
        <v>764</v>
      </c>
    </row>
    <row r="4120" spans="1:35" x14ac:dyDescent="0.75">
      <c r="A4120" t="s">
        <v>155</v>
      </c>
      <c r="B4120">
        <v>0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 t="s">
        <v>37</v>
      </c>
      <c r="AH4120" t="str" cm="1">
        <f t="array" ref="AH4120">_xlfn.IFS(AI4120="BIFUbC-electricity","electricity",AI4120="BIFUbC-biomass","biomass",AI4120="BIFUbC-coal","coal",AI4120="BIFUbC-crude-oil","crude oil",AI4120="BIFUbC-heat","heat",AI4120="BIFUbC-hydrogen","hydrogen",AI4120="BIFUbC-natural-gas","natural gas",AI4120="BIFUbC-heavy-or-residual-oil","heavy or residual oil",AI4120="BIFUbC-petroleum-diesel", "petroleum diesel",AI4120="BIFUbC-LPG-propane-or-butane","lpg propane or butane")</f>
        <v>petroleum diesel</v>
      </c>
      <c r="AI4120" t="s">
        <v>764</v>
      </c>
    </row>
    <row r="4121" spans="1:35" x14ac:dyDescent="0.75">
      <c r="A4121" t="s">
        <v>156</v>
      </c>
      <c r="B4121">
        <v>0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 t="s">
        <v>37</v>
      </c>
      <c r="AH4121" t="str" cm="1">
        <f t="array" ref="AH4121">_xlfn.IFS(AI4121="BIFUbC-electricity","electricity",AI4121="BIFUbC-biomass","biomass",AI4121="BIFUbC-coal","coal",AI4121="BIFUbC-crude-oil","crude oil",AI4121="BIFUbC-heat","heat",AI4121="BIFUbC-hydrogen","hydrogen",AI4121="BIFUbC-natural-gas","natural gas",AI4121="BIFUbC-heavy-or-residual-oil","heavy or residual oil",AI4121="BIFUbC-petroleum-diesel", "petroleum diesel",AI4121="BIFUbC-LPG-propane-or-butane","lpg propane or butane")</f>
        <v>petroleum diesel</v>
      </c>
      <c r="AI4121" t="s">
        <v>764</v>
      </c>
    </row>
    <row r="4122" spans="1:35" x14ac:dyDescent="0.75">
      <c r="A4122" t="s">
        <v>157</v>
      </c>
      <c r="B4122">
        <v>0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 t="s">
        <v>37</v>
      </c>
      <c r="AH4122" t="str" cm="1">
        <f t="array" ref="AH4122">_xlfn.IFS(AI4122="BIFUbC-electricity","electricity",AI4122="BIFUbC-biomass","biomass",AI4122="BIFUbC-coal","coal",AI4122="BIFUbC-crude-oil","crude oil",AI4122="BIFUbC-heat","heat",AI4122="BIFUbC-hydrogen","hydrogen",AI4122="BIFUbC-natural-gas","natural gas",AI4122="BIFUbC-heavy-or-residual-oil","heavy or residual oil",AI4122="BIFUbC-petroleum-diesel", "petroleum diesel",AI4122="BIFUbC-LPG-propane-or-butane","lpg propane or butane")</f>
        <v>petroleum diesel</v>
      </c>
      <c r="AI4122" t="s">
        <v>764</v>
      </c>
    </row>
    <row r="4123" spans="1:35" x14ac:dyDescent="0.75">
      <c r="A4123" t="s">
        <v>158</v>
      </c>
      <c r="B4123">
        <v>0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 t="s">
        <v>37</v>
      </c>
      <c r="AH4123" t="str" cm="1">
        <f t="array" ref="AH4123">_xlfn.IFS(AI4123="BIFUbC-electricity","electricity",AI4123="BIFUbC-biomass","biomass",AI4123="BIFUbC-coal","coal",AI4123="BIFUbC-crude-oil","crude oil",AI4123="BIFUbC-heat","heat",AI4123="BIFUbC-hydrogen","hydrogen",AI4123="BIFUbC-natural-gas","natural gas",AI4123="BIFUbC-heavy-or-residual-oil","heavy or residual oil",AI4123="BIFUbC-petroleum-diesel", "petroleum diesel",AI4123="BIFUbC-LPG-propane-or-butane","lpg propane or butane")</f>
        <v>petroleum diesel</v>
      </c>
      <c r="AI4123" t="s">
        <v>764</v>
      </c>
    </row>
    <row r="4124" spans="1:35" x14ac:dyDescent="0.75">
      <c r="A4124" t="s">
        <v>159</v>
      </c>
      <c r="B4124">
        <v>198063379471.34698</v>
      </c>
      <c r="C4124">
        <v>204861958094.237</v>
      </c>
      <c r="D4124">
        <v>211660536717.12601</v>
      </c>
      <c r="E4124">
        <v>213538682077.33801</v>
      </c>
      <c r="F4124">
        <v>218214260065.802</v>
      </c>
      <c r="G4124">
        <v>222282624621.95599</v>
      </c>
      <c r="H4124">
        <v>226111145056.298</v>
      </c>
      <c r="I4124">
        <v>230064771502.30499</v>
      </c>
      <c r="J4124">
        <v>233117945701.36499</v>
      </c>
      <c r="K4124">
        <v>238211522919.414</v>
      </c>
      <c r="L4124">
        <v>242598873245.64301</v>
      </c>
      <c r="M4124">
        <v>246510682488.85599</v>
      </c>
      <c r="N4124">
        <v>251054242531.30899</v>
      </c>
      <c r="O4124">
        <v>255053142147.284</v>
      </c>
      <c r="P4124">
        <v>259352883705.67499</v>
      </c>
      <c r="Q4124">
        <v>263630679872.51801</v>
      </c>
      <c r="R4124">
        <v>268372958027.422</v>
      </c>
      <c r="S4124">
        <v>273363547423.71301</v>
      </c>
      <c r="T4124">
        <v>277572569843.81201</v>
      </c>
      <c r="U4124">
        <v>281387093611.10199</v>
      </c>
      <c r="V4124">
        <v>285064242683.263</v>
      </c>
      <c r="W4124">
        <v>289240779011.93402</v>
      </c>
      <c r="X4124">
        <v>294092092931.15002</v>
      </c>
      <c r="Y4124">
        <v>298830569522.164</v>
      </c>
      <c r="Z4124">
        <v>302929346589.44098</v>
      </c>
      <c r="AA4124">
        <v>306746807928.82898</v>
      </c>
      <c r="AB4124">
        <v>311448824066.16699</v>
      </c>
      <c r="AC4124">
        <v>315382060305.85303</v>
      </c>
      <c r="AD4124">
        <v>319107765716.79498</v>
      </c>
      <c r="AE4124">
        <v>323401977727.71002</v>
      </c>
      <c r="AF4124">
        <v>329170678133.021</v>
      </c>
      <c r="AG4124" t="s">
        <v>37</v>
      </c>
      <c r="AH4124" t="str" cm="1">
        <f t="array" ref="AH4124">_xlfn.IFS(AI4124="BIFUbC-electricity","electricity",AI4124="BIFUbC-biomass","biomass",AI4124="BIFUbC-coal","coal",AI4124="BIFUbC-crude-oil","crude oil",AI4124="BIFUbC-heat","heat",AI4124="BIFUbC-hydrogen","hydrogen",AI4124="BIFUbC-natural-gas","natural gas",AI4124="BIFUbC-heavy-or-residual-oil","heavy or residual oil",AI4124="BIFUbC-petroleum-diesel", "petroleum diesel",AI4124="BIFUbC-LPG-propane-or-butane","lpg propane or butane")</f>
        <v>petroleum diesel</v>
      </c>
      <c r="AI4124" t="s">
        <v>764</v>
      </c>
    </row>
    <row r="4125" spans="1:35" x14ac:dyDescent="0.75">
      <c r="A4125" t="s">
        <v>160</v>
      </c>
      <c r="B4125">
        <v>0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 t="s">
        <v>37</v>
      </c>
      <c r="AH4125" t="str" cm="1">
        <f t="array" ref="AH4125">_xlfn.IFS(AI4125="BIFUbC-electricity","electricity",AI4125="BIFUbC-biomass","biomass",AI4125="BIFUbC-coal","coal",AI4125="BIFUbC-crude-oil","crude oil",AI4125="BIFUbC-heat","heat",AI4125="BIFUbC-hydrogen","hydrogen",AI4125="BIFUbC-natural-gas","natural gas",AI4125="BIFUbC-heavy-or-residual-oil","heavy or residual oil",AI4125="BIFUbC-petroleum-diesel", "petroleum diesel",AI4125="BIFUbC-LPG-propane-or-butane","lpg propane or butane")</f>
        <v>petroleum diesel</v>
      </c>
      <c r="AI4125" t="s">
        <v>764</v>
      </c>
    </row>
    <row r="4126" spans="1:35" x14ac:dyDescent="0.75">
      <c r="A4126" t="s">
        <v>161</v>
      </c>
      <c r="B4126">
        <v>0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 t="s">
        <v>37</v>
      </c>
      <c r="AH4126" t="str" cm="1">
        <f t="array" ref="AH4126">_xlfn.IFS(AI4126="BIFUbC-electricity","electricity",AI4126="BIFUbC-biomass","biomass",AI4126="BIFUbC-coal","coal",AI4126="BIFUbC-crude-oil","crude oil",AI4126="BIFUbC-heat","heat",AI4126="BIFUbC-hydrogen","hydrogen",AI4126="BIFUbC-natural-gas","natural gas",AI4126="BIFUbC-heavy-or-residual-oil","heavy or residual oil",AI4126="BIFUbC-petroleum-diesel", "petroleum diesel",AI4126="BIFUbC-LPG-propane-or-butane","lpg propane or butane")</f>
        <v>petroleum diesel</v>
      </c>
      <c r="AI4126" t="s">
        <v>764</v>
      </c>
    </row>
    <row r="4127" spans="1:35" x14ac:dyDescent="0.75">
      <c r="A4127" t="s">
        <v>162</v>
      </c>
      <c r="B4127">
        <v>0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 t="s">
        <v>37</v>
      </c>
      <c r="AH4127" t="str" cm="1">
        <f t="array" ref="AH4127">_xlfn.IFS(AI4127="BIFUbC-electricity","electricity",AI4127="BIFUbC-biomass","biomass",AI4127="BIFUbC-coal","coal",AI4127="BIFUbC-crude-oil","crude oil",AI4127="BIFUbC-heat","heat",AI4127="BIFUbC-hydrogen","hydrogen",AI4127="BIFUbC-natural-gas","natural gas",AI4127="BIFUbC-heavy-or-residual-oil","heavy or residual oil",AI4127="BIFUbC-petroleum-diesel", "petroleum diesel",AI4127="BIFUbC-LPG-propane-or-butane","lpg propane or butane")</f>
        <v>petroleum diesel</v>
      </c>
      <c r="AI4127" t="s">
        <v>764</v>
      </c>
    </row>
    <row r="4128" spans="1:35" x14ac:dyDescent="0.75">
      <c r="A4128" t="s">
        <v>163</v>
      </c>
      <c r="B4128">
        <v>0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 t="s">
        <v>37</v>
      </c>
      <c r="AH4128" t="str" cm="1">
        <f t="array" ref="AH4128">_xlfn.IFS(AI4128="BIFUbC-electricity","electricity",AI4128="BIFUbC-biomass","biomass",AI4128="BIFUbC-coal","coal",AI4128="BIFUbC-crude-oil","crude oil",AI4128="BIFUbC-heat","heat",AI4128="BIFUbC-hydrogen","hydrogen",AI4128="BIFUbC-natural-gas","natural gas",AI4128="BIFUbC-heavy-or-residual-oil","heavy or residual oil",AI4128="BIFUbC-petroleum-diesel", "petroleum diesel",AI4128="BIFUbC-LPG-propane-or-butane","lpg propane or butane")</f>
        <v>petroleum diesel</v>
      </c>
      <c r="AI4128" t="s">
        <v>764</v>
      </c>
    </row>
    <row r="4129" spans="1:35" x14ac:dyDescent="0.75">
      <c r="A4129" t="s">
        <v>164</v>
      </c>
      <c r="B4129">
        <v>0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 t="s">
        <v>37</v>
      </c>
      <c r="AH4129" t="str" cm="1">
        <f t="array" ref="AH4129">_xlfn.IFS(AI4129="BIFUbC-electricity","electricity",AI4129="BIFUbC-biomass","biomass",AI4129="BIFUbC-coal","coal",AI4129="BIFUbC-crude-oil","crude oil",AI4129="BIFUbC-heat","heat",AI4129="BIFUbC-hydrogen","hydrogen",AI4129="BIFUbC-natural-gas","natural gas",AI4129="BIFUbC-heavy-or-residual-oil","heavy or residual oil",AI4129="BIFUbC-petroleum-diesel", "petroleum diesel",AI4129="BIFUbC-LPG-propane-or-butane","lpg propane or butane")</f>
        <v>petroleum diesel</v>
      </c>
      <c r="AI4129" t="s">
        <v>764</v>
      </c>
    </row>
    <row r="4130" spans="1:35" x14ac:dyDescent="0.75">
      <c r="A4130" t="s">
        <v>165</v>
      </c>
      <c r="B4130">
        <v>26116249840337.602</v>
      </c>
      <c r="C4130">
        <v>26076014072631.102</v>
      </c>
      <c r="D4130">
        <v>26035778304924.699</v>
      </c>
      <c r="E4130">
        <v>25854409405266.102</v>
      </c>
      <c r="F4130">
        <v>26743383622336.102</v>
      </c>
      <c r="G4130">
        <v>27142193276245.898</v>
      </c>
      <c r="H4130">
        <v>27418857031737.301</v>
      </c>
      <c r="I4130">
        <v>27553830105414.301</v>
      </c>
      <c r="J4130">
        <v>27628729899745.398</v>
      </c>
      <c r="K4130">
        <v>27818325551676</v>
      </c>
      <c r="L4130">
        <v>28059561157510.398</v>
      </c>
      <c r="M4130">
        <v>28273970910693.398</v>
      </c>
      <c r="N4130">
        <v>28461058187224.301</v>
      </c>
      <c r="O4130">
        <v>28778538080479.5</v>
      </c>
      <c r="P4130">
        <v>29072414900817.5</v>
      </c>
      <c r="Q4130">
        <v>29361543444777.699</v>
      </c>
      <c r="R4130">
        <v>29656424746466.102</v>
      </c>
      <c r="S4130">
        <v>29998155764277.801</v>
      </c>
      <c r="T4130">
        <v>30365652222310.5</v>
      </c>
      <c r="U4130">
        <v>30720951201065.199</v>
      </c>
      <c r="V4130">
        <v>31071968571845.5</v>
      </c>
      <c r="W4130">
        <v>31413766727901.199</v>
      </c>
      <c r="X4130">
        <v>31732101651832.699</v>
      </c>
      <c r="Y4130">
        <v>32080032103557.102</v>
      </c>
      <c r="Z4130">
        <v>32428712911569.699</v>
      </c>
      <c r="AA4130">
        <v>32784576843985</v>
      </c>
      <c r="AB4130">
        <v>33152433685658</v>
      </c>
      <c r="AC4130">
        <v>33481252034308.102</v>
      </c>
      <c r="AD4130">
        <v>33801846026610.398</v>
      </c>
      <c r="AE4130">
        <v>34150860850005.898</v>
      </c>
      <c r="AF4130">
        <v>34562979142081.602</v>
      </c>
      <c r="AG4130" t="s">
        <v>37</v>
      </c>
      <c r="AH4130" t="str" cm="1">
        <f t="array" ref="AH4130">_xlfn.IFS(AI4130="BIFUbC-electricity","electricity",AI4130="BIFUbC-biomass","biomass",AI4130="BIFUbC-coal","coal",AI4130="BIFUbC-crude-oil","crude oil",AI4130="BIFUbC-heat","heat",AI4130="BIFUbC-hydrogen","hydrogen",AI4130="BIFUbC-natural-gas","natural gas",AI4130="BIFUbC-heavy-or-residual-oil","heavy or residual oil",AI4130="BIFUbC-petroleum-diesel", "petroleum diesel",AI4130="BIFUbC-LPG-propane-or-butane","lpg propane or butane")</f>
        <v>petroleum diesel</v>
      </c>
      <c r="AI4130" t="s">
        <v>764</v>
      </c>
    </row>
    <row r="4131" spans="1:35" x14ac:dyDescent="0.75">
      <c r="A4131" t="s">
        <v>141</v>
      </c>
      <c r="B4131">
        <v>16063858660639.801</v>
      </c>
      <c r="C4131">
        <v>16395842004157.301</v>
      </c>
      <c r="D4131">
        <v>16727825347674.801</v>
      </c>
      <c r="E4131">
        <v>17004579727655.801</v>
      </c>
      <c r="F4131">
        <v>17221603387578.6</v>
      </c>
      <c r="G4131">
        <v>17429441946073.5</v>
      </c>
      <c r="H4131">
        <v>17659991757900.301</v>
      </c>
      <c r="I4131">
        <v>17855940349457.301</v>
      </c>
      <c r="J4131">
        <v>18016375380827.898</v>
      </c>
      <c r="K4131">
        <v>18182827229608.398</v>
      </c>
      <c r="L4131">
        <v>18334287970177.898</v>
      </c>
      <c r="M4131">
        <v>18476833385675.602</v>
      </c>
      <c r="N4131">
        <v>18668806318811.602</v>
      </c>
      <c r="O4131">
        <v>18794006916166.398</v>
      </c>
      <c r="P4131">
        <v>18918198385106.102</v>
      </c>
      <c r="Q4131">
        <v>19033221823359.5</v>
      </c>
      <c r="R4131">
        <v>19146351158592.102</v>
      </c>
      <c r="S4131">
        <v>19278729481513.5</v>
      </c>
      <c r="T4131">
        <v>19409477548619.5</v>
      </c>
      <c r="U4131">
        <v>19540668217050.5</v>
      </c>
      <c r="V4131">
        <v>19661798159262.301</v>
      </c>
      <c r="W4131">
        <v>19764843507761.398</v>
      </c>
      <c r="X4131">
        <v>19876990363179.301</v>
      </c>
      <c r="Y4131">
        <v>19991203983698.398</v>
      </c>
      <c r="Z4131">
        <v>20100904836415.801</v>
      </c>
      <c r="AA4131">
        <v>20210834124323.102</v>
      </c>
      <c r="AB4131">
        <v>20318035090739.801</v>
      </c>
      <c r="AC4131">
        <v>20421879669204.199</v>
      </c>
      <c r="AD4131">
        <v>20527668357537.199</v>
      </c>
      <c r="AE4131">
        <v>20638319275207</v>
      </c>
      <c r="AF4131">
        <v>20749040332774.699</v>
      </c>
      <c r="AG4131" t="s">
        <v>43</v>
      </c>
      <c r="AH4131" t="str" cm="1">
        <f t="array" ref="AH4131">_xlfn.IFS(AI4131="BIFUbC-electricity","electricity",AI4131="BIFUbC-biomass","biomass",AI4131="BIFUbC-coal","coal",AI4131="BIFUbC-crude-oil","crude oil",AI4131="BIFUbC-heat","heat",AI4131="BIFUbC-hydrogen","hydrogen",AI4131="BIFUbC-natural-gas","natural gas",AI4131="BIFUbC-heavy-or-residual-oil","heavy or residual oil",AI4131="BIFUbC-petroleum-diesel", "petroleum diesel",AI4131="BIFUbC-LPG-propane-or-butane","lpg propane or butane")</f>
        <v>petroleum diesel</v>
      </c>
      <c r="AI4131" t="s">
        <v>764</v>
      </c>
    </row>
    <row r="4132" spans="1:35" x14ac:dyDescent="0.75">
      <c r="A4132" t="s">
        <v>142</v>
      </c>
      <c r="B4132">
        <v>0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 t="s">
        <v>43</v>
      </c>
      <c r="AH4132" t="str" cm="1">
        <f t="array" ref="AH4132">_xlfn.IFS(AI4132="BIFUbC-electricity","electricity",AI4132="BIFUbC-biomass","biomass",AI4132="BIFUbC-coal","coal",AI4132="BIFUbC-crude-oil","crude oil",AI4132="BIFUbC-heat","heat",AI4132="BIFUbC-hydrogen","hydrogen",AI4132="BIFUbC-natural-gas","natural gas",AI4132="BIFUbC-heavy-or-residual-oil","heavy or residual oil",AI4132="BIFUbC-petroleum-diesel", "petroleum diesel",AI4132="BIFUbC-LPG-propane-or-butane","lpg propane or butane")</f>
        <v>petroleum diesel</v>
      </c>
      <c r="AI4132" t="s">
        <v>764</v>
      </c>
    </row>
    <row r="4133" spans="1:35" x14ac:dyDescent="0.75">
      <c r="A4133" t="s">
        <v>143</v>
      </c>
      <c r="B4133">
        <v>914315402544.37695</v>
      </c>
      <c r="C4133">
        <v>944026289655.61304</v>
      </c>
      <c r="D4133">
        <v>973737176766.849</v>
      </c>
      <c r="E4133">
        <v>999519505020.01404</v>
      </c>
      <c r="F4133">
        <v>994488974868.41296</v>
      </c>
      <c r="G4133">
        <v>1004265518556.0699</v>
      </c>
      <c r="H4133">
        <v>1012367868361.1801</v>
      </c>
      <c r="I4133">
        <v>1012748636547.1801</v>
      </c>
      <c r="J4133">
        <v>1021070531000.5601</v>
      </c>
      <c r="K4133">
        <v>1021984525983.8101</v>
      </c>
      <c r="L4133">
        <v>1023751682515.15</v>
      </c>
      <c r="M4133">
        <v>1025380213155.24</v>
      </c>
      <c r="N4133">
        <v>1024876981589.13</v>
      </c>
      <c r="O4133">
        <v>1027194008653.53</v>
      </c>
      <c r="P4133">
        <v>1019267289256.97</v>
      </c>
      <c r="Q4133">
        <v>1015501410885.79</v>
      </c>
      <c r="R4133">
        <v>1010801349326.98</v>
      </c>
      <c r="S4133">
        <v>1008499824334.36</v>
      </c>
      <c r="T4133">
        <v>1009816166281.3101</v>
      </c>
      <c r="U4133">
        <v>1010539061972.15</v>
      </c>
      <c r="V4133">
        <v>1013185704700.12</v>
      </c>
      <c r="W4133">
        <v>1016421532356.83</v>
      </c>
      <c r="X4133">
        <v>1019475052197.9301</v>
      </c>
      <c r="Y4133">
        <v>1019687278912.51</v>
      </c>
      <c r="Z4133">
        <v>1021687726523.5601</v>
      </c>
      <c r="AA4133">
        <v>1023296291318.26</v>
      </c>
      <c r="AB4133">
        <v>1023990194052.77</v>
      </c>
      <c r="AC4133">
        <v>1021467946241.15</v>
      </c>
      <c r="AD4133">
        <v>1019247117646.55</v>
      </c>
      <c r="AE4133">
        <v>1021587555461.1801</v>
      </c>
      <c r="AF4133">
        <v>1027568812972.48</v>
      </c>
      <c r="AG4133" t="s">
        <v>43</v>
      </c>
      <c r="AH4133" t="str" cm="1">
        <f t="array" ref="AH4133">_xlfn.IFS(AI4133="BIFUbC-electricity","electricity",AI4133="BIFUbC-biomass","biomass",AI4133="BIFUbC-coal","coal",AI4133="BIFUbC-crude-oil","crude oil",AI4133="BIFUbC-heat","heat",AI4133="BIFUbC-hydrogen","hydrogen",AI4133="BIFUbC-natural-gas","natural gas",AI4133="BIFUbC-heavy-or-residual-oil","heavy or residual oil",AI4133="BIFUbC-petroleum-diesel", "petroleum diesel",AI4133="BIFUbC-LPG-propane-or-butane","lpg propane or butane")</f>
        <v>petroleum diesel</v>
      </c>
      <c r="AI4133" t="s">
        <v>764</v>
      </c>
    </row>
    <row r="4134" spans="1:35" x14ac:dyDescent="0.75">
      <c r="A4134" t="s">
        <v>144</v>
      </c>
      <c r="B4134">
        <v>648224614745.18396</v>
      </c>
      <c r="C4134">
        <v>669288821142.47705</v>
      </c>
      <c r="D4134">
        <v>690353027539.77002</v>
      </c>
      <c r="E4134">
        <v>708631993149.04797</v>
      </c>
      <c r="F4134">
        <v>705065484851.78894</v>
      </c>
      <c r="G4134">
        <v>711996786947.14905</v>
      </c>
      <c r="H4134">
        <v>717741131367.39294</v>
      </c>
      <c r="I4134">
        <v>718011085597.61597</v>
      </c>
      <c r="J4134">
        <v>723911081169.14099</v>
      </c>
      <c r="K4134">
        <v>724559078615.37</v>
      </c>
      <c r="L4134">
        <v>725811944266.03503</v>
      </c>
      <c r="M4134">
        <v>726966527951.09094</v>
      </c>
      <c r="N4134">
        <v>726609750533.62903</v>
      </c>
      <c r="O4134">
        <v>728252459353.797</v>
      </c>
      <c r="P4134">
        <v>722632632089.88794</v>
      </c>
      <c r="Q4134">
        <v>719962727317.92004</v>
      </c>
      <c r="R4134">
        <v>716630512214.95398</v>
      </c>
      <c r="S4134">
        <v>714998793939.70703</v>
      </c>
      <c r="T4134">
        <v>715932044379.39502</v>
      </c>
      <c r="U4134">
        <v>716444557653.68701</v>
      </c>
      <c r="V4134">
        <v>718320954964.64905</v>
      </c>
      <c r="W4134">
        <v>720615068276.44299</v>
      </c>
      <c r="X4134">
        <v>722779930332.91199</v>
      </c>
      <c r="Y4134">
        <v>722930393269.34595</v>
      </c>
      <c r="Z4134">
        <v>724348655915.23804</v>
      </c>
      <c r="AA4134">
        <v>725489084361.96204</v>
      </c>
      <c r="AB4134">
        <v>725981042423.14502</v>
      </c>
      <c r="AC4134">
        <v>724192837705.79102</v>
      </c>
      <c r="AD4134">
        <v>722618330969.77795</v>
      </c>
      <c r="AE4134">
        <v>724277637371.59399</v>
      </c>
      <c r="AF4134">
        <v>728518185365.38904</v>
      </c>
      <c r="AG4134" t="s">
        <v>43</v>
      </c>
      <c r="AH4134" t="str" cm="1">
        <f t="array" ref="AH4134">_xlfn.IFS(AI4134="BIFUbC-electricity","electricity",AI4134="BIFUbC-biomass","biomass",AI4134="BIFUbC-coal","coal",AI4134="BIFUbC-crude-oil","crude oil",AI4134="BIFUbC-heat","heat",AI4134="BIFUbC-hydrogen","hydrogen",AI4134="BIFUbC-natural-gas","natural gas",AI4134="BIFUbC-heavy-or-residual-oil","heavy or residual oil",AI4134="BIFUbC-petroleum-diesel", "petroleum diesel",AI4134="BIFUbC-LPG-propane-or-butane","lpg propane or butane")</f>
        <v>petroleum diesel</v>
      </c>
      <c r="AI4134" t="s">
        <v>764</v>
      </c>
    </row>
    <row r="4135" spans="1:35" x14ac:dyDescent="0.75">
      <c r="A4135" t="s">
        <v>145</v>
      </c>
      <c r="B4135">
        <v>347845914606.22302</v>
      </c>
      <c r="C4135">
        <v>340902721033.93597</v>
      </c>
      <c r="D4135">
        <v>333959527461.64801</v>
      </c>
      <c r="E4135">
        <v>333078487000.42603</v>
      </c>
      <c r="F4135">
        <v>320148317160.86102</v>
      </c>
      <c r="G4135">
        <v>320880549511.06201</v>
      </c>
      <c r="H4135">
        <v>323289917896.07001</v>
      </c>
      <c r="I4135">
        <v>326238816146.00403</v>
      </c>
      <c r="J4135">
        <v>326564005453.84399</v>
      </c>
      <c r="K4135">
        <v>327101989742.21399</v>
      </c>
      <c r="L4135">
        <v>328059072570.09802</v>
      </c>
      <c r="M4135">
        <v>328189086470.17102</v>
      </c>
      <c r="N4135">
        <v>329212010859.43402</v>
      </c>
      <c r="O4135">
        <v>330524143534.26202</v>
      </c>
      <c r="P4135">
        <v>331374396110.44501</v>
      </c>
      <c r="Q4135">
        <v>331974203461.14099</v>
      </c>
      <c r="R4135">
        <v>332372467628.65198</v>
      </c>
      <c r="S4135">
        <v>332642016180.39697</v>
      </c>
      <c r="T4135">
        <v>333567507423.43201</v>
      </c>
      <c r="U4135">
        <v>335496448791.09601</v>
      </c>
      <c r="V4135">
        <v>336447720251.12201</v>
      </c>
      <c r="W4135">
        <v>338312303810.90399</v>
      </c>
      <c r="X4135">
        <v>340881052050.59003</v>
      </c>
      <c r="Y4135">
        <v>341863667803.21503</v>
      </c>
      <c r="Z4135">
        <v>342438313167.54401</v>
      </c>
      <c r="AA4135">
        <v>343855174109.95398</v>
      </c>
      <c r="AB4135">
        <v>344723788135.64801</v>
      </c>
      <c r="AC4135">
        <v>346346519875.60699</v>
      </c>
      <c r="AD4135">
        <v>348562505721.65503</v>
      </c>
      <c r="AE4135">
        <v>350682665821.09698</v>
      </c>
      <c r="AF4135">
        <v>352584528687.46198</v>
      </c>
      <c r="AG4135" t="s">
        <v>43</v>
      </c>
      <c r="AH4135" t="str" cm="1">
        <f t="array" ref="AH4135">_xlfn.IFS(AI4135="BIFUbC-electricity","electricity",AI4135="BIFUbC-biomass","biomass",AI4135="BIFUbC-coal","coal",AI4135="BIFUbC-crude-oil","crude oil",AI4135="BIFUbC-heat","heat",AI4135="BIFUbC-hydrogen","hydrogen",AI4135="BIFUbC-natural-gas","natural gas",AI4135="BIFUbC-heavy-or-residual-oil","heavy or residual oil",AI4135="BIFUbC-petroleum-diesel", "petroleum diesel",AI4135="BIFUbC-LPG-propane-or-butane","lpg propane or butane")</f>
        <v>petroleum diesel</v>
      </c>
      <c r="AI4135" t="s">
        <v>764</v>
      </c>
    </row>
    <row r="4136" spans="1:35" x14ac:dyDescent="0.75">
      <c r="A4136" t="s">
        <v>146</v>
      </c>
      <c r="B4136">
        <v>0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 t="s">
        <v>43</v>
      </c>
      <c r="AH4136" t="str" cm="1">
        <f t="array" ref="AH4136">_xlfn.IFS(AI4136="BIFUbC-electricity","electricity",AI4136="BIFUbC-biomass","biomass",AI4136="BIFUbC-coal","coal",AI4136="BIFUbC-crude-oil","crude oil",AI4136="BIFUbC-heat","heat",AI4136="BIFUbC-hydrogen","hydrogen",AI4136="BIFUbC-natural-gas","natural gas",AI4136="BIFUbC-heavy-or-residual-oil","heavy or residual oil",AI4136="BIFUbC-petroleum-diesel", "petroleum diesel",AI4136="BIFUbC-LPG-propane-or-butane","lpg propane or butane")</f>
        <v>petroleum diesel</v>
      </c>
      <c r="AI4136" t="s">
        <v>764</v>
      </c>
    </row>
    <row r="4137" spans="1:35" x14ac:dyDescent="0.75">
      <c r="A4137" t="s">
        <v>147</v>
      </c>
      <c r="B4137">
        <v>0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  <c r="AG4137" t="s">
        <v>43</v>
      </c>
      <c r="AH4137" t="str" cm="1">
        <f t="array" ref="AH4137">_xlfn.IFS(AI4137="BIFUbC-electricity","electricity",AI4137="BIFUbC-biomass","biomass",AI4137="BIFUbC-coal","coal",AI4137="BIFUbC-crude-oil","crude oil",AI4137="BIFUbC-heat","heat",AI4137="BIFUbC-hydrogen","hydrogen",AI4137="BIFUbC-natural-gas","natural gas",AI4137="BIFUbC-heavy-or-residual-oil","heavy or residual oil",AI4137="BIFUbC-petroleum-diesel", "petroleum diesel",AI4137="BIFUbC-LPG-propane-or-butane","lpg propane or butane")</f>
        <v>petroleum diesel</v>
      </c>
      <c r="AI4137" t="s">
        <v>764</v>
      </c>
    </row>
    <row r="4138" spans="1:35" x14ac:dyDescent="0.75">
      <c r="A4138" t="s">
        <v>148</v>
      </c>
      <c r="B4138">
        <v>0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  <c r="AG4138" t="s">
        <v>43</v>
      </c>
      <c r="AH4138" t="str" cm="1">
        <f t="array" ref="AH4138">_xlfn.IFS(AI4138="BIFUbC-electricity","electricity",AI4138="BIFUbC-biomass","biomass",AI4138="BIFUbC-coal","coal",AI4138="BIFUbC-crude-oil","crude oil",AI4138="BIFUbC-heat","heat",AI4138="BIFUbC-hydrogen","hydrogen",AI4138="BIFUbC-natural-gas","natural gas",AI4138="BIFUbC-heavy-or-residual-oil","heavy or residual oil",AI4138="BIFUbC-petroleum-diesel", "petroleum diesel",AI4138="BIFUbC-LPG-propane-or-butane","lpg propane or butane")</f>
        <v>petroleum diesel</v>
      </c>
      <c r="AI4138" t="s">
        <v>764</v>
      </c>
    </row>
    <row r="4139" spans="1:35" x14ac:dyDescent="0.75">
      <c r="A4139" t="s">
        <v>149</v>
      </c>
      <c r="B4139">
        <v>504238727217.45801</v>
      </c>
      <c r="C4139">
        <v>509534589485.54901</v>
      </c>
      <c r="D4139">
        <v>514830451753.64099</v>
      </c>
      <c r="E4139">
        <v>543134957514.66101</v>
      </c>
      <c r="F4139">
        <v>546279075360.42102</v>
      </c>
      <c r="G4139">
        <v>550048727009.43396</v>
      </c>
      <c r="H4139">
        <v>552839181404.44495</v>
      </c>
      <c r="I4139">
        <v>550364298926.68604</v>
      </c>
      <c r="J4139">
        <v>552559208051.70398</v>
      </c>
      <c r="K4139">
        <v>554564732382.328</v>
      </c>
      <c r="L4139">
        <v>557587891872.22205</v>
      </c>
      <c r="M4139">
        <v>558548043501.31494</v>
      </c>
      <c r="N4139">
        <v>563466400111.35498</v>
      </c>
      <c r="O4139">
        <v>562457906783.95801</v>
      </c>
      <c r="P4139">
        <v>565418561629.53796</v>
      </c>
      <c r="Q4139">
        <v>566910160744.36804</v>
      </c>
      <c r="R4139">
        <v>569481692009.92505</v>
      </c>
      <c r="S4139">
        <v>574981708098.10095</v>
      </c>
      <c r="T4139">
        <v>574627767493.19897</v>
      </c>
      <c r="U4139">
        <v>577700619275.99597</v>
      </c>
      <c r="V4139">
        <v>574431803337.21399</v>
      </c>
      <c r="W4139">
        <v>574742388749.13904</v>
      </c>
      <c r="X4139">
        <v>574621118630.31006</v>
      </c>
      <c r="Y4139">
        <v>571694296448.93103</v>
      </c>
      <c r="Z4139">
        <v>574813204330.224</v>
      </c>
      <c r="AA4139">
        <v>571815427848.84399</v>
      </c>
      <c r="AB4139">
        <v>571267877905.38306</v>
      </c>
      <c r="AC4139">
        <v>574386578133.81995</v>
      </c>
      <c r="AD4139">
        <v>576794938792.27698</v>
      </c>
      <c r="AE4139">
        <v>576577504976.33801</v>
      </c>
      <c r="AF4139">
        <v>572645963813.52698</v>
      </c>
      <c r="AG4139" t="s">
        <v>43</v>
      </c>
      <c r="AH4139" t="str" cm="1">
        <f t="array" ref="AH4139">_xlfn.IFS(AI4139="BIFUbC-electricity","electricity",AI4139="BIFUbC-biomass","biomass",AI4139="BIFUbC-coal","coal",AI4139="BIFUbC-crude-oil","crude oil",AI4139="BIFUbC-heat","heat",AI4139="BIFUbC-hydrogen","hydrogen",AI4139="BIFUbC-natural-gas","natural gas",AI4139="BIFUbC-heavy-or-residual-oil","heavy or residual oil",AI4139="BIFUbC-petroleum-diesel", "petroleum diesel",AI4139="BIFUbC-LPG-propane-or-butane","lpg propane or butane")</f>
        <v>petroleum diesel</v>
      </c>
      <c r="AI4139" t="s">
        <v>764</v>
      </c>
    </row>
    <row r="4140" spans="1:35" x14ac:dyDescent="0.75">
      <c r="A4140" t="s">
        <v>150</v>
      </c>
      <c r="B4140">
        <v>47759319761.144997</v>
      </c>
      <c r="C4140">
        <v>49187010025.5867</v>
      </c>
      <c r="D4140">
        <v>50614700290.028397</v>
      </c>
      <c r="E4140">
        <v>51971856597.9123</v>
      </c>
      <c r="F4140">
        <v>45097009509.144203</v>
      </c>
      <c r="G4140">
        <v>44556727530.371597</v>
      </c>
      <c r="H4140">
        <v>44420929103.806801</v>
      </c>
      <c r="I4140">
        <v>44298904054.4076</v>
      </c>
      <c r="J4140">
        <v>45483804702.906898</v>
      </c>
      <c r="K4140">
        <v>46626650570.188301</v>
      </c>
      <c r="L4140">
        <v>47482271311.420799</v>
      </c>
      <c r="M4140">
        <v>48369029133.424103</v>
      </c>
      <c r="N4140">
        <v>48917220974.5756</v>
      </c>
      <c r="O4140">
        <v>49597449576.348099</v>
      </c>
      <c r="P4140">
        <v>49900058495.055603</v>
      </c>
      <c r="Q4140">
        <v>50023915964.949799</v>
      </c>
      <c r="R4140">
        <v>50394389779.582397</v>
      </c>
      <c r="S4140">
        <v>50878305622.503502</v>
      </c>
      <c r="T4140">
        <v>50857058424.9618</v>
      </c>
      <c r="U4140">
        <v>51324829228.8647</v>
      </c>
      <c r="V4140">
        <v>50876271089.533897</v>
      </c>
      <c r="W4140">
        <v>50975599204.766296</v>
      </c>
      <c r="X4140">
        <v>50936129298.126099</v>
      </c>
      <c r="Y4140">
        <v>50666551096.915298</v>
      </c>
      <c r="Z4140">
        <v>50196772301.729897</v>
      </c>
      <c r="AA4140">
        <v>50166783767.134399</v>
      </c>
      <c r="AB4140">
        <v>50105991818.691803</v>
      </c>
      <c r="AC4140">
        <v>50103560369.353302</v>
      </c>
      <c r="AD4140">
        <v>50180933618.6241</v>
      </c>
      <c r="AE4140">
        <v>50296009032.230103</v>
      </c>
      <c r="AF4140">
        <v>50824374178.142899</v>
      </c>
      <c r="AG4140" t="s">
        <v>43</v>
      </c>
      <c r="AH4140" t="str" cm="1">
        <f t="array" ref="AH4140">_xlfn.IFS(AI4140="BIFUbC-electricity","electricity",AI4140="BIFUbC-biomass","biomass",AI4140="BIFUbC-coal","coal",AI4140="BIFUbC-crude-oil","crude oil",AI4140="BIFUbC-heat","heat",AI4140="BIFUbC-hydrogen","hydrogen",AI4140="BIFUbC-natural-gas","natural gas",AI4140="BIFUbC-heavy-or-residual-oil","heavy or residual oil",AI4140="BIFUbC-petroleum-diesel", "petroleum diesel",AI4140="BIFUbC-LPG-propane-or-butane","lpg propane or butane")</f>
        <v>petroleum diesel</v>
      </c>
      <c r="AI4140" t="s">
        <v>764</v>
      </c>
    </row>
    <row r="4141" spans="1:35" x14ac:dyDescent="0.75">
      <c r="A4141" t="s">
        <v>151</v>
      </c>
      <c r="B4141">
        <v>0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 t="s">
        <v>43</v>
      </c>
      <c r="AH4141" t="str" cm="1">
        <f t="array" ref="AH4141">_xlfn.IFS(AI4141="BIFUbC-electricity","electricity",AI4141="BIFUbC-biomass","biomass",AI4141="BIFUbC-coal","coal",AI4141="BIFUbC-crude-oil","crude oil",AI4141="BIFUbC-heat","heat",AI4141="BIFUbC-hydrogen","hydrogen",AI4141="BIFUbC-natural-gas","natural gas",AI4141="BIFUbC-heavy-or-residual-oil","heavy or residual oil",AI4141="BIFUbC-petroleum-diesel", "petroleum diesel",AI4141="BIFUbC-LPG-propane-or-butane","lpg propane or butane")</f>
        <v>petroleum diesel</v>
      </c>
      <c r="AI4141" t="s">
        <v>764</v>
      </c>
    </row>
    <row r="4142" spans="1:35" x14ac:dyDescent="0.75">
      <c r="A4142" t="s">
        <v>152</v>
      </c>
      <c r="B4142">
        <v>0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  <c r="AG4142" t="s">
        <v>43</v>
      </c>
      <c r="AH4142" t="str" cm="1">
        <f t="array" ref="AH4142">_xlfn.IFS(AI4142="BIFUbC-electricity","electricity",AI4142="BIFUbC-biomass","biomass",AI4142="BIFUbC-coal","coal",AI4142="BIFUbC-crude-oil","crude oil",AI4142="BIFUbC-heat","heat",AI4142="BIFUbC-hydrogen","hydrogen",AI4142="BIFUbC-natural-gas","natural gas",AI4142="BIFUbC-heavy-or-residual-oil","heavy or residual oil",AI4142="BIFUbC-petroleum-diesel", "petroleum diesel",AI4142="BIFUbC-LPG-propane-or-butane","lpg propane or butane")</f>
        <v>petroleum diesel</v>
      </c>
      <c r="AI4142" t="s">
        <v>764</v>
      </c>
    </row>
    <row r="4143" spans="1:35" x14ac:dyDescent="0.75">
      <c r="A4143" t="s">
        <v>153</v>
      </c>
      <c r="B4143">
        <v>631648292276.828</v>
      </c>
      <c r="C4143">
        <v>865835461275.88794</v>
      </c>
      <c r="D4143">
        <v>1100022630274.9399</v>
      </c>
      <c r="E4143">
        <v>1109711287042.97</v>
      </c>
      <c r="F4143">
        <v>1120303730389.8501</v>
      </c>
      <c r="G4143">
        <v>1129603022270.8601</v>
      </c>
      <c r="H4143">
        <v>1137469749801.72</v>
      </c>
      <c r="I4143">
        <v>1144537061875.5601</v>
      </c>
      <c r="J4143">
        <v>1149916928586.1201</v>
      </c>
      <c r="K4143">
        <v>1154587637292.3701</v>
      </c>
      <c r="L4143">
        <v>1158293579750.1399</v>
      </c>
      <c r="M4143">
        <v>1160772656504.8401</v>
      </c>
      <c r="N4143">
        <v>1161745960984.45</v>
      </c>
      <c r="O4143">
        <v>1161197521040.52</v>
      </c>
      <c r="P4143">
        <v>1159176330497.73</v>
      </c>
      <c r="Q4143">
        <v>1156666656170.28</v>
      </c>
      <c r="R4143">
        <v>1154382154121.1599</v>
      </c>
      <c r="S4143">
        <v>1152150874610.55</v>
      </c>
      <c r="T4143">
        <v>1150233301024.0601</v>
      </c>
      <c r="U4143">
        <v>1148284106354.47</v>
      </c>
      <c r="V4143">
        <v>1147183159359.6699</v>
      </c>
      <c r="W4143">
        <v>1146139636682.74</v>
      </c>
      <c r="X4143">
        <v>1145070203033.1101</v>
      </c>
      <c r="Y4143">
        <v>1144209484692.6699</v>
      </c>
      <c r="Z4143">
        <v>1143440235856.6699</v>
      </c>
      <c r="AA4143">
        <v>1142767466338.96</v>
      </c>
      <c r="AB4143">
        <v>1142225436802</v>
      </c>
      <c r="AC4143">
        <v>1141740023548.4199</v>
      </c>
      <c r="AD4143">
        <v>1141297974812.55</v>
      </c>
      <c r="AE4143">
        <v>1140902819011.6799</v>
      </c>
      <c r="AF4143">
        <v>1140672933198.8201</v>
      </c>
      <c r="AG4143" t="s">
        <v>43</v>
      </c>
      <c r="AH4143" t="str" cm="1">
        <f t="array" ref="AH4143">_xlfn.IFS(AI4143="BIFUbC-electricity","electricity",AI4143="BIFUbC-biomass","biomass",AI4143="BIFUbC-coal","coal",AI4143="BIFUbC-crude-oil","crude oil",AI4143="BIFUbC-heat","heat",AI4143="BIFUbC-hydrogen","hydrogen",AI4143="BIFUbC-natural-gas","natural gas",AI4143="BIFUbC-heavy-or-residual-oil","heavy or residual oil",AI4143="BIFUbC-petroleum-diesel", "petroleum diesel",AI4143="BIFUbC-LPG-propane-or-butane","lpg propane or butane")</f>
        <v>petroleum diesel</v>
      </c>
      <c r="AI4143" t="s">
        <v>764</v>
      </c>
    </row>
    <row r="4144" spans="1:35" x14ac:dyDescent="0.75">
      <c r="A4144" t="s">
        <v>154</v>
      </c>
      <c r="B4144">
        <v>0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 t="s">
        <v>43</v>
      </c>
      <c r="AH4144" t="str" cm="1">
        <f t="array" ref="AH4144">_xlfn.IFS(AI4144="BIFUbC-electricity","electricity",AI4144="BIFUbC-biomass","biomass",AI4144="BIFUbC-coal","coal",AI4144="BIFUbC-crude-oil","crude oil",AI4144="BIFUbC-heat","heat",AI4144="BIFUbC-hydrogen","hydrogen",AI4144="BIFUbC-natural-gas","natural gas",AI4144="BIFUbC-heavy-or-residual-oil","heavy or residual oil",AI4144="BIFUbC-petroleum-diesel", "petroleum diesel",AI4144="BIFUbC-LPG-propane-or-butane","lpg propane or butane")</f>
        <v>petroleum diesel</v>
      </c>
      <c r="AI4144" t="s">
        <v>764</v>
      </c>
    </row>
    <row r="4145" spans="1:35" x14ac:dyDescent="0.75">
      <c r="A4145" t="s">
        <v>155</v>
      </c>
      <c r="B4145">
        <v>0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 t="s">
        <v>43</v>
      </c>
      <c r="AH4145" t="str" cm="1">
        <f t="array" ref="AH4145">_xlfn.IFS(AI4145="BIFUbC-electricity","electricity",AI4145="BIFUbC-biomass","biomass",AI4145="BIFUbC-coal","coal",AI4145="BIFUbC-crude-oil","crude oil",AI4145="BIFUbC-heat","heat",AI4145="BIFUbC-hydrogen","hydrogen",AI4145="BIFUbC-natural-gas","natural gas",AI4145="BIFUbC-heavy-or-residual-oil","heavy or residual oil",AI4145="BIFUbC-petroleum-diesel", "petroleum diesel",AI4145="BIFUbC-LPG-propane-or-butane","lpg propane or butane")</f>
        <v>petroleum diesel</v>
      </c>
      <c r="AI4145" t="s">
        <v>764</v>
      </c>
    </row>
    <row r="4146" spans="1:35" x14ac:dyDescent="0.75">
      <c r="A4146" t="s">
        <v>156</v>
      </c>
      <c r="B4146">
        <v>0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 t="s">
        <v>43</v>
      </c>
      <c r="AH4146" t="str" cm="1">
        <f t="array" ref="AH4146">_xlfn.IFS(AI4146="BIFUbC-electricity","electricity",AI4146="BIFUbC-biomass","biomass",AI4146="BIFUbC-coal","coal",AI4146="BIFUbC-crude-oil","crude oil",AI4146="BIFUbC-heat","heat",AI4146="BIFUbC-hydrogen","hydrogen",AI4146="BIFUbC-natural-gas","natural gas",AI4146="BIFUbC-heavy-or-residual-oil","heavy or residual oil",AI4146="BIFUbC-petroleum-diesel", "petroleum diesel",AI4146="BIFUbC-LPG-propane-or-butane","lpg propane or butane")</f>
        <v>petroleum diesel</v>
      </c>
      <c r="AI4146" t="s">
        <v>764</v>
      </c>
    </row>
    <row r="4147" spans="1:35" x14ac:dyDescent="0.75">
      <c r="A4147" t="s">
        <v>157</v>
      </c>
      <c r="B4147">
        <v>0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 t="s">
        <v>43</v>
      </c>
      <c r="AH4147" t="str" cm="1">
        <f t="array" ref="AH4147">_xlfn.IFS(AI4147="BIFUbC-electricity","electricity",AI4147="BIFUbC-biomass","biomass",AI4147="BIFUbC-coal","coal",AI4147="BIFUbC-crude-oil","crude oil",AI4147="BIFUbC-heat","heat",AI4147="BIFUbC-hydrogen","hydrogen",AI4147="BIFUbC-natural-gas","natural gas",AI4147="BIFUbC-heavy-or-residual-oil","heavy or residual oil",AI4147="BIFUbC-petroleum-diesel", "petroleum diesel",AI4147="BIFUbC-LPG-propane-or-butane","lpg propane or butane")</f>
        <v>petroleum diesel</v>
      </c>
      <c r="AI4147" t="s">
        <v>764</v>
      </c>
    </row>
    <row r="4148" spans="1:35" x14ac:dyDescent="0.75">
      <c r="A4148" t="s">
        <v>158</v>
      </c>
      <c r="B4148">
        <v>0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 t="s">
        <v>43</v>
      </c>
      <c r="AH4148" t="str" cm="1">
        <f t="array" ref="AH4148">_xlfn.IFS(AI4148="BIFUbC-electricity","electricity",AI4148="BIFUbC-biomass","biomass",AI4148="BIFUbC-coal","coal",AI4148="BIFUbC-crude-oil","crude oil",AI4148="BIFUbC-heat","heat",AI4148="BIFUbC-hydrogen","hydrogen",AI4148="BIFUbC-natural-gas","natural gas",AI4148="BIFUbC-heavy-or-residual-oil","heavy or residual oil",AI4148="BIFUbC-petroleum-diesel", "petroleum diesel",AI4148="BIFUbC-LPG-propane-or-butane","lpg propane or butane")</f>
        <v>petroleum diesel</v>
      </c>
      <c r="AI4148" t="s">
        <v>764</v>
      </c>
    </row>
    <row r="4149" spans="1:35" x14ac:dyDescent="0.75">
      <c r="A4149" t="s">
        <v>159</v>
      </c>
      <c r="B4149">
        <v>97745260535.2341</v>
      </c>
      <c r="C4149">
        <v>101100392819.34</v>
      </c>
      <c r="D4149">
        <v>104455525103.44701</v>
      </c>
      <c r="E4149">
        <v>105382399157.838</v>
      </c>
      <c r="F4149">
        <v>107689820094.78799</v>
      </c>
      <c r="G4149">
        <v>109697578189.974</v>
      </c>
      <c r="H4149">
        <v>111586972020.96899</v>
      </c>
      <c r="I4149">
        <v>113538106289.48199</v>
      </c>
      <c r="J4149">
        <v>115044862906.19299</v>
      </c>
      <c r="K4149">
        <v>117558568537.004</v>
      </c>
      <c r="L4149">
        <v>119723747692.49001</v>
      </c>
      <c r="M4149">
        <v>121654244963.93201</v>
      </c>
      <c r="N4149">
        <v>123896514389.46899</v>
      </c>
      <c r="O4149">
        <v>125869991192</v>
      </c>
      <c r="P4149">
        <v>127991934985.855</v>
      </c>
      <c r="Q4149">
        <v>130103048620.09</v>
      </c>
      <c r="R4149">
        <v>132443386420.136</v>
      </c>
      <c r="S4149">
        <v>134906267049.897</v>
      </c>
      <c r="T4149">
        <v>136983440498.867</v>
      </c>
      <c r="U4149">
        <v>138865926905.22198</v>
      </c>
      <c r="V4149">
        <v>140680618217.89499</v>
      </c>
      <c r="W4149">
        <v>142741759619.55399</v>
      </c>
      <c r="X4149">
        <v>145135907110.30899</v>
      </c>
      <c r="Y4149">
        <v>147474368819.71301</v>
      </c>
      <c r="Z4149">
        <v>149497135640.04199</v>
      </c>
      <c r="AA4149">
        <v>151381071752.80301</v>
      </c>
      <c r="AB4149">
        <v>153701540047.405</v>
      </c>
      <c r="AC4149">
        <v>155642611647.92499</v>
      </c>
      <c r="AD4149">
        <v>157481265754.71701</v>
      </c>
      <c r="AE4149">
        <v>159600480689.45499</v>
      </c>
      <c r="AF4149">
        <v>162447362963.05701</v>
      </c>
      <c r="AG4149" t="s">
        <v>43</v>
      </c>
      <c r="AH4149" t="str" cm="1">
        <f t="array" ref="AH4149">_xlfn.IFS(AI4149="BIFUbC-electricity","electricity",AI4149="BIFUbC-biomass","biomass",AI4149="BIFUbC-coal","coal",AI4149="BIFUbC-crude-oil","crude oil",AI4149="BIFUbC-heat","heat",AI4149="BIFUbC-hydrogen","hydrogen",AI4149="BIFUbC-natural-gas","natural gas",AI4149="BIFUbC-heavy-or-residual-oil","heavy or residual oil",AI4149="BIFUbC-petroleum-diesel", "petroleum diesel",AI4149="BIFUbC-LPG-propane-or-butane","lpg propane or butane")</f>
        <v>petroleum diesel</v>
      </c>
      <c r="AI4149" t="s">
        <v>764</v>
      </c>
    </row>
    <row r="4150" spans="1:35" x14ac:dyDescent="0.75">
      <c r="A4150" t="s">
        <v>160</v>
      </c>
      <c r="B4150">
        <v>0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 t="s">
        <v>43</v>
      </c>
      <c r="AH4150" t="str" cm="1">
        <f t="array" ref="AH4150">_xlfn.IFS(AI4150="BIFUbC-electricity","electricity",AI4150="BIFUbC-biomass","biomass",AI4150="BIFUbC-coal","coal",AI4150="BIFUbC-crude-oil","crude oil",AI4150="BIFUbC-heat","heat",AI4150="BIFUbC-hydrogen","hydrogen",AI4150="BIFUbC-natural-gas","natural gas",AI4150="BIFUbC-heavy-or-residual-oil","heavy or residual oil",AI4150="BIFUbC-petroleum-diesel", "petroleum diesel",AI4150="BIFUbC-LPG-propane-or-butane","lpg propane or butane")</f>
        <v>petroleum diesel</v>
      </c>
      <c r="AI4150" t="s">
        <v>764</v>
      </c>
    </row>
    <row r="4151" spans="1:35" x14ac:dyDescent="0.75">
      <c r="A4151" t="s">
        <v>161</v>
      </c>
      <c r="B4151">
        <v>0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 t="s">
        <v>43</v>
      </c>
      <c r="AH4151" t="str" cm="1">
        <f t="array" ref="AH4151">_xlfn.IFS(AI4151="BIFUbC-electricity","electricity",AI4151="BIFUbC-biomass","biomass",AI4151="BIFUbC-coal","coal",AI4151="BIFUbC-crude-oil","crude oil",AI4151="BIFUbC-heat","heat",AI4151="BIFUbC-hydrogen","hydrogen",AI4151="BIFUbC-natural-gas","natural gas",AI4151="BIFUbC-heavy-or-residual-oil","heavy or residual oil",AI4151="BIFUbC-petroleum-diesel", "petroleum diesel",AI4151="BIFUbC-LPG-propane-or-butane","lpg propane or butane")</f>
        <v>petroleum diesel</v>
      </c>
      <c r="AI4151" t="s">
        <v>764</v>
      </c>
    </row>
    <row r="4152" spans="1:35" x14ac:dyDescent="0.75">
      <c r="A4152" t="s">
        <v>162</v>
      </c>
      <c r="B4152">
        <v>0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 t="s">
        <v>43</v>
      </c>
      <c r="AH4152" t="str" cm="1">
        <f t="array" ref="AH4152">_xlfn.IFS(AI4152="BIFUbC-electricity","electricity",AI4152="BIFUbC-biomass","biomass",AI4152="BIFUbC-coal","coal",AI4152="BIFUbC-crude-oil","crude oil",AI4152="BIFUbC-heat","heat",AI4152="BIFUbC-hydrogen","hydrogen",AI4152="BIFUbC-natural-gas","natural gas",AI4152="BIFUbC-heavy-or-residual-oil","heavy or residual oil",AI4152="BIFUbC-petroleum-diesel", "petroleum diesel",AI4152="BIFUbC-LPG-propane-or-butane","lpg propane or butane")</f>
        <v>petroleum diesel</v>
      </c>
      <c r="AI4152" t="s">
        <v>764</v>
      </c>
    </row>
    <row r="4153" spans="1:35" x14ac:dyDescent="0.75">
      <c r="A4153" t="s">
        <v>163</v>
      </c>
      <c r="B4153">
        <v>0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 t="s">
        <v>43</v>
      </c>
      <c r="AH4153" t="str" cm="1">
        <f t="array" ref="AH4153">_xlfn.IFS(AI4153="BIFUbC-electricity","electricity",AI4153="BIFUbC-biomass","biomass",AI4153="BIFUbC-coal","coal",AI4153="BIFUbC-crude-oil","crude oil",AI4153="BIFUbC-heat","heat",AI4153="BIFUbC-hydrogen","hydrogen",AI4153="BIFUbC-natural-gas","natural gas",AI4153="BIFUbC-heavy-or-residual-oil","heavy or residual oil",AI4153="BIFUbC-petroleum-diesel", "petroleum diesel",AI4153="BIFUbC-LPG-propane-or-butane","lpg propane or butane")</f>
        <v>petroleum diesel</v>
      </c>
      <c r="AI4153" t="s">
        <v>764</v>
      </c>
    </row>
    <row r="4154" spans="1:35" x14ac:dyDescent="0.75">
      <c r="A4154" t="s">
        <v>164</v>
      </c>
      <c r="B4154">
        <v>0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 t="s">
        <v>43</v>
      </c>
      <c r="AH4154" t="str" cm="1">
        <f t="array" ref="AH4154">_xlfn.IFS(AI4154="BIFUbC-electricity","electricity",AI4154="BIFUbC-biomass","biomass",AI4154="BIFUbC-coal","coal",AI4154="BIFUbC-crude-oil","crude oil",AI4154="BIFUbC-heat","heat",AI4154="BIFUbC-hydrogen","hydrogen",AI4154="BIFUbC-natural-gas","natural gas",AI4154="BIFUbC-heavy-or-residual-oil","heavy or residual oil",AI4154="BIFUbC-petroleum-diesel", "petroleum diesel",AI4154="BIFUbC-LPG-propane-or-butane","lpg propane or butane")</f>
        <v>petroleum diesel</v>
      </c>
      <c r="AI4154" t="s">
        <v>764</v>
      </c>
    </row>
    <row r="4155" spans="1:35" x14ac:dyDescent="0.75">
      <c r="A4155" t="s">
        <v>165</v>
      </c>
      <c r="B4155">
        <v>14381363807673.6</v>
      </c>
      <c r="C4155">
        <v>14359207287614.1</v>
      </c>
      <c r="D4155">
        <v>14337050767554.5</v>
      </c>
      <c r="E4155">
        <v>14237176852067.699</v>
      </c>
      <c r="F4155">
        <v>14726705850659.9</v>
      </c>
      <c r="G4155">
        <v>14946317271057.301</v>
      </c>
      <c r="H4155">
        <v>15098666943940.801</v>
      </c>
      <c r="I4155">
        <v>15172992196940.6</v>
      </c>
      <c r="J4155">
        <v>15214237061650.5</v>
      </c>
      <c r="K4155">
        <v>15318641180290.699</v>
      </c>
      <c r="L4155">
        <v>15451481730985.301</v>
      </c>
      <c r="M4155">
        <v>15569550162834.801</v>
      </c>
      <c r="N4155">
        <v>15672573001260.199</v>
      </c>
      <c r="O4155">
        <v>15847398784993.9</v>
      </c>
      <c r="P4155">
        <v>16009227129176.699</v>
      </c>
      <c r="Q4155">
        <v>16168440753004.5</v>
      </c>
      <c r="R4155">
        <v>16330822232182.699</v>
      </c>
      <c r="S4155">
        <v>16519002316289.801</v>
      </c>
      <c r="T4155">
        <v>16721370584831.801</v>
      </c>
      <c r="U4155">
        <v>16917022100849.801</v>
      </c>
      <c r="V4155">
        <v>17110315875525.199</v>
      </c>
      <c r="W4155">
        <v>17298532930465.4</v>
      </c>
      <c r="X4155">
        <v>17473829551601</v>
      </c>
      <c r="Y4155">
        <v>17665423461010.199</v>
      </c>
      <c r="Z4155">
        <v>17857430567062.5</v>
      </c>
      <c r="AA4155">
        <v>18053393184566.199</v>
      </c>
      <c r="AB4155">
        <v>18255959904580.898</v>
      </c>
      <c r="AC4155">
        <v>18437029404508.602</v>
      </c>
      <c r="AD4155">
        <v>18613570020640</v>
      </c>
      <c r="AE4155">
        <v>18805761058028.898</v>
      </c>
      <c r="AF4155">
        <v>19032701109773.301</v>
      </c>
      <c r="AG4155" t="s">
        <v>43</v>
      </c>
      <c r="AH4155" t="str" cm="1">
        <f t="array" ref="AH4155">_xlfn.IFS(AI4155="BIFUbC-electricity","electricity",AI4155="BIFUbC-biomass","biomass",AI4155="BIFUbC-coal","coal",AI4155="BIFUbC-crude-oil","crude oil",AI4155="BIFUbC-heat","heat",AI4155="BIFUbC-hydrogen","hydrogen",AI4155="BIFUbC-natural-gas","natural gas",AI4155="BIFUbC-heavy-or-residual-oil","heavy or residual oil",AI4155="BIFUbC-petroleum-diesel", "petroleum diesel",AI4155="BIFUbC-LPG-propane-or-butane","lpg propane or butane")</f>
        <v>petroleum diesel</v>
      </c>
      <c r="AI4155" t="s">
        <v>764</v>
      </c>
    </row>
    <row r="4156" spans="1:35" x14ac:dyDescent="0.75">
      <c r="A4156" t="s">
        <v>141</v>
      </c>
      <c r="B4156">
        <v>9329056855756.9805</v>
      </c>
      <c r="C4156">
        <v>9521855581907.8398</v>
      </c>
      <c r="D4156">
        <v>9714654308058.6895</v>
      </c>
      <c r="E4156">
        <v>9875378913551.4609</v>
      </c>
      <c r="F4156">
        <v>10001415011430.199</v>
      </c>
      <c r="G4156">
        <v>10122116878271.699</v>
      </c>
      <c r="H4156">
        <v>10256008264398.4</v>
      </c>
      <c r="I4156">
        <v>10369805054451.1</v>
      </c>
      <c r="J4156">
        <v>10462977408673.801</v>
      </c>
      <c r="K4156">
        <v>10559644018722.1</v>
      </c>
      <c r="L4156">
        <v>10647604569797.5</v>
      </c>
      <c r="M4156">
        <v>10730387561966.4</v>
      </c>
      <c r="N4156">
        <v>10841875495583.5</v>
      </c>
      <c r="O4156">
        <v>10914585515994.699</v>
      </c>
      <c r="P4156">
        <v>10986709486904.5</v>
      </c>
      <c r="Q4156">
        <v>11053509140579.199</v>
      </c>
      <c r="R4156">
        <v>11119208797351.199</v>
      </c>
      <c r="S4156">
        <v>11196087268899.9</v>
      </c>
      <c r="T4156">
        <v>11272018972333</v>
      </c>
      <c r="U4156">
        <v>11348207715685</v>
      </c>
      <c r="V4156">
        <v>11418553710486.199</v>
      </c>
      <c r="W4156">
        <v>11478397110205.9</v>
      </c>
      <c r="X4156">
        <v>11543526193603</v>
      </c>
      <c r="Y4156">
        <v>11609855547093.6</v>
      </c>
      <c r="Z4156">
        <v>11673564118847.5</v>
      </c>
      <c r="AA4156">
        <v>11737405353924.699</v>
      </c>
      <c r="AB4156">
        <v>11799662121232</v>
      </c>
      <c r="AC4156">
        <v>11859969672308.1</v>
      </c>
      <c r="AD4156">
        <v>11921406261673.4</v>
      </c>
      <c r="AE4156">
        <v>11985666581929.6</v>
      </c>
      <c r="AF4156">
        <v>12049967635804.6</v>
      </c>
      <c r="AG4156" t="s">
        <v>46</v>
      </c>
      <c r="AH4156" t="str" cm="1">
        <f t="array" ref="AH4156">_xlfn.IFS(AI4156="BIFUbC-electricity","electricity",AI4156="BIFUbC-biomass","biomass",AI4156="BIFUbC-coal","coal",AI4156="BIFUbC-crude-oil","crude oil",AI4156="BIFUbC-heat","heat",AI4156="BIFUbC-hydrogen","hydrogen",AI4156="BIFUbC-natural-gas","natural gas",AI4156="BIFUbC-heavy-or-residual-oil","heavy or residual oil",AI4156="BIFUbC-petroleum-diesel", "petroleum diesel",AI4156="BIFUbC-LPG-propane-or-butane","lpg propane or butane")</f>
        <v>petroleum diesel</v>
      </c>
      <c r="AI4156" t="s">
        <v>764</v>
      </c>
    </row>
    <row r="4157" spans="1:35" x14ac:dyDescent="0.75">
      <c r="A4157" t="s">
        <v>142</v>
      </c>
      <c r="B4157">
        <v>1770861842831.03</v>
      </c>
      <c r="C4157">
        <v>1828406401476.25</v>
      </c>
      <c r="D4157">
        <v>1885950960121.48</v>
      </c>
      <c r="E4157">
        <v>1935886618206.01</v>
      </c>
      <c r="F4157">
        <v>1926143400635.9099</v>
      </c>
      <c r="G4157">
        <v>1945078779087.45</v>
      </c>
      <c r="H4157">
        <v>1960771549948.8101</v>
      </c>
      <c r="I4157">
        <v>1961509028339.3899</v>
      </c>
      <c r="J4157">
        <v>1977627017062.47</v>
      </c>
      <c r="K4157">
        <v>1979397258311.6799</v>
      </c>
      <c r="L4157">
        <v>1982819917563.5701</v>
      </c>
      <c r="M4157">
        <v>1985974083798.1001</v>
      </c>
      <c r="N4157">
        <v>1984999416220.54</v>
      </c>
      <c r="O4157">
        <v>1989487074205.6699</v>
      </c>
      <c r="P4157">
        <v>1974134467349.0601</v>
      </c>
      <c r="Q4157">
        <v>1966840649161.47</v>
      </c>
      <c r="R4157">
        <v>1957737488862.22</v>
      </c>
      <c r="S4157">
        <v>1953279855557.1001</v>
      </c>
      <c r="T4157">
        <v>1955829369345.77</v>
      </c>
      <c r="U4157">
        <v>1957229486189.1399</v>
      </c>
      <c r="V4157">
        <v>1962355549477.0601</v>
      </c>
      <c r="W4157">
        <v>1968622756297.9299</v>
      </c>
      <c r="X4157">
        <v>1974536866196.8601</v>
      </c>
      <c r="Y4157">
        <v>1974947910558.3799</v>
      </c>
      <c r="Z4157">
        <v>1978822411997.53</v>
      </c>
      <c r="AA4157">
        <v>1981937908038.3201</v>
      </c>
      <c r="AB4157">
        <v>1983281870823.76</v>
      </c>
      <c r="AC4157">
        <v>1978396737755.53</v>
      </c>
      <c r="AD4157">
        <v>1974095398626.0701</v>
      </c>
      <c r="AE4157">
        <v>1978628398956.04</v>
      </c>
      <c r="AF4157">
        <v>1990213001675.6699</v>
      </c>
      <c r="AG4157" t="s">
        <v>46</v>
      </c>
      <c r="AH4157" t="str" cm="1">
        <f t="array" ref="AH4157">_xlfn.IFS(AI4157="BIFUbC-electricity","electricity",AI4157="BIFUbC-biomass","biomass",AI4157="BIFUbC-coal","coal",AI4157="BIFUbC-crude-oil","crude oil",AI4157="BIFUbC-heat","heat",AI4157="BIFUbC-hydrogen","hydrogen",AI4157="BIFUbC-natural-gas","natural gas",AI4157="BIFUbC-heavy-or-residual-oil","heavy or residual oil",AI4157="BIFUbC-petroleum-diesel", "petroleum diesel",AI4157="BIFUbC-LPG-propane-or-butane","lpg propane or butane")</f>
        <v>petroleum diesel</v>
      </c>
      <c r="AI4157" t="s">
        <v>764</v>
      </c>
    </row>
    <row r="4158" spans="1:35" x14ac:dyDescent="0.75">
      <c r="A4158" t="s">
        <v>143</v>
      </c>
      <c r="B4158">
        <v>154584389857.323</v>
      </c>
      <c r="C4158">
        <v>159607644790.39001</v>
      </c>
      <c r="D4158">
        <v>164630899723.457</v>
      </c>
      <c r="E4158">
        <v>168989948549.52499</v>
      </c>
      <c r="F4158">
        <v>168139430848.543</v>
      </c>
      <c r="G4158">
        <v>169792362688.76599</v>
      </c>
      <c r="H4158">
        <v>171162236582.991</v>
      </c>
      <c r="I4158">
        <v>171226613511.94299</v>
      </c>
      <c r="J4158">
        <v>172633606080.319</v>
      </c>
      <c r="K4158">
        <v>172788136296.50601</v>
      </c>
      <c r="L4158">
        <v>173086911547.82501</v>
      </c>
      <c r="M4158">
        <v>173362249155.24301</v>
      </c>
      <c r="N4158">
        <v>173277167197.32501</v>
      </c>
      <c r="O4158">
        <v>173668909712.03799</v>
      </c>
      <c r="P4158">
        <v>172328729859.354</v>
      </c>
      <c r="Q4158">
        <v>171692028335.27802</v>
      </c>
      <c r="R4158">
        <v>170897383351.35101</v>
      </c>
      <c r="S4158">
        <v>170508261790.30499</v>
      </c>
      <c r="T4158">
        <v>170730817284.99301</v>
      </c>
      <c r="U4158">
        <v>170853038117.09</v>
      </c>
      <c r="V4158">
        <v>171300509143.10001</v>
      </c>
      <c r="W4158">
        <v>171847594364.026</v>
      </c>
      <c r="X4158">
        <v>172363856586.27399</v>
      </c>
      <c r="Y4158">
        <v>172399738008.694</v>
      </c>
      <c r="Z4158">
        <v>172737956059.638</v>
      </c>
      <c r="AA4158">
        <v>173009918017.88901</v>
      </c>
      <c r="AB4158">
        <v>173127236976.46201</v>
      </c>
      <c r="AC4158">
        <v>172700797546.54199</v>
      </c>
      <c r="AD4158">
        <v>172325319421.25</v>
      </c>
      <c r="AE4158">
        <v>172721020019.27802</v>
      </c>
      <c r="AF4158">
        <v>173732278322.91199</v>
      </c>
      <c r="AG4158" t="s">
        <v>46</v>
      </c>
      <c r="AH4158" t="str" cm="1">
        <f t="array" ref="AH4158">_xlfn.IFS(AI4158="BIFUbC-electricity","electricity",AI4158="BIFUbC-biomass","biomass",AI4158="BIFUbC-coal","coal",AI4158="BIFUbC-crude-oil","crude oil",AI4158="BIFUbC-heat","heat",AI4158="BIFUbC-hydrogen","hydrogen",AI4158="BIFUbC-natural-gas","natural gas",AI4158="BIFUbC-heavy-or-residual-oil","heavy or residual oil",AI4158="BIFUbC-petroleum-diesel", "petroleum diesel",AI4158="BIFUbC-LPG-propane-or-butane","lpg propane or butane")</f>
        <v>petroleum diesel</v>
      </c>
      <c r="AI4158" t="s">
        <v>764</v>
      </c>
    </row>
    <row r="4159" spans="1:35" x14ac:dyDescent="0.75">
      <c r="A4159" t="s">
        <v>144</v>
      </c>
      <c r="B4159">
        <v>343764688737.28302</v>
      </c>
      <c r="C4159">
        <v>354935400541.41498</v>
      </c>
      <c r="D4159">
        <v>366106112345.54797</v>
      </c>
      <c r="E4159">
        <v>375799762941.61902</v>
      </c>
      <c r="F4159">
        <v>373908382104.17902</v>
      </c>
      <c r="G4159">
        <v>377584171102.55298</v>
      </c>
      <c r="H4159">
        <v>380630495982.396</v>
      </c>
      <c r="I4159">
        <v>380773657364.755</v>
      </c>
      <c r="J4159">
        <v>383902526733.58301</v>
      </c>
      <c r="K4159">
        <v>384246170950.94</v>
      </c>
      <c r="L4159">
        <v>384910587205.17297</v>
      </c>
      <c r="M4159">
        <v>385522882838.64001</v>
      </c>
      <c r="N4159">
        <v>385333677623.237</v>
      </c>
      <c r="O4159">
        <v>386204834431.24103</v>
      </c>
      <c r="P4159">
        <v>383224543146.10602</v>
      </c>
      <c r="Q4159">
        <v>381808646615.77399</v>
      </c>
      <c r="R4159">
        <v>380041515498.534</v>
      </c>
      <c r="S4159">
        <v>379176187165.98199</v>
      </c>
      <c r="T4159">
        <v>379671105963.59497</v>
      </c>
      <c r="U4159">
        <v>379942900588.79602</v>
      </c>
      <c r="V4159">
        <v>380937986432.31</v>
      </c>
      <c r="W4159">
        <v>382154594272.58301</v>
      </c>
      <c r="X4159">
        <v>383302657943.836</v>
      </c>
      <c r="Y4159">
        <v>383382451033.04199</v>
      </c>
      <c r="Z4159">
        <v>384134580165.32501</v>
      </c>
      <c r="AA4159">
        <v>384739369031.86603</v>
      </c>
      <c r="AB4159">
        <v>385000262873.17902</v>
      </c>
      <c r="AC4159">
        <v>384051947082.51501</v>
      </c>
      <c r="AD4159">
        <v>383216959015.55701</v>
      </c>
      <c r="AE4159">
        <v>384096917807.255</v>
      </c>
      <c r="AF4159">
        <v>386345753516.36401</v>
      </c>
      <c r="AG4159" t="s">
        <v>46</v>
      </c>
      <c r="AH4159" t="str" cm="1">
        <f t="array" ref="AH4159">_xlfn.IFS(AI4159="BIFUbC-electricity","electricity",AI4159="BIFUbC-biomass","biomass",AI4159="BIFUbC-coal","coal",AI4159="BIFUbC-crude-oil","crude oil",AI4159="BIFUbC-heat","heat",AI4159="BIFUbC-hydrogen","hydrogen",AI4159="BIFUbC-natural-gas","natural gas",AI4159="BIFUbC-heavy-or-residual-oil","heavy or residual oil",AI4159="BIFUbC-petroleum-diesel", "petroleum diesel",AI4159="BIFUbC-LPG-propane-or-butane","lpg propane or butane")</f>
        <v>petroleum diesel</v>
      </c>
      <c r="AI4159" t="s">
        <v>764</v>
      </c>
    </row>
    <row r="4160" spans="1:35" x14ac:dyDescent="0.75">
      <c r="A4160" t="s">
        <v>145</v>
      </c>
      <c r="B4160">
        <v>299510703220.72803</v>
      </c>
      <c r="C4160">
        <v>293532306746.56598</v>
      </c>
      <c r="D4160">
        <v>287553910272.40302</v>
      </c>
      <c r="E4160">
        <v>286795295503.547</v>
      </c>
      <c r="F4160">
        <v>275661847908.52399</v>
      </c>
      <c r="G4160">
        <v>276292332318.203</v>
      </c>
      <c r="H4160">
        <v>278366904963.76099</v>
      </c>
      <c r="I4160">
        <v>280906036663.96899</v>
      </c>
      <c r="J4160">
        <v>281186039027.60498</v>
      </c>
      <c r="K4160">
        <v>281649267272.54102</v>
      </c>
      <c r="L4160">
        <v>282473357879.28198</v>
      </c>
      <c r="M4160">
        <v>282585305592.34802</v>
      </c>
      <c r="N4160">
        <v>283466088692.86603</v>
      </c>
      <c r="O4160">
        <v>284595892906.90002</v>
      </c>
      <c r="P4160">
        <v>285327997946.271</v>
      </c>
      <c r="Q4160">
        <v>285844458579.73102</v>
      </c>
      <c r="R4160">
        <v>286187381626.60303</v>
      </c>
      <c r="S4160">
        <v>286419474840.56799</v>
      </c>
      <c r="T4160">
        <v>287216363696.77197</v>
      </c>
      <c r="U4160">
        <v>288877267451.11102</v>
      </c>
      <c r="V4160">
        <v>289696354213.33002</v>
      </c>
      <c r="W4160">
        <v>291301843051.21503</v>
      </c>
      <c r="X4160">
        <v>293513648794.388</v>
      </c>
      <c r="Y4160">
        <v>294359724377.58899</v>
      </c>
      <c r="Z4160">
        <v>294854519428.91998</v>
      </c>
      <c r="AA4160">
        <v>296074499309.11298</v>
      </c>
      <c r="AB4160">
        <v>296822414367.87598</v>
      </c>
      <c r="AC4160">
        <v>298219658101.85498</v>
      </c>
      <c r="AD4160">
        <v>300127719836.10999</v>
      </c>
      <c r="AE4160">
        <v>301953271368.15302</v>
      </c>
      <c r="AF4160">
        <v>303590859336.31702</v>
      </c>
      <c r="AG4160" t="s">
        <v>46</v>
      </c>
      <c r="AH4160" t="str" cm="1">
        <f t="array" ref="AH4160">_xlfn.IFS(AI4160="BIFUbC-electricity","electricity",AI4160="BIFUbC-biomass","biomass",AI4160="BIFUbC-coal","coal",AI4160="BIFUbC-crude-oil","crude oil",AI4160="BIFUbC-heat","heat",AI4160="BIFUbC-hydrogen","hydrogen",AI4160="BIFUbC-natural-gas","natural gas",AI4160="BIFUbC-heavy-or-residual-oil","heavy or residual oil",AI4160="BIFUbC-petroleum-diesel", "petroleum diesel",AI4160="BIFUbC-LPG-propane-or-butane","lpg propane or butane")</f>
        <v>petroleum diesel</v>
      </c>
      <c r="AI4160" t="s">
        <v>764</v>
      </c>
    </row>
    <row r="4161" spans="1:35" x14ac:dyDescent="0.75">
      <c r="A4161" t="s">
        <v>146</v>
      </c>
      <c r="B4161">
        <v>0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 t="s">
        <v>46</v>
      </c>
      <c r="AH4161" t="str" cm="1">
        <f t="array" ref="AH4161">_xlfn.IFS(AI4161="BIFUbC-electricity","electricity",AI4161="BIFUbC-biomass","biomass",AI4161="BIFUbC-coal","coal",AI4161="BIFUbC-crude-oil","crude oil",AI4161="BIFUbC-heat","heat",AI4161="BIFUbC-hydrogen","hydrogen",AI4161="BIFUbC-natural-gas","natural gas",AI4161="BIFUbC-heavy-or-residual-oil","heavy or residual oil",AI4161="BIFUbC-petroleum-diesel", "petroleum diesel",AI4161="BIFUbC-LPG-propane-or-butane","lpg propane or butane")</f>
        <v>petroleum diesel</v>
      </c>
      <c r="AI4161" t="s">
        <v>764</v>
      </c>
    </row>
    <row r="4162" spans="1:35" x14ac:dyDescent="0.75">
      <c r="A4162" t="s">
        <v>147</v>
      </c>
      <c r="B4162">
        <v>354452587935.02197</v>
      </c>
      <c r="C4162">
        <v>354198907133.08801</v>
      </c>
      <c r="D4162">
        <v>353945226331.15399</v>
      </c>
      <c r="E4162">
        <v>343999324779.91901</v>
      </c>
      <c r="F4162">
        <v>345882849954.15198</v>
      </c>
      <c r="G4162">
        <v>359789886216.64099</v>
      </c>
      <c r="H4162">
        <v>365395249151.35999</v>
      </c>
      <c r="I4162">
        <v>368193656684.05902</v>
      </c>
      <c r="J4162">
        <v>363329181407.42999</v>
      </c>
      <c r="K4162">
        <v>363998648796.98602</v>
      </c>
      <c r="L4162">
        <v>366489680155.75201</v>
      </c>
      <c r="M4162">
        <v>368678064872.341</v>
      </c>
      <c r="N4162">
        <v>369594248936.79602</v>
      </c>
      <c r="O4162">
        <v>365969214711.60602</v>
      </c>
      <c r="P4162">
        <v>359936284750.07501</v>
      </c>
      <c r="Q4162">
        <v>354282628523.20697</v>
      </c>
      <c r="R4162">
        <v>351775499400.39099</v>
      </c>
      <c r="S4162">
        <v>355028592834.65002</v>
      </c>
      <c r="T4162">
        <v>361741273663.03998</v>
      </c>
      <c r="U4162">
        <v>366621499582.12201</v>
      </c>
      <c r="V4162">
        <v>367077617360.26801</v>
      </c>
      <c r="W4162">
        <v>371287941987.79901</v>
      </c>
      <c r="X4162">
        <v>375023491051.35699</v>
      </c>
      <c r="Y4162">
        <v>369741515274.22198</v>
      </c>
      <c r="Z4162">
        <v>369211026693.96997</v>
      </c>
      <c r="AA4162">
        <v>372989271713.92999</v>
      </c>
      <c r="AB4162">
        <v>378493188361.995</v>
      </c>
      <c r="AC4162">
        <v>383690032567.52399</v>
      </c>
      <c r="AD4162">
        <v>387591071852.33899</v>
      </c>
      <c r="AE4162">
        <v>390820864749.41498</v>
      </c>
      <c r="AF4162">
        <v>395697749623.12799</v>
      </c>
      <c r="AG4162" t="s">
        <v>46</v>
      </c>
      <c r="AH4162" t="str" cm="1">
        <f t="array" ref="AH4162">_xlfn.IFS(AI4162="BIFUbC-electricity","electricity",AI4162="BIFUbC-biomass","biomass",AI4162="BIFUbC-coal","coal",AI4162="BIFUbC-crude-oil","crude oil",AI4162="BIFUbC-heat","heat",AI4162="BIFUbC-hydrogen","hydrogen",AI4162="BIFUbC-natural-gas","natural gas",AI4162="BIFUbC-heavy-or-residual-oil","heavy or residual oil",AI4162="BIFUbC-petroleum-diesel", "petroleum diesel",AI4162="BIFUbC-LPG-propane-or-butane","lpg propane or butane")</f>
        <v>petroleum diesel</v>
      </c>
      <c r="AI4162" t="s">
        <v>764</v>
      </c>
    </row>
    <row r="4163" spans="1:35" x14ac:dyDescent="0.75">
      <c r="A4163" t="s">
        <v>148</v>
      </c>
      <c r="B4163">
        <v>289055890453.47699</v>
      </c>
      <c r="C4163">
        <v>288074289435.13397</v>
      </c>
      <c r="D4163">
        <v>287092688416.79199</v>
      </c>
      <c r="E4163">
        <v>294279461908.12201</v>
      </c>
      <c r="F4163">
        <v>289368117823.15198</v>
      </c>
      <c r="G4163">
        <v>288554222466.245</v>
      </c>
      <c r="H4163">
        <v>292244755015.79199</v>
      </c>
      <c r="I4163">
        <v>295957400520.69702</v>
      </c>
      <c r="J4163">
        <v>295743767951.97803</v>
      </c>
      <c r="K4163">
        <v>296365639696.54303</v>
      </c>
      <c r="L4163">
        <v>297848656702.625</v>
      </c>
      <c r="M4163">
        <v>298480923426.20398</v>
      </c>
      <c r="N4163">
        <v>299928912503.00098</v>
      </c>
      <c r="O4163">
        <v>301927646467.95398</v>
      </c>
      <c r="P4163">
        <v>302885496534.24402</v>
      </c>
      <c r="Q4163">
        <v>303260660776.862</v>
      </c>
      <c r="R4163">
        <v>303777889732.67999</v>
      </c>
      <c r="S4163">
        <v>304472841329.71002</v>
      </c>
      <c r="T4163">
        <v>304610307052.19397</v>
      </c>
      <c r="U4163">
        <v>306839305552.28802</v>
      </c>
      <c r="V4163">
        <v>305024279216.466</v>
      </c>
      <c r="W4163">
        <v>305960394326.63599</v>
      </c>
      <c r="X4163">
        <v>307127529970.41998</v>
      </c>
      <c r="Y4163">
        <v>306018921208.48102</v>
      </c>
      <c r="Z4163">
        <v>304187892904.96399</v>
      </c>
      <c r="AA4163">
        <v>304903823459.64301</v>
      </c>
      <c r="AB4163">
        <v>305237785785.43903</v>
      </c>
      <c r="AC4163">
        <v>306403220432.65698</v>
      </c>
      <c r="AD4163">
        <v>308243446717.60602</v>
      </c>
      <c r="AE4163">
        <v>309524801130.80499</v>
      </c>
      <c r="AF4163">
        <v>311730111678.71997</v>
      </c>
      <c r="AG4163" t="s">
        <v>46</v>
      </c>
      <c r="AH4163" t="str" cm="1">
        <f t="array" ref="AH4163">_xlfn.IFS(AI4163="BIFUbC-electricity","electricity",AI4163="BIFUbC-biomass","biomass",AI4163="BIFUbC-coal","coal",AI4163="BIFUbC-crude-oil","crude oil",AI4163="BIFUbC-heat","heat",AI4163="BIFUbC-hydrogen","hydrogen",AI4163="BIFUbC-natural-gas","natural gas",AI4163="BIFUbC-heavy-or-residual-oil","heavy or residual oil",AI4163="BIFUbC-petroleum-diesel", "petroleum diesel",AI4163="BIFUbC-LPG-propane-or-butane","lpg propane or butane")</f>
        <v>petroleum diesel</v>
      </c>
      <c r="AI4163" t="s">
        <v>764</v>
      </c>
    </row>
    <row r="4164" spans="1:35" x14ac:dyDescent="0.75">
      <c r="A4164" t="s">
        <v>149</v>
      </c>
      <c r="B4164">
        <v>119450951360.582</v>
      </c>
      <c r="C4164">
        <v>120705507490.55099</v>
      </c>
      <c r="D4164">
        <v>121960063620.519</v>
      </c>
      <c r="E4164">
        <v>128665221234.25999</v>
      </c>
      <c r="F4164">
        <v>129410042779.28101</v>
      </c>
      <c r="G4164">
        <v>130303049308.66299</v>
      </c>
      <c r="H4164">
        <v>130964090228.808</v>
      </c>
      <c r="I4164">
        <v>130377806291.22701</v>
      </c>
      <c r="J4164">
        <v>130897766320.041</v>
      </c>
      <c r="K4164">
        <v>131372862294.10899</v>
      </c>
      <c r="L4164">
        <v>132089029572.99899</v>
      </c>
      <c r="M4164">
        <v>132316483394.681</v>
      </c>
      <c r="N4164">
        <v>133481610832.317</v>
      </c>
      <c r="O4164">
        <v>133242705169.392</v>
      </c>
      <c r="P4164">
        <v>133944065495.099</v>
      </c>
      <c r="Q4164">
        <v>134297415850.194</v>
      </c>
      <c r="R4164">
        <v>134906595271.65401</v>
      </c>
      <c r="S4164">
        <v>136209514144.737</v>
      </c>
      <c r="T4164">
        <v>136125667863.802</v>
      </c>
      <c r="U4164">
        <v>136853606931.217</v>
      </c>
      <c r="V4164">
        <v>136079245200.089</v>
      </c>
      <c r="W4164">
        <v>136152820911.216</v>
      </c>
      <c r="X4164">
        <v>136124092790.42</v>
      </c>
      <c r="Y4164">
        <v>135430747207.94501</v>
      </c>
      <c r="Z4164">
        <v>136169596672.528</v>
      </c>
      <c r="AA4164">
        <v>135459442467.11099</v>
      </c>
      <c r="AB4164">
        <v>135329731363.752</v>
      </c>
      <c r="AC4164">
        <v>136068531636.692</v>
      </c>
      <c r="AD4164">
        <v>136639056977.853</v>
      </c>
      <c r="AE4164">
        <v>136587548288.08</v>
      </c>
      <c r="AF4164">
        <v>135656191161.263</v>
      </c>
      <c r="AG4164" t="s">
        <v>46</v>
      </c>
      <c r="AH4164" t="str" cm="1">
        <f t="array" ref="AH4164">_xlfn.IFS(AI4164="BIFUbC-electricity","electricity",AI4164="BIFUbC-biomass","biomass",AI4164="BIFUbC-coal","coal",AI4164="BIFUbC-crude-oil","crude oil",AI4164="BIFUbC-heat","heat",AI4164="BIFUbC-hydrogen","hydrogen",AI4164="BIFUbC-natural-gas","natural gas",AI4164="BIFUbC-heavy-or-residual-oil","heavy or residual oil",AI4164="BIFUbC-petroleum-diesel", "petroleum diesel",AI4164="BIFUbC-LPG-propane-or-butane","lpg propane or butane")</f>
        <v>petroleum diesel</v>
      </c>
      <c r="AI4164" t="s">
        <v>764</v>
      </c>
    </row>
    <row r="4165" spans="1:35" x14ac:dyDescent="0.75">
      <c r="A4165" t="s">
        <v>150</v>
      </c>
      <c r="B4165">
        <v>406909092527.09601</v>
      </c>
      <c r="C4165">
        <v>419073004258.23401</v>
      </c>
      <c r="D4165">
        <v>431236915989.37201</v>
      </c>
      <c r="E4165">
        <v>442799878871.17798</v>
      </c>
      <c r="F4165">
        <v>384226226563.23499</v>
      </c>
      <c r="G4165">
        <v>379623027631.789</v>
      </c>
      <c r="H4165">
        <v>378466025924.13397</v>
      </c>
      <c r="I4165">
        <v>377426373299.99902</v>
      </c>
      <c r="J4165">
        <v>387521719088.56799</v>
      </c>
      <c r="K4165">
        <v>397258758415.75201</v>
      </c>
      <c r="L4165">
        <v>404548641544.39502</v>
      </c>
      <c r="M4165">
        <v>412103812397.90198</v>
      </c>
      <c r="N4165">
        <v>416774403305.16998</v>
      </c>
      <c r="O4165">
        <v>422569946550.81299</v>
      </c>
      <c r="P4165">
        <v>425148172562.35797</v>
      </c>
      <c r="Q4165">
        <v>426203437397.146</v>
      </c>
      <c r="R4165">
        <v>429359871878.85797</v>
      </c>
      <c r="S4165">
        <v>433482831700.88501</v>
      </c>
      <c r="T4165">
        <v>433301805716.56</v>
      </c>
      <c r="U4165">
        <v>437287209911.56799</v>
      </c>
      <c r="V4165">
        <v>433465497493.26801</v>
      </c>
      <c r="W4165">
        <v>434311772386.49902</v>
      </c>
      <c r="X4165">
        <v>433975489039.63702</v>
      </c>
      <c r="Y4165">
        <v>431678684525.495</v>
      </c>
      <c r="Z4165">
        <v>427676172257.87097</v>
      </c>
      <c r="AA4165">
        <v>427420670138.92297</v>
      </c>
      <c r="AB4165">
        <v>426902723135.125</v>
      </c>
      <c r="AC4165">
        <v>426882007202.63702</v>
      </c>
      <c r="AD4165">
        <v>427541226781.22601</v>
      </c>
      <c r="AE4165">
        <v>428521668553.78003</v>
      </c>
      <c r="AF4165">
        <v>433023336147.07001</v>
      </c>
      <c r="AG4165" t="s">
        <v>46</v>
      </c>
      <c r="AH4165" t="str" cm="1">
        <f t="array" ref="AH4165">_xlfn.IFS(AI4165="BIFUbC-electricity","electricity",AI4165="BIFUbC-biomass","biomass",AI4165="BIFUbC-coal","coal",AI4165="BIFUbC-crude-oil","crude oil",AI4165="BIFUbC-heat","heat",AI4165="BIFUbC-hydrogen","hydrogen",AI4165="BIFUbC-natural-gas","natural gas",AI4165="BIFUbC-heavy-or-residual-oil","heavy or residual oil",AI4165="BIFUbC-petroleum-diesel", "petroleum diesel",AI4165="BIFUbC-LPG-propane-or-butane","lpg propane or butane")</f>
        <v>petroleum diesel</v>
      </c>
      <c r="AI4165" t="s">
        <v>764</v>
      </c>
    </row>
    <row r="4166" spans="1:35" x14ac:dyDescent="0.75">
      <c r="A4166" t="s">
        <v>151</v>
      </c>
      <c r="B4166">
        <v>0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 t="s">
        <v>46</v>
      </c>
      <c r="AH4166" t="str" cm="1">
        <f t="array" ref="AH4166">_xlfn.IFS(AI4166="BIFUbC-electricity","electricity",AI4166="BIFUbC-biomass","biomass",AI4166="BIFUbC-coal","coal",AI4166="BIFUbC-crude-oil","crude oil",AI4166="BIFUbC-heat","heat",AI4166="BIFUbC-hydrogen","hydrogen",AI4166="BIFUbC-natural-gas","natural gas",AI4166="BIFUbC-heavy-or-residual-oil","heavy or residual oil",AI4166="BIFUbC-petroleum-diesel", "petroleum diesel",AI4166="BIFUbC-LPG-propane-or-butane","lpg propane or butane")</f>
        <v>petroleum diesel</v>
      </c>
      <c r="AI4166" t="s">
        <v>764</v>
      </c>
    </row>
    <row r="4167" spans="1:35" x14ac:dyDescent="0.75">
      <c r="A4167" t="s">
        <v>152</v>
      </c>
      <c r="B4167">
        <v>0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  <c r="AG4167" t="s">
        <v>46</v>
      </c>
      <c r="AH4167" t="str" cm="1">
        <f t="array" ref="AH4167">_xlfn.IFS(AI4167="BIFUbC-electricity","electricity",AI4167="BIFUbC-biomass","biomass",AI4167="BIFUbC-coal","coal",AI4167="BIFUbC-crude-oil","crude oil",AI4167="BIFUbC-heat","heat",AI4167="BIFUbC-hydrogen","hydrogen",AI4167="BIFUbC-natural-gas","natural gas",AI4167="BIFUbC-heavy-or-residual-oil","heavy or residual oil",AI4167="BIFUbC-petroleum-diesel", "petroleum diesel",AI4167="BIFUbC-LPG-propane-or-butane","lpg propane or butane")</f>
        <v>petroleum diesel</v>
      </c>
      <c r="AI4167" t="s">
        <v>764</v>
      </c>
    </row>
    <row r="4168" spans="1:35" x14ac:dyDescent="0.75">
      <c r="A4168" t="s">
        <v>153</v>
      </c>
      <c r="B4168">
        <v>274508491281.43399</v>
      </c>
      <c r="C4168">
        <v>376284063582.40002</v>
      </c>
      <c r="D4168">
        <v>478059635883.36603</v>
      </c>
      <c r="E4168">
        <v>482270236283.073</v>
      </c>
      <c r="F4168">
        <v>486873613950.18201</v>
      </c>
      <c r="G4168">
        <v>490914999980.12</v>
      </c>
      <c r="H4168">
        <v>494333806825.99103</v>
      </c>
      <c r="I4168">
        <v>497405195126.29401</v>
      </c>
      <c r="J4168">
        <v>499743235317.43799</v>
      </c>
      <c r="K4168">
        <v>501773082015.10999</v>
      </c>
      <c r="L4168">
        <v>503383650246.35101</v>
      </c>
      <c r="M4168">
        <v>504461034018.33899</v>
      </c>
      <c r="N4168">
        <v>504884023120.854</v>
      </c>
      <c r="O4168">
        <v>504645676206.27002</v>
      </c>
      <c r="P4168">
        <v>503767285536.52698</v>
      </c>
      <c r="Q4168">
        <v>502676604343.11902</v>
      </c>
      <c r="R4168">
        <v>501683780934.10797</v>
      </c>
      <c r="S4168">
        <v>500714087546.86499</v>
      </c>
      <c r="T4168">
        <v>499880727845.61298</v>
      </c>
      <c r="U4168">
        <v>499033625914.83002</v>
      </c>
      <c r="V4168">
        <v>498555164558.69501</v>
      </c>
      <c r="W4168">
        <v>498101659278.677</v>
      </c>
      <c r="X4168">
        <v>497636893330.16699</v>
      </c>
      <c r="Y4168">
        <v>497262833119.85199</v>
      </c>
      <c r="Z4168">
        <v>496928524708.07898</v>
      </c>
      <c r="AA4168">
        <v>496636145313.49701</v>
      </c>
      <c r="AB4168">
        <v>496400584302.34497</v>
      </c>
      <c r="AC4168">
        <v>496189628203.01099</v>
      </c>
      <c r="AD4168">
        <v>495997517921.00702</v>
      </c>
      <c r="AE4168">
        <v>495825786873.77002</v>
      </c>
      <c r="AF4168">
        <v>495725880630.96503</v>
      </c>
      <c r="AG4168" t="s">
        <v>46</v>
      </c>
      <c r="AH4168" t="str" cm="1">
        <f t="array" ref="AH4168">_xlfn.IFS(AI4168="BIFUbC-electricity","electricity",AI4168="BIFUbC-biomass","biomass",AI4168="BIFUbC-coal","coal",AI4168="BIFUbC-crude-oil","crude oil",AI4168="BIFUbC-heat","heat",AI4168="BIFUbC-hydrogen","hydrogen",AI4168="BIFUbC-natural-gas","natural gas",AI4168="BIFUbC-heavy-or-residual-oil","heavy or residual oil",AI4168="BIFUbC-petroleum-diesel", "petroleum diesel",AI4168="BIFUbC-LPG-propane-or-butane","lpg propane or butane")</f>
        <v>petroleum diesel</v>
      </c>
      <c r="AI4168" t="s">
        <v>764</v>
      </c>
    </row>
    <row r="4169" spans="1:35" x14ac:dyDescent="0.75">
      <c r="A4169" t="s">
        <v>154</v>
      </c>
      <c r="B4169">
        <v>0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 t="s">
        <v>46</v>
      </c>
      <c r="AH4169" t="str" cm="1">
        <f t="array" ref="AH4169">_xlfn.IFS(AI4169="BIFUbC-electricity","electricity",AI4169="BIFUbC-biomass","biomass",AI4169="BIFUbC-coal","coal",AI4169="BIFUbC-crude-oil","crude oil",AI4169="BIFUbC-heat","heat",AI4169="BIFUbC-hydrogen","hydrogen",AI4169="BIFUbC-natural-gas","natural gas",AI4169="BIFUbC-heavy-or-residual-oil","heavy or residual oil",AI4169="BIFUbC-petroleum-diesel", "petroleum diesel",AI4169="BIFUbC-LPG-propane-or-butane","lpg propane or butane")</f>
        <v>petroleum diesel</v>
      </c>
      <c r="AI4169" t="s">
        <v>764</v>
      </c>
    </row>
    <row r="4170" spans="1:35" x14ac:dyDescent="0.75">
      <c r="A4170" t="s">
        <v>155</v>
      </c>
      <c r="B4170">
        <v>0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 t="s">
        <v>46</v>
      </c>
      <c r="AH4170" t="str" cm="1">
        <f t="array" ref="AH4170">_xlfn.IFS(AI4170="BIFUbC-electricity","electricity",AI4170="BIFUbC-biomass","biomass",AI4170="BIFUbC-coal","coal",AI4170="BIFUbC-crude-oil","crude oil",AI4170="BIFUbC-heat","heat",AI4170="BIFUbC-hydrogen","hydrogen",AI4170="BIFUbC-natural-gas","natural gas",AI4170="BIFUbC-heavy-or-residual-oil","heavy or residual oil",AI4170="BIFUbC-petroleum-diesel", "petroleum diesel",AI4170="BIFUbC-LPG-propane-or-butane","lpg propane or butane")</f>
        <v>petroleum diesel</v>
      </c>
      <c r="AI4170" t="s">
        <v>764</v>
      </c>
    </row>
    <row r="4171" spans="1:35" x14ac:dyDescent="0.75">
      <c r="A4171" t="s">
        <v>156</v>
      </c>
      <c r="B4171">
        <v>0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 t="s">
        <v>46</v>
      </c>
      <c r="AH4171" t="str" cm="1">
        <f t="array" ref="AH4171">_xlfn.IFS(AI4171="BIFUbC-electricity","electricity",AI4171="BIFUbC-biomass","biomass",AI4171="BIFUbC-coal","coal",AI4171="BIFUbC-crude-oil","crude oil",AI4171="BIFUbC-heat","heat",AI4171="BIFUbC-hydrogen","hydrogen",AI4171="BIFUbC-natural-gas","natural gas",AI4171="BIFUbC-heavy-or-residual-oil","heavy or residual oil",AI4171="BIFUbC-petroleum-diesel", "petroleum diesel",AI4171="BIFUbC-LPG-propane-or-butane","lpg propane or butane")</f>
        <v>petroleum diesel</v>
      </c>
      <c r="AI4171" t="s">
        <v>764</v>
      </c>
    </row>
    <row r="4172" spans="1:35" x14ac:dyDescent="0.75">
      <c r="A4172" t="s">
        <v>157</v>
      </c>
      <c r="B4172">
        <v>0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 t="s">
        <v>46</v>
      </c>
      <c r="AH4172" t="str" cm="1">
        <f t="array" ref="AH4172">_xlfn.IFS(AI4172="BIFUbC-electricity","electricity",AI4172="BIFUbC-biomass","biomass",AI4172="BIFUbC-coal","coal",AI4172="BIFUbC-crude-oil","crude oil",AI4172="BIFUbC-heat","heat",AI4172="BIFUbC-hydrogen","hydrogen",AI4172="BIFUbC-natural-gas","natural gas",AI4172="BIFUbC-heavy-or-residual-oil","heavy or residual oil",AI4172="BIFUbC-petroleum-diesel", "petroleum diesel",AI4172="BIFUbC-LPG-propane-or-butane","lpg propane or butane")</f>
        <v>petroleum diesel</v>
      </c>
      <c r="AI4172" t="s">
        <v>764</v>
      </c>
    </row>
    <row r="4173" spans="1:35" x14ac:dyDescent="0.75">
      <c r="A4173" t="s">
        <v>158</v>
      </c>
      <c r="B4173">
        <v>0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 t="s">
        <v>46</v>
      </c>
      <c r="AH4173" t="str" cm="1">
        <f t="array" ref="AH4173">_xlfn.IFS(AI4173="BIFUbC-electricity","electricity",AI4173="BIFUbC-biomass","biomass",AI4173="BIFUbC-coal","coal",AI4173="BIFUbC-crude-oil","crude oil",AI4173="BIFUbC-heat","heat",AI4173="BIFUbC-hydrogen","hydrogen",AI4173="BIFUbC-natural-gas","natural gas",AI4173="BIFUbC-heavy-or-residual-oil","heavy or residual oil",AI4173="BIFUbC-petroleum-diesel", "petroleum diesel",AI4173="BIFUbC-LPG-propane-or-butane","lpg propane or butane")</f>
        <v>petroleum diesel</v>
      </c>
      <c r="AI4173" t="s">
        <v>764</v>
      </c>
    </row>
    <row r="4174" spans="1:35" x14ac:dyDescent="0.75">
      <c r="A4174" t="s">
        <v>159</v>
      </c>
      <c r="B4174">
        <v>0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 t="s">
        <v>46</v>
      </c>
      <c r="AH4174" t="str" cm="1">
        <f t="array" ref="AH4174">_xlfn.IFS(AI4174="BIFUbC-electricity","electricity",AI4174="BIFUbC-biomass","biomass",AI4174="BIFUbC-coal","coal",AI4174="BIFUbC-crude-oil","crude oil",AI4174="BIFUbC-heat","heat",AI4174="BIFUbC-hydrogen","hydrogen",AI4174="BIFUbC-natural-gas","natural gas",AI4174="BIFUbC-heavy-or-residual-oil","heavy or residual oil",AI4174="BIFUbC-petroleum-diesel", "petroleum diesel",AI4174="BIFUbC-LPG-propane-or-butane","lpg propane or butane")</f>
        <v>petroleum diesel</v>
      </c>
      <c r="AI4174" t="s">
        <v>764</v>
      </c>
    </row>
    <row r="4175" spans="1:35" x14ac:dyDescent="0.75">
      <c r="A4175" t="s">
        <v>160</v>
      </c>
      <c r="B4175">
        <v>0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 t="s">
        <v>46</v>
      </c>
      <c r="AH4175" t="str" cm="1">
        <f t="array" ref="AH4175">_xlfn.IFS(AI4175="BIFUbC-electricity","electricity",AI4175="BIFUbC-biomass","biomass",AI4175="BIFUbC-coal","coal",AI4175="BIFUbC-crude-oil","crude oil",AI4175="BIFUbC-heat","heat",AI4175="BIFUbC-hydrogen","hydrogen",AI4175="BIFUbC-natural-gas","natural gas",AI4175="BIFUbC-heavy-or-residual-oil","heavy or residual oil",AI4175="BIFUbC-petroleum-diesel", "petroleum diesel",AI4175="BIFUbC-LPG-propane-or-butane","lpg propane or butane")</f>
        <v>petroleum diesel</v>
      </c>
      <c r="AI4175" t="s">
        <v>764</v>
      </c>
    </row>
    <row r="4176" spans="1:35" x14ac:dyDescent="0.75">
      <c r="A4176" t="s">
        <v>161</v>
      </c>
      <c r="B4176">
        <v>0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 t="s">
        <v>46</v>
      </c>
      <c r="AH4176" t="str" cm="1">
        <f t="array" ref="AH4176">_xlfn.IFS(AI4176="BIFUbC-electricity","electricity",AI4176="BIFUbC-biomass","biomass",AI4176="BIFUbC-coal","coal",AI4176="BIFUbC-crude-oil","crude oil",AI4176="BIFUbC-heat","heat",AI4176="BIFUbC-hydrogen","hydrogen",AI4176="BIFUbC-natural-gas","natural gas",AI4176="BIFUbC-heavy-or-residual-oil","heavy or residual oil",AI4176="BIFUbC-petroleum-diesel", "petroleum diesel",AI4176="BIFUbC-LPG-propane-or-butane","lpg propane or butane")</f>
        <v>petroleum diesel</v>
      </c>
      <c r="AI4176" t="s">
        <v>764</v>
      </c>
    </row>
    <row r="4177" spans="1:35" x14ac:dyDescent="0.75">
      <c r="A4177" t="s">
        <v>162</v>
      </c>
      <c r="B4177">
        <v>0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 t="s">
        <v>46</v>
      </c>
      <c r="AH4177" t="str" cm="1">
        <f t="array" ref="AH4177">_xlfn.IFS(AI4177="BIFUbC-electricity","electricity",AI4177="BIFUbC-biomass","biomass",AI4177="BIFUbC-coal","coal",AI4177="BIFUbC-crude-oil","crude oil",AI4177="BIFUbC-heat","heat",AI4177="BIFUbC-hydrogen","hydrogen",AI4177="BIFUbC-natural-gas","natural gas",AI4177="BIFUbC-heavy-or-residual-oil","heavy or residual oil",AI4177="BIFUbC-petroleum-diesel", "petroleum diesel",AI4177="BIFUbC-LPG-propane-or-butane","lpg propane or butane")</f>
        <v>petroleum diesel</v>
      </c>
      <c r="AI4177" t="s">
        <v>764</v>
      </c>
    </row>
    <row r="4178" spans="1:35" x14ac:dyDescent="0.75">
      <c r="A4178" t="s">
        <v>163</v>
      </c>
      <c r="B4178">
        <v>0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 t="s">
        <v>46</v>
      </c>
      <c r="AH4178" t="str" cm="1">
        <f t="array" ref="AH4178">_xlfn.IFS(AI4178="BIFUbC-electricity","electricity",AI4178="BIFUbC-biomass","biomass",AI4178="BIFUbC-coal","coal",AI4178="BIFUbC-crude-oil","crude oil",AI4178="BIFUbC-heat","heat",AI4178="BIFUbC-hydrogen","hydrogen",AI4178="BIFUbC-natural-gas","natural gas",AI4178="BIFUbC-heavy-or-residual-oil","heavy or residual oil",AI4178="BIFUbC-petroleum-diesel", "petroleum diesel",AI4178="BIFUbC-LPG-propane-or-butane","lpg propane or butane")</f>
        <v>petroleum diesel</v>
      </c>
      <c r="AI4178" t="s">
        <v>764</v>
      </c>
    </row>
    <row r="4179" spans="1:35" x14ac:dyDescent="0.75">
      <c r="A4179" t="s">
        <v>164</v>
      </c>
      <c r="B4179">
        <v>0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 t="s">
        <v>46</v>
      </c>
      <c r="AH4179" t="str" cm="1">
        <f t="array" ref="AH4179">_xlfn.IFS(AI4179="BIFUbC-electricity","electricity",AI4179="BIFUbC-biomass","biomass",AI4179="BIFUbC-coal","coal",AI4179="BIFUbC-crude-oil","crude oil",AI4179="BIFUbC-heat","heat",AI4179="BIFUbC-hydrogen","hydrogen",AI4179="BIFUbC-natural-gas","natural gas",AI4179="BIFUbC-heavy-or-residual-oil","heavy or residual oil",AI4179="BIFUbC-petroleum-diesel", "petroleum diesel",AI4179="BIFUbC-LPG-propane-or-butane","lpg propane or butane")</f>
        <v>petroleum diesel</v>
      </c>
      <c r="AI4179" t="s">
        <v>764</v>
      </c>
    </row>
    <row r="4180" spans="1:35" x14ac:dyDescent="0.75">
      <c r="A4180" t="s">
        <v>165</v>
      </c>
      <c r="B4180">
        <v>11536844506039</v>
      </c>
      <c r="C4180">
        <v>11519070369306.199</v>
      </c>
      <c r="D4180">
        <v>11501296232573.4</v>
      </c>
      <c r="E4180">
        <v>11421176582685.5</v>
      </c>
      <c r="F4180">
        <v>11813880641457.9</v>
      </c>
      <c r="G4180">
        <v>11990054670761.199</v>
      </c>
      <c r="H4180">
        <v>12112270790880.801</v>
      </c>
      <c r="I4180">
        <v>12171895100382.9</v>
      </c>
      <c r="J4180">
        <v>12204982059116.1</v>
      </c>
      <c r="K4180">
        <v>12288735874028.9</v>
      </c>
      <c r="L4180">
        <v>12395301621057.9</v>
      </c>
      <c r="M4180">
        <v>12490017056779.801</v>
      </c>
      <c r="N4180">
        <v>12572662797710.801</v>
      </c>
      <c r="O4180">
        <v>12712909432839.199</v>
      </c>
      <c r="P4180">
        <v>12842729418514.699</v>
      </c>
      <c r="Q4180">
        <v>12970451854711.199</v>
      </c>
      <c r="R4180">
        <v>13100715569682.4</v>
      </c>
      <c r="S4180">
        <v>13251675130855.5</v>
      </c>
      <c r="T4180">
        <v>13414016566504.301</v>
      </c>
      <c r="U4180">
        <v>13570969769820.5</v>
      </c>
      <c r="V4180">
        <v>13726031574266.699</v>
      </c>
      <c r="W4180">
        <v>13877020793736.301</v>
      </c>
      <c r="X4180">
        <v>14017645138375.801</v>
      </c>
      <c r="Y4180">
        <v>14171343297376.4</v>
      </c>
      <c r="Z4180">
        <v>14325372926012.801</v>
      </c>
      <c r="AA4180">
        <v>14482575697416.9</v>
      </c>
      <c r="AB4180">
        <v>14645076332416.5</v>
      </c>
      <c r="AC4180">
        <v>14790331726368.6</v>
      </c>
      <c r="AD4180">
        <v>14931954013694.5</v>
      </c>
      <c r="AE4180">
        <v>15086131193512.9</v>
      </c>
      <c r="AF4180">
        <v>15268184309210.5</v>
      </c>
      <c r="AG4180" t="s">
        <v>46</v>
      </c>
      <c r="AH4180" t="str" cm="1">
        <f t="array" ref="AH4180">_xlfn.IFS(AI4180="BIFUbC-electricity","electricity",AI4180="BIFUbC-biomass","biomass",AI4180="BIFUbC-coal","coal",AI4180="BIFUbC-crude-oil","crude oil",AI4180="BIFUbC-heat","heat",AI4180="BIFUbC-hydrogen","hydrogen",AI4180="BIFUbC-natural-gas","natural gas",AI4180="BIFUbC-heavy-or-residual-oil","heavy or residual oil",AI4180="BIFUbC-petroleum-diesel", "petroleum diesel",AI4180="BIFUbC-LPG-propane-or-butane","lpg propane or butane")</f>
        <v>petroleum diesel</v>
      </c>
      <c r="AI4180" t="s">
        <v>764</v>
      </c>
    </row>
    <row r="4181" spans="1:35" x14ac:dyDescent="0.75">
      <c r="A4181" t="s">
        <v>141</v>
      </c>
      <c r="B4181">
        <v>9416350634708.9004</v>
      </c>
      <c r="C4181">
        <v>9610953415615.0195</v>
      </c>
      <c r="D4181">
        <v>9805556196521.1504</v>
      </c>
      <c r="E4181">
        <v>9967784733054.4199</v>
      </c>
      <c r="F4181">
        <v>10095000174937.4</v>
      </c>
      <c r="G4181">
        <v>10216831472357.6</v>
      </c>
      <c r="H4181">
        <v>10351975705931.301</v>
      </c>
      <c r="I4181">
        <v>10466837314431.301</v>
      </c>
      <c r="J4181">
        <v>10560881500289.199</v>
      </c>
      <c r="K4181">
        <v>10658452638396.5</v>
      </c>
      <c r="L4181">
        <v>10747236253262.9</v>
      </c>
      <c r="M4181">
        <v>10830793861808.4</v>
      </c>
      <c r="N4181">
        <v>10943325009459.301</v>
      </c>
      <c r="O4181">
        <v>11016715391513.301</v>
      </c>
      <c r="P4181">
        <v>11089514240288.199</v>
      </c>
      <c r="Q4181">
        <v>11156938951167.699</v>
      </c>
      <c r="R4181">
        <v>11223253372262.1</v>
      </c>
      <c r="S4181">
        <v>11300851210452.5</v>
      </c>
      <c r="T4181">
        <v>11377493421436.199</v>
      </c>
      <c r="U4181">
        <v>11454395077510.6</v>
      </c>
      <c r="V4181">
        <v>11525399313312.5</v>
      </c>
      <c r="W4181">
        <v>11585802679231.1</v>
      </c>
      <c r="X4181">
        <v>11651541187985.699</v>
      </c>
      <c r="Y4181">
        <v>11718491197991.801</v>
      </c>
      <c r="Z4181">
        <v>11782795903102.6</v>
      </c>
      <c r="AA4181">
        <v>11847234512892.9</v>
      </c>
      <c r="AB4181">
        <v>11910073828743.699</v>
      </c>
      <c r="AC4181">
        <v>11970945689172.199</v>
      </c>
      <c r="AD4181">
        <v>12032957152518.301</v>
      </c>
      <c r="AE4181">
        <v>12097818768948.199</v>
      </c>
      <c r="AF4181">
        <v>12162721500149.199</v>
      </c>
      <c r="AG4181" t="s">
        <v>48</v>
      </c>
      <c r="AH4181" t="str" cm="1">
        <f t="array" ref="AH4181">_xlfn.IFS(AI4181="BIFUbC-electricity","electricity",AI4181="BIFUbC-biomass","biomass",AI4181="BIFUbC-coal","coal",AI4181="BIFUbC-crude-oil","crude oil",AI4181="BIFUbC-heat","heat",AI4181="BIFUbC-hydrogen","hydrogen",AI4181="BIFUbC-natural-gas","natural gas",AI4181="BIFUbC-heavy-or-residual-oil","heavy or residual oil",AI4181="BIFUbC-petroleum-diesel", "petroleum diesel",AI4181="BIFUbC-LPG-propane-or-butane","lpg propane or butane")</f>
        <v>petroleum diesel</v>
      </c>
      <c r="AI4181" t="s">
        <v>764</v>
      </c>
    </row>
    <row r="4182" spans="1:35" x14ac:dyDescent="0.75">
      <c r="A4182" t="s">
        <v>142</v>
      </c>
      <c r="B4182">
        <v>0</v>
      </c>
      <c r="C4182">
        <v>0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 t="s">
        <v>48</v>
      </c>
      <c r="AH4182" t="str" cm="1">
        <f t="array" ref="AH4182">_xlfn.IFS(AI4182="BIFUbC-electricity","electricity",AI4182="BIFUbC-biomass","biomass",AI4182="BIFUbC-coal","coal",AI4182="BIFUbC-crude-oil","crude oil",AI4182="BIFUbC-heat","heat",AI4182="BIFUbC-hydrogen","hydrogen",AI4182="BIFUbC-natural-gas","natural gas",AI4182="BIFUbC-heavy-or-residual-oil","heavy or residual oil",AI4182="BIFUbC-petroleum-diesel", "petroleum diesel",AI4182="BIFUbC-LPG-propane-or-butane","lpg propane or butane")</f>
        <v>petroleum diesel</v>
      </c>
      <c r="AI4182" t="s">
        <v>764</v>
      </c>
    </row>
    <row r="4183" spans="1:35" x14ac:dyDescent="0.75">
      <c r="A4183" t="s">
        <v>143</v>
      </c>
      <c r="B4183">
        <v>4545204244241.1797</v>
      </c>
      <c r="C4183">
        <v>4692901690682.9199</v>
      </c>
      <c r="D4183">
        <v>4840599137124.6699</v>
      </c>
      <c r="E4183">
        <v>4968767105723.4697</v>
      </c>
      <c r="F4183">
        <v>4943759556980.21</v>
      </c>
      <c r="G4183">
        <v>4992360278065.6504</v>
      </c>
      <c r="H4183">
        <v>5032638320653.6201</v>
      </c>
      <c r="I4183">
        <v>5034531178599.8398</v>
      </c>
      <c r="J4183">
        <v>5075900611822.0596</v>
      </c>
      <c r="K4183">
        <v>5080444223212.0898</v>
      </c>
      <c r="L4183">
        <v>5089229033512.9297</v>
      </c>
      <c r="M4183">
        <v>5097324712921.3896</v>
      </c>
      <c r="N4183">
        <v>5094823070442.5098</v>
      </c>
      <c r="O4183">
        <v>5106341372789.6396</v>
      </c>
      <c r="P4183">
        <v>5066936416311.9102</v>
      </c>
      <c r="Q4183">
        <v>5048215648502.0703</v>
      </c>
      <c r="R4183">
        <v>5024850910594.5498</v>
      </c>
      <c r="S4183">
        <v>5013409671460.2197</v>
      </c>
      <c r="T4183">
        <v>5019953412260.7402</v>
      </c>
      <c r="U4183">
        <v>5023547039310</v>
      </c>
      <c r="V4183">
        <v>5036703912448.8203</v>
      </c>
      <c r="W4183">
        <v>5052789715616.96</v>
      </c>
      <c r="X4183">
        <v>5067969238244.5098</v>
      </c>
      <c r="Y4183">
        <v>5069024250290.8398</v>
      </c>
      <c r="Z4183">
        <v>5078968786877.2695</v>
      </c>
      <c r="AA4183">
        <v>5086965212959.21</v>
      </c>
      <c r="AB4183">
        <v>5090414711507.7305</v>
      </c>
      <c r="AC4183">
        <v>5077876224868.9805</v>
      </c>
      <c r="AD4183">
        <v>5066836140095.3896</v>
      </c>
      <c r="AE4183">
        <v>5078470820927.4297</v>
      </c>
      <c r="AF4183">
        <v>5108204583424.0596</v>
      </c>
      <c r="AG4183" t="s">
        <v>48</v>
      </c>
      <c r="AH4183" t="str" cm="1">
        <f t="array" ref="AH4183">_xlfn.IFS(AI4183="BIFUbC-electricity","electricity",AI4183="BIFUbC-biomass","biomass",AI4183="BIFUbC-coal","coal",AI4183="BIFUbC-crude-oil","crude oil",AI4183="BIFUbC-heat","heat",AI4183="BIFUbC-hydrogen","hydrogen",AI4183="BIFUbC-natural-gas","natural gas",AI4183="BIFUbC-heavy-or-residual-oil","heavy or residual oil",AI4183="BIFUbC-petroleum-diesel", "petroleum diesel",AI4183="BIFUbC-LPG-propane-or-butane","lpg propane or butane")</f>
        <v>petroleum diesel</v>
      </c>
      <c r="AI4183" t="s">
        <v>764</v>
      </c>
    </row>
    <row r="4184" spans="1:35" x14ac:dyDescent="0.75">
      <c r="A4184" t="s">
        <v>144</v>
      </c>
      <c r="B4184">
        <v>637027839236.19495</v>
      </c>
      <c r="C4184">
        <v>657728203864.84705</v>
      </c>
      <c r="D4184">
        <v>678428568493.49902</v>
      </c>
      <c r="E4184">
        <v>696391801762.77002</v>
      </c>
      <c r="F4184">
        <v>692886897717.87598</v>
      </c>
      <c r="G4184">
        <v>699698475520.48096</v>
      </c>
      <c r="H4184">
        <v>705343597952.76501</v>
      </c>
      <c r="I4184">
        <v>705608889267.00903</v>
      </c>
      <c r="J4184">
        <v>711406974290.22095</v>
      </c>
      <c r="K4184">
        <v>712043778884.81995</v>
      </c>
      <c r="L4184">
        <v>713275003803.06995</v>
      </c>
      <c r="M4184">
        <v>714409644378.84802</v>
      </c>
      <c r="N4184">
        <v>714059029573.17102</v>
      </c>
      <c r="O4184">
        <v>715673363904.82495</v>
      </c>
      <c r="P4184">
        <v>710150607845.62097</v>
      </c>
      <c r="Q4184">
        <v>707526820304.75195</v>
      </c>
      <c r="R4184">
        <v>704252162510.79102</v>
      </c>
      <c r="S4184">
        <v>702648628884.51697</v>
      </c>
      <c r="T4184">
        <v>703565759301.25403</v>
      </c>
      <c r="U4184">
        <v>704069419940.29102</v>
      </c>
      <c r="V4184">
        <v>705913406264.41504</v>
      </c>
      <c r="W4184">
        <v>708167893386.21204</v>
      </c>
      <c r="X4184">
        <v>710295361807.96997</v>
      </c>
      <c r="Y4184">
        <v>710443225800.021</v>
      </c>
      <c r="Z4184">
        <v>711836990813.30603</v>
      </c>
      <c r="AA4184">
        <v>712957720654.005</v>
      </c>
      <c r="AB4184">
        <v>713441181129.86694</v>
      </c>
      <c r="AC4184">
        <v>711683864049.80505</v>
      </c>
      <c r="AD4184">
        <v>710136553748.57703</v>
      </c>
      <c r="AE4184">
        <v>711767198972.06104</v>
      </c>
      <c r="AF4184">
        <v>715934500034.40503</v>
      </c>
      <c r="AG4184" t="s">
        <v>48</v>
      </c>
      <c r="AH4184" t="str" cm="1">
        <f t="array" ref="AH4184">_xlfn.IFS(AI4184="BIFUbC-electricity","electricity",AI4184="BIFUbC-biomass","biomass",AI4184="BIFUbC-coal","coal",AI4184="BIFUbC-crude-oil","crude oil",AI4184="BIFUbC-heat","heat",AI4184="BIFUbC-hydrogen","hydrogen",AI4184="BIFUbC-natural-gas","natural gas",AI4184="BIFUbC-heavy-or-residual-oil","heavy or residual oil",AI4184="BIFUbC-petroleum-diesel", "petroleum diesel",AI4184="BIFUbC-LPG-propane-or-butane","lpg propane or butane")</f>
        <v>petroleum diesel</v>
      </c>
      <c r="AI4184" t="s">
        <v>764</v>
      </c>
    </row>
    <row r="4185" spans="1:35" x14ac:dyDescent="0.75">
      <c r="A4185" t="s">
        <v>145</v>
      </c>
      <c r="B4185">
        <v>215352364418.599</v>
      </c>
      <c r="C4185">
        <v>211053814142.104</v>
      </c>
      <c r="D4185">
        <v>206755263865.60901</v>
      </c>
      <c r="E4185">
        <v>206209809287.862</v>
      </c>
      <c r="F4185">
        <v>198204705503.80099</v>
      </c>
      <c r="G4185">
        <v>198658032569.89099</v>
      </c>
      <c r="H4185">
        <v>200149679177.42401</v>
      </c>
      <c r="I4185">
        <v>201975350211.31299</v>
      </c>
      <c r="J4185">
        <v>202176675808.04001</v>
      </c>
      <c r="K4185">
        <v>202509743363.689</v>
      </c>
      <c r="L4185">
        <v>203102275980.21399</v>
      </c>
      <c r="M4185">
        <v>203182767944.077</v>
      </c>
      <c r="N4185">
        <v>203816063252.715</v>
      </c>
      <c r="O4185">
        <v>204628408208.02399</v>
      </c>
      <c r="P4185">
        <v>205154801921.29001</v>
      </c>
      <c r="Q4185">
        <v>205526144305.21399</v>
      </c>
      <c r="R4185">
        <v>205772710748.961</v>
      </c>
      <c r="S4185">
        <v>205939589000.23999</v>
      </c>
      <c r="T4185">
        <v>206512563179.517</v>
      </c>
      <c r="U4185">
        <v>207706776096.526</v>
      </c>
      <c r="V4185">
        <v>208295710879.19299</v>
      </c>
      <c r="W4185">
        <v>209450079699.96701</v>
      </c>
      <c r="X4185">
        <v>211040398814.793</v>
      </c>
      <c r="Y4185">
        <v>211648738935.396</v>
      </c>
      <c r="Z4185">
        <v>212004503464.21301</v>
      </c>
      <c r="AA4185">
        <v>212881685978.61899</v>
      </c>
      <c r="AB4185">
        <v>213419447315.883</v>
      </c>
      <c r="AC4185">
        <v>214424085008.44501</v>
      </c>
      <c r="AD4185">
        <v>215796007953.134</v>
      </c>
      <c r="AE4185">
        <v>217108604913.99701</v>
      </c>
      <c r="AF4185">
        <v>218286053456.22101</v>
      </c>
      <c r="AG4185" t="s">
        <v>48</v>
      </c>
      <c r="AH4185" t="str" cm="1">
        <f t="array" ref="AH4185">_xlfn.IFS(AI4185="BIFUbC-electricity","electricity",AI4185="BIFUbC-biomass","biomass",AI4185="BIFUbC-coal","coal",AI4185="BIFUbC-crude-oil","crude oil",AI4185="BIFUbC-heat","heat",AI4185="BIFUbC-hydrogen","hydrogen",AI4185="BIFUbC-natural-gas","natural gas",AI4185="BIFUbC-heavy-or-residual-oil","heavy or residual oil",AI4185="BIFUbC-petroleum-diesel", "petroleum diesel",AI4185="BIFUbC-LPG-propane-or-butane","lpg propane or butane")</f>
        <v>petroleum diesel</v>
      </c>
      <c r="AI4185" t="s">
        <v>764</v>
      </c>
    </row>
    <row r="4186" spans="1:35" x14ac:dyDescent="0.75">
      <c r="A4186" t="s">
        <v>146</v>
      </c>
      <c r="B4186">
        <v>0</v>
      </c>
      <c r="C4186">
        <v>0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 t="s">
        <v>48</v>
      </c>
      <c r="AH4186" t="str" cm="1">
        <f t="array" ref="AH4186">_xlfn.IFS(AI4186="BIFUbC-electricity","electricity",AI4186="BIFUbC-biomass","biomass",AI4186="BIFUbC-coal","coal",AI4186="BIFUbC-crude-oil","crude oil",AI4186="BIFUbC-heat","heat",AI4186="BIFUbC-hydrogen","hydrogen",AI4186="BIFUbC-natural-gas","natural gas",AI4186="BIFUbC-heavy-or-residual-oil","heavy or residual oil",AI4186="BIFUbC-petroleum-diesel", "petroleum diesel",AI4186="BIFUbC-LPG-propane-or-butane","lpg propane or butane")</f>
        <v>petroleum diesel</v>
      </c>
      <c r="AI4186" t="s">
        <v>764</v>
      </c>
    </row>
    <row r="4187" spans="1:35" x14ac:dyDescent="0.75">
      <c r="A4187" t="s">
        <v>147</v>
      </c>
      <c r="B4187">
        <v>470820069773.46899</v>
      </c>
      <c r="C4187">
        <v>470483105065.26202</v>
      </c>
      <c r="D4187">
        <v>470146140357.05499</v>
      </c>
      <c r="E4187">
        <v>456934979762.64899</v>
      </c>
      <c r="F4187">
        <v>459436869956.53497</v>
      </c>
      <c r="G4187">
        <v>477909613579.57703</v>
      </c>
      <c r="H4187">
        <v>485355228191.68903</v>
      </c>
      <c r="I4187">
        <v>489072358421.92902</v>
      </c>
      <c r="J4187">
        <v>482610866343.40698</v>
      </c>
      <c r="K4187">
        <v>483500121193.81702</v>
      </c>
      <c r="L4187">
        <v>486808963047.60303</v>
      </c>
      <c r="M4187">
        <v>489715798771.27002</v>
      </c>
      <c r="N4187">
        <v>490932767866.24799</v>
      </c>
      <c r="O4187">
        <v>486117627774.37299</v>
      </c>
      <c r="P4187">
        <v>478104075039.50897</v>
      </c>
      <c r="Q4187">
        <v>470594312352.44</v>
      </c>
      <c r="R4187">
        <v>467264087807.00201</v>
      </c>
      <c r="S4187">
        <v>471585178214.664</v>
      </c>
      <c r="T4187">
        <v>480501645363.07001</v>
      </c>
      <c r="U4187">
        <v>486984059050.94397</v>
      </c>
      <c r="V4187">
        <v>487589921192.85303</v>
      </c>
      <c r="W4187">
        <v>493182503677.44299</v>
      </c>
      <c r="X4187">
        <v>498144440846.51001</v>
      </c>
      <c r="Y4187">
        <v>491128382031.92902</v>
      </c>
      <c r="Z4187">
        <v>490423733007.29303</v>
      </c>
      <c r="AA4187">
        <v>495442383299.23297</v>
      </c>
      <c r="AB4187">
        <v>502753246609.23401</v>
      </c>
      <c r="AC4187">
        <v>509656224989.79401</v>
      </c>
      <c r="AD4187">
        <v>514837983145.28101</v>
      </c>
      <c r="AE4187">
        <v>519128123403.57098</v>
      </c>
      <c r="AF4187">
        <v>525606099174.31</v>
      </c>
      <c r="AG4187" t="s">
        <v>48</v>
      </c>
      <c r="AH4187" t="str" cm="1">
        <f t="array" ref="AH4187">_xlfn.IFS(AI4187="BIFUbC-electricity","electricity",AI4187="BIFUbC-biomass","biomass",AI4187="BIFUbC-coal","coal",AI4187="BIFUbC-crude-oil","crude oil",AI4187="BIFUbC-heat","heat",AI4187="BIFUbC-hydrogen","hydrogen",AI4187="BIFUbC-natural-gas","natural gas",AI4187="BIFUbC-heavy-or-residual-oil","heavy or residual oil",AI4187="BIFUbC-petroleum-diesel", "petroleum diesel",AI4187="BIFUbC-LPG-propane-or-butane","lpg propane or butane")</f>
        <v>petroleum diesel</v>
      </c>
      <c r="AI4187" t="s">
        <v>764</v>
      </c>
    </row>
    <row r="4188" spans="1:35" x14ac:dyDescent="0.75">
      <c r="A4188" t="s">
        <v>148</v>
      </c>
      <c r="B4188">
        <v>372971072854.49402</v>
      </c>
      <c r="C4188">
        <v>371704505394.64502</v>
      </c>
      <c r="D4188">
        <v>370437937934.79498</v>
      </c>
      <c r="E4188">
        <v>379711087896.27197</v>
      </c>
      <c r="F4188">
        <v>373373942267.94702</v>
      </c>
      <c r="G4188">
        <v>372323766732.75702</v>
      </c>
      <c r="H4188">
        <v>377085689702.91199</v>
      </c>
      <c r="I4188">
        <v>381876145192.05798</v>
      </c>
      <c r="J4188">
        <v>381600493420.26202</v>
      </c>
      <c r="K4188">
        <v>382402899388.82397</v>
      </c>
      <c r="L4188">
        <v>384316447813.49902</v>
      </c>
      <c r="M4188">
        <v>385132266504.664</v>
      </c>
      <c r="N4188">
        <v>387000618118.62903</v>
      </c>
      <c r="O4188">
        <v>389579600162.86102</v>
      </c>
      <c r="P4188">
        <v>390815521583.79303</v>
      </c>
      <c r="Q4188">
        <v>391299598935.91498</v>
      </c>
      <c r="R4188">
        <v>391966983496.94202</v>
      </c>
      <c r="S4188">
        <v>392863684969.86401</v>
      </c>
      <c r="T4188">
        <v>393041058065.133</v>
      </c>
      <c r="U4188">
        <v>395917152237.32501</v>
      </c>
      <c r="V4188">
        <v>393575209581.638</v>
      </c>
      <c r="W4188">
        <v>394783086218.94702</v>
      </c>
      <c r="X4188">
        <v>396289050454.95001</v>
      </c>
      <c r="Y4188">
        <v>394858603911.66199</v>
      </c>
      <c r="Z4188">
        <v>392496013792.09003</v>
      </c>
      <c r="AA4188">
        <v>393419784577.901</v>
      </c>
      <c r="AB4188">
        <v>393850698774.97803</v>
      </c>
      <c r="AC4188">
        <v>395354468201.82898</v>
      </c>
      <c r="AD4188">
        <v>397728926548.67401</v>
      </c>
      <c r="AE4188">
        <v>399382268154.85303</v>
      </c>
      <c r="AF4188">
        <v>402227797577.35699</v>
      </c>
      <c r="AG4188" t="s">
        <v>48</v>
      </c>
      <c r="AH4188" t="str" cm="1">
        <f t="array" ref="AH4188">_xlfn.IFS(AI4188="BIFUbC-electricity","electricity",AI4188="BIFUbC-biomass","biomass",AI4188="BIFUbC-coal","coal",AI4188="BIFUbC-crude-oil","crude oil",AI4188="BIFUbC-heat","heat",AI4188="BIFUbC-hydrogen","hydrogen",AI4188="BIFUbC-natural-gas","natural gas",AI4188="BIFUbC-heavy-or-residual-oil","heavy or residual oil",AI4188="BIFUbC-petroleum-diesel", "petroleum diesel",AI4188="BIFUbC-LPG-propane-or-butane","lpg propane or butane")</f>
        <v>petroleum diesel</v>
      </c>
      <c r="AI4188" t="s">
        <v>764</v>
      </c>
    </row>
    <row r="4189" spans="1:35" x14ac:dyDescent="0.75">
      <c r="A4189" t="s">
        <v>149</v>
      </c>
      <c r="B4189">
        <v>1849049060334.8</v>
      </c>
      <c r="C4189">
        <v>1868469046587.1699</v>
      </c>
      <c r="D4189">
        <v>1887889032839.54</v>
      </c>
      <c r="E4189">
        <v>1991681972484.3501</v>
      </c>
      <c r="F4189">
        <v>2003211487839.8401</v>
      </c>
      <c r="G4189">
        <v>2017034842658.02</v>
      </c>
      <c r="H4189">
        <v>2027267470178.47</v>
      </c>
      <c r="I4189">
        <v>2018192048413.0901</v>
      </c>
      <c r="J4189">
        <v>2026240804758.1799</v>
      </c>
      <c r="K4189">
        <v>2033595084941.0701</v>
      </c>
      <c r="L4189">
        <v>2044681044650.8201</v>
      </c>
      <c r="M4189">
        <v>2048201931428.7</v>
      </c>
      <c r="N4189">
        <v>2066237600204.8201</v>
      </c>
      <c r="O4189">
        <v>2062539443877.8201</v>
      </c>
      <c r="P4189">
        <v>2073396198356.8</v>
      </c>
      <c r="Q4189">
        <v>2078865909017.25</v>
      </c>
      <c r="R4189">
        <v>2088295742969.99</v>
      </c>
      <c r="S4189">
        <v>2108464363567.2</v>
      </c>
      <c r="T4189">
        <v>2107166459404.78</v>
      </c>
      <c r="U4189">
        <v>2118434641309.1799</v>
      </c>
      <c r="V4189">
        <v>2106447856649.9199</v>
      </c>
      <c r="W4189">
        <v>2107586776834.1001</v>
      </c>
      <c r="X4189">
        <v>2107142077950.1001</v>
      </c>
      <c r="Y4189">
        <v>2096409388229.6699</v>
      </c>
      <c r="Z4189">
        <v>2107846458363.1001</v>
      </c>
      <c r="AA4189">
        <v>2096853578429.8601</v>
      </c>
      <c r="AB4189">
        <v>2094845706654.46</v>
      </c>
      <c r="AC4189">
        <v>2106282015322.54</v>
      </c>
      <c r="AD4189">
        <v>2115113500831.48</v>
      </c>
      <c r="AE4189">
        <v>2114316168593.1101</v>
      </c>
      <c r="AF4189">
        <v>2099899163114.6101</v>
      </c>
      <c r="AG4189" t="s">
        <v>48</v>
      </c>
      <c r="AH4189" t="str" cm="1">
        <f t="array" ref="AH4189">_xlfn.IFS(AI4189="BIFUbC-electricity","electricity",AI4189="BIFUbC-biomass","biomass",AI4189="BIFUbC-coal","coal",AI4189="BIFUbC-crude-oil","crude oil",AI4189="BIFUbC-heat","heat",AI4189="BIFUbC-hydrogen","hydrogen",AI4189="BIFUbC-natural-gas","natural gas",AI4189="BIFUbC-heavy-or-residual-oil","heavy or residual oil",AI4189="BIFUbC-petroleum-diesel", "petroleum diesel",AI4189="BIFUbC-LPG-propane-or-butane","lpg propane or butane")</f>
        <v>petroleum diesel</v>
      </c>
      <c r="AI4189" t="s">
        <v>764</v>
      </c>
    </row>
    <row r="4190" spans="1:35" x14ac:dyDescent="0.75">
      <c r="A4190" t="s">
        <v>150</v>
      </c>
      <c r="B4190">
        <v>2756123120157.0498</v>
      </c>
      <c r="C4190">
        <v>2838513115783.6699</v>
      </c>
      <c r="D4190">
        <v>2920903111410.2798</v>
      </c>
      <c r="E4190">
        <v>2999222691683.4702</v>
      </c>
      <c r="F4190">
        <v>2602484942828.1499</v>
      </c>
      <c r="G4190">
        <v>2571306030302.8701</v>
      </c>
      <c r="H4190">
        <v>2563469294247.8398</v>
      </c>
      <c r="I4190">
        <v>2556427400402.4199</v>
      </c>
      <c r="J4190">
        <v>2624806349029.6299</v>
      </c>
      <c r="K4190">
        <v>2690758375426.6401</v>
      </c>
      <c r="L4190">
        <v>2740135044080.8501</v>
      </c>
      <c r="M4190">
        <v>2791308589839.6001</v>
      </c>
      <c r="N4190">
        <v>2822943969389.2998</v>
      </c>
      <c r="O4190">
        <v>2862199004547.1099</v>
      </c>
      <c r="P4190">
        <v>2879662139310.8999</v>
      </c>
      <c r="Q4190">
        <v>2886809779563.8701</v>
      </c>
      <c r="R4190">
        <v>2908189301948.7798</v>
      </c>
      <c r="S4190">
        <v>2936115404111.79</v>
      </c>
      <c r="T4190">
        <v>2934889258247.9902</v>
      </c>
      <c r="U4190">
        <v>2961883652934.0698</v>
      </c>
      <c r="V4190">
        <v>2935997994077.7998</v>
      </c>
      <c r="W4190">
        <v>2941730079799.3501</v>
      </c>
      <c r="X4190">
        <v>2939452327042.7002</v>
      </c>
      <c r="Y4190">
        <v>2923895348493.52</v>
      </c>
      <c r="Z4190">
        <v>2896785075456.8599</v>
      </c>
      <c r="AA4190">
        <v>2895054479335.48</v>
      </c>
      <c r="AB4190">
        <v>2891546261558.1001</v>
      </c>
      <c r="AC4190">
        <v>2891405946039.1401</v>
      </c>
      <c r="AD4190">
        <v>2895871047348.4399</v>
      </c>
      <c r="AE4190">
        <v>2902511887494.1401</v>
      </c>
      <c r="AF4190">
        <v>2933003096368.52</v>
      </c>
      <c r="AG4190" t="s">
        <v>48</v>
      </c>
      <c r="AH4190" t="str" cm="1">
        <f t="array" ref="AH4190">_xlfn.IFS(AI4190="BIFUbC-electricity","electricity",AI4190="BIFUbC-biomass","biomass",AI4190="BIFUbC-coal","coal",AI4190="BIFUbC-crude-oil","crude oil",AI4190="BIFUbC-heat","heat",AI4190="BIFUbC-hydrogen","hydrogen",AI4190="BIFUbC-natural-gas","natural gas",AI4190="BIFUbC-heavy-or-residual-oil","heavy or residual oil",AI4190="BIFUbC-petroleum-diesel", "petroleum diesel",AI4190="BIFUbC-LPG-propane-or-butane","lpg propane or butane")</f>
        <v>petroleum diesel</v>
      </c>
      <c r="AI4190" t="s">
        <v>764</v>
      </c>
    </row>
    <row r="4191" spans="1:35" x14ac:dyDescent="0.75">
      <c r="A4191" t="s">
        <v>151</v>
      </c>
      <c r="B4191">
        <v>0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 t="s">
        <v>48</v>
      </c>
      <c r="AH4191" t="str" cm="1">
        <f t="array" ref="AH4191">_xlfn.IFS(AI4191="BIFUbC-electricity","electricity",AI4191="BIFUbC-biomass","biomass",AI4191="BIFUbC-coal","coal",AI4191="BIFUbC-crude-oil","crude oil",AI4191="BIFUbC-heat","heat",AI4191="BIFUbC-hydrogen","hydrogen",AI4191="BIFUbC-natural-gas","natural gas",AI4191="BIFUbC-heavy-or-residual-oil","heavy or residual oil",AI4191="BIFUbC-petroleum-diesel", "petroleum diesel",AI4191="BIFUbC-LPG-propane-or-butane","lpg propane or butane")</f>
        <v>petroleum diesel</v>
      </c>
      <c r="AI4191" t="s">
        <v>764</v>
      </c>
    </row>
    <row r="4192" spans="1:35" x14ac:dyDescent="0.75">
      <c r="A4192" t="s">
        <v>152</v>
      </c>
      <c r="B4192">
        <v>0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  <c r="AG4192" t="s">
        <v>48</v>
      </c>
      <c r="AH4192" t="str" cm="1">
        <f t="array" ref="AH4192">_xlfn.IFS(AI4192="BIFUbC-electricity","electricity",AI4192="BIFUbC-biomass","biomass",AI4192="BIFUbC-coal","coal",AI4192="BIFUbC-crude-oil","crude oil",AI4192="BIFUbC-heat","heat",AI4192="BIFUbC-hydrogen","hydrogen",AI4192="BIFUbC-natural-gas","natural gas",AI4192="BIFUbC-heavy-or-residual-oil","heavy or residual oil",AI4192="BIFUbC-petroleum-diesel", "petroleum diesel",AI4192="BIFUbC-LPG-propane-or-butane","lpg propane or butane")</f>
        <v>petroleum diesel</v>
      </c>
      <c r="AI4192" t="s">
        <v>764</v>
      </c>
    </row>
    <row r="4193" spans="1:35" x14ac:dyDescent="0.75">
      <c r="A4193" t="s">
        <v>153</v>
      </c>
      <c r="B4193">
        <v>482895245908.59399</v>
      </c>
      <c r="C4193">
        <v>661931383495.23206</v>
      </c>
      <c r="D4193">
        <v>840967521081.86902</v>
      </c>
      <c r="E4193">
        <v>848374501120.80103</v>
      </c>
      <c r="F4193">
        <v>856472426180.21204</v>
      </c>
      <c r="G4193">
        <v>863581736685.06494</v>
      </c>
      <c r="H4193">
        <v>869595851457.41296</v>
      </c>
      <c r="I4193">
        <v>874998812952.81897</v>
      </c>
      <c r="J4193">
        <v>879111722130.15002</v>
      </c>
      <c r="K4193">
        <v>882682479871.20801</v>
      </c>
      <c r="L4193">
        <v>885515673622.14404</v>
      </c>
      <c r="M4193">
        <v>887410928297.44897</v>
      </c>
      <c r="N4193">
        <v>888155019766.97705</v>
      </c>
      <c r="O4193">
        <v>887735737320.04004</v>
      </c>
      <c r="P4193">
        <v>886190536745.40906</v>
      </c>
      <c r="Q4193">
        <v>884271890219.61206</v>
      </c>
      <c r="R4193">
        <v>882525387945.67603</v>
      </c>
      <c r="S4193">
        <v>880819574313.08899</v>
      </c>
      <c r="T4193">
        <v>879353588922.29895</v>
      </c>
      <c r="U4193">
        <v>877863429207.14502</v>
      </c>
      <c r="V4193">
        <v>877021755009.19995</v>
      </c>
      <c r="W4193">
        <v>876223981713.76196</v>
      </c>
      <c r="X4193">
        <v>875406399474.51001</v>
      </c>
      <c r="Y4193">
        <v>874748380130.91296</v>
      </c>
      <c r="Z4193">
        <v>874160289241.77905</v>
      </c>
      <c r="AA4193">
        <v>873645956810.80005</v>
      </c>
      <c r="AB4193">
        <v>873231575121.27197</v>
      </c>
      <c r="AC4193">
        <v>872860476591.72205</v>
      </c>
      <c r="AD4193">
        <v>872522530244.64697</v>
      </c>
      <c r="AE4193">
        <v>872220433555.76501</v>
      </c>
      <c r="AF4193">
        <v>872044685805.80798</v>
      </c>
      <c r="AG4193" t="s">
        <v>48</v>
      </c>
      <c r="AH4193" t="str" cm="1">
        <f t="array" ref="AH4193">_xlfn.IFS(AI4193="BIFUbC-electricity","electricity",AI4193="BIFUbC-biomass","biomass",AI4193="BIFUbC-coal","coal",AI4193="BIFUbC-crude-oil","crude oil",AI4193="BIFUbC-heat","heat",AI4193="BIFUbC-hydrogen","hydrogen",AI4193="BIFUbC-natural-gas","natural gas",AI4193="BIFUbC-heavy-or-residual-oil","heavy or residual oil",AI4193="BIFUbC-petroleum-diesel", "petroleum diesel",AI4193="BIFUbC-LPG-propane-or-butane","lpg propane or butane")</f>
        <v>petroleum diesel</v>
      </c>
      <c r="AI4193" t="s">
        <v>764</v>
      </c>
    </row>
    <row r="4194" spans="1:35" x14ac:dyDescent="0.75">
      <c r="A4194" t="s">
        <v>154</v>
      </c>
      <c r="B4194">
        <v>0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 t="s">
        <v>48</v>
      </c>
      <c r="AH4194" t="str" cm="1">
        <f t="array" ref="AH4194">_xlfn.IFS(AI4194="BIFUbC-electricity","electricity",AI4194="BIFUbC-biomass","biomass",AI4194="BIFUbC-coal","coal",AI4194="BIFUbC-crude-oil","crude oil",AI4194="BIFUbC-heat","heat",AI4194="BIFUbC-hydrogen","hydrogen",AI4194="BIFUbC-natural-gas","natural gas",AI4194="BIFUbC-heavy-or-residual-oil","heavy or residual oil",AI4194="BIFUbC-petroleum-diesel", "petroleum diesel",AI4194="BIFUbC-LPG-propane-or-butane","lpg propane or butane")</f>
        <v>petroleum diesel</v>
      </c>
      <c r="AI4194" t="s">
        <v>764</v>
      </c>
    </row>
    <row r="4195" spans="1:35" x14ac:dyDescent="0.75">
      <c r="A4195" t="s">
        <v>155</v>
      </c>
      <c r="B4195">
        <v>0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 t="s">
        <v>48</v>
      </c>
      <c r="AH4195" t="str" cm="1">
        <f t="array" ref="AH4195">_xlfn.IFS(AI4195="BIFUbC-electricity","electricity",AI4195="BIFUbC-biomass","biomass",AI4195="BIFUbC-coal","coal",AI4195="BIFUbC-crude-oil","crude oil",AI4195="BIFUbC-heat","heat",AI4195="BIFUbC-hydrogen","hydrogen",AI4195="BIFUbC-natural-gas","natural gas",AI4195="BIFUbC-heavy-or-residual-oil","heavy or residual oil",AI4195="BIFUbC-petroleum-diesel", "petroleum diesel",AI4195="BIFUbC-LPG-propane-or-butane","lpg propane or butane")</f>
        <v>petroleum diesel</v>
      </c>
      <c r="AI4195" t="s">
        <v>764</v>
      </c>
    </row>
    <row r="4196" spans="1:35" x14ac:dyDescent="0.75">
      <c r="A4196" t="s">
        <v>156</v>
      </c>
      <c r="B4196">
        <v>0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 t="s">
        <v>48</v>
      </c>
      <c r="AH4196" t="str" cm="1">
        <f t="array" ref="AH4196">_xlfn.IFS(AI4196="BIFUbC-electricity","electricity",AI4196="BIFUbC-biomass","biomass",AI4196="BIFUbC-coal","coal",AI4196="BIFUbC-crude-oil","crude oil",AI4196="BIFUbC-heat","heat",AI4196="BIFUbC-hydrogen","hydrogen",AI4196="BIFUbC-natural-gas","natural gas",AI4196="BIFUbC-heavy-or-residual-oil","heavy or residual oil",AI4196="BIFUbC-petroleum-diesel", "petroleum diesel",AI4196="BIFUbC-LPG-propane-or-butane","lpg propane or butane")</f>
        <v>petroleum diesel</v>
      </c>
      <c r="AI4196" t="s">
        <v>764</v>
      </c>
    </row>
    <row r="4197" spans="1:35" x14ac:dyDescent="0.75">
      <c r="A4197" t="s">
        <v>157</v>
      </c>
      <c r="B4197">
        <v>0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 t="s">
        <v>48</v>
      </c>
      <c r="AH4197" t="str" cm="1">
        <f t="array" ref="AH4197">_xlfn.IFS(AI4197="BIFUbC-electricity","electricity",AI4197="BIFUbC-biomass","biomass",AI4197="BIFUbC-coal","coal",AI4197="BIFUbC-crude-oil","crude oil",AI4197="BIFUbC-heat","heat",AI4197="BIFUbC-hydrogen","hydrogen",AI4197="BIFUbC-natural-gas","natural gas",AI4197="BIFUbC-heavy-or-residual-oil","heavy or residual oil",AI4197="BIFUbC-petroleum-diesel", "petroleum diesel",AI4197="BIFUbC-LPG-propane-or-butane","lpg propane or butane")</f>
        <v>petroleum diesel</v>
      </c>
      <c r="AI4197" t="s">
        <v>764</v>
      </c>
    </row>
    <row r="4198" spans="1:35" x14ac:dyDescent="0.75">
      <c r="A4198" t="s">
        <v>158</v>
      </c>
      <c r="B4198">
        <v>0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 t="s">
        <v>48</v>
      </c>
      <c r="AH4198" t="str" cm="1">
        <f t="array" ref="AH4198">_xlfn.IFS(AI4198="BIFUbC-electricity","electricity",AI4198="BIFUbC-biomass","biomass",AI4198="BIFUbC-coal","coal",AI4198="BIFUbC-crude-oil","crude oil",AI4198="BIFUbC-heat","heat",AI4198="BIFUbC-hydrogen","hydrogen",AI4198="BIFUbC-natural-gas","natural gas",AI4198="BIFUbC-heavy-or-residual-oil","heavy or residual oil",AI4198="BIFUbC-petroleum-diesel", "petroleum diesel",AI4198="BIFUbC-LPG-propane-or-butane","lpg propane or butane")</f>
        <v>petroleum diesel</v>
      </c>
      <c r="AI4198" t="s">
        <v>764</v>
      </c>
    </row>
    <row r="4199" spans="1:35" x14ac:dyDescent="0.75">
      <c r="A4199" t="s">
        <v>159</v>
      </c>
      <c r="B4199">
        <v>0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 t="s">
        <v>48</v>
      </c>
      <c r="AH4199" t="str" cm="1">
        <f t="array" ref="AH4199">_xlfn.IFS(AI4199="BIFUbC-electricity","electricity",AI4199="BIFUbC-biomass","biomass",AI4199="BIFUbC-coal","coal",AI4199="BIFUbC-crude-oil","crude oil",AI4199="BIFUbC-heat","heat",AI4199="BIFUbC-hydrogen","hydrogen",AI4199="BIFUbC-natural-gas","natural gas",AI4199="BIFUbC-heavy-or-residual-oil","heavy or residual oil",AI4199="BIFUbC-petroleum-diesel", "petroleum diesel",AI4199="BIFUbC-LPG-propane-or-butane","lpg propane or butane")</f>
        <v>petroleum diesel</v>
      </c>
      <c r="AI4199" t="s">
        <v>764</v>
      </c>
    </row>
    <row r="4200" spans="1:35" x14ac:dyDescent="0.75">
      <c r="A4200" t="s">
        <v>160</v>
      </c>
      <c r="B4200">
        <v>0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 t="s">
        <v>48</v>
      </c>
      <c r="AH4200" t="str" cm="1">
        <f t="array" ref="AH4200">_xlfn.IFS(AI4200="BIFUbC-electricity","electricity",AI4200="BIFUbC-biomass","biomass",AI4200="BIFUbC-coal","coal",AI4200="BIFUbC-crude-oil","crude oil",AI4200="BIFUbC-heat","heat",AI4200="BIFUbC-hydrogen","hydrogen",AI4200="BIFUbC-natural-gas","natural gas",AI4200="BIFUbC-heavy-or-residual-oil","heavy or residual oil",AI4200="BIFUbC-petroleum-diesel", "petroleum diesel",AI4200="BIFUbC-LPG-propane-or-butane","lpg propane or butane")</f>
        <v>petroleum diesel</v>
      </c>
      <c r="AI4200" t="s">
        <v>764</v>
      </c>
    </row>
    <row r="4201" spans="1:35" x14ac:dyDescent="0.75">
      <c r="A4201" t="s">
        <v>161</v>
      </c>
      <c r="B4201">
        <v>0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 t="s">
        <v>48</v>
      </c>
      <c r="AH4201" t="str" cm="1">
        <f t="array" ref="AH4201">_xlfn.IFS(AI4201="BIFUbC-electricity","electricity",AI4201="BIFUbC-biomass","biomass",AI4201="BIFUbC-coal","coal",AI4201="BIFUbC-crude-oil","crude oil",AI4201="BIFUbC-heat","heat",AI4201="BIFUbC-hydrogen","hydrogen",AI4201="BIFUbC-natural-gas","natural gas",AI4201="BIFUbC-heavy-or-residual-oil","heavy or residual oil",AI4201="BIFUbC-petroleum-diesel", "petroleum diesel",AI4201="BIFUbC-LPG-propane-or-butane","lpg propane or butane")</f>
        <v>petroleum diesel</v>
      </c>
      <c r="AI4201" t="s">
        <v>764</v>
      </c>
    </row>
    <row r="4202" spans="1:35" x14ac:dyDescent="0.75">
      <c r="A4202" t="s">
        <v>162</v>
      </c>
      <c r="B4202">
        <v>0</v>
      </c>
      <c r="C4202">
        <v>0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 t="s">
        <v>48</v>
      </c>
      <c r="AH4202" t="str" cm="1">
        <f t="array" ref="AH4202">_xlfn.IFS(AI4202="BIFUbC-electricity","electricity",AI4202="BIFUbC-biomass","biomass",AI4202="BIFUbC-coal","coal",AI4202="BIFUbC-crude-oil","crude oil",AI4202="BIFUbC-heat","heat",AI4202="BIFUbC-hydrogen","hydrogen",AI4202="BIFUbC-natural-gas","natural gas",AI4202="BIFUbC-heavy-or-residual-oil","heavy or residual oil",AI4202="BIFUbC-petroleum-diesel", "petroleum diesel",AI4202="BIFUbC-LPG-propane-or-butane","lpg propane or butane")</f>
        <v>petroleum diesel</v>
      </c>
      <c r="AI4202" t="s">
        <v>764</v>
      </c>
    </row>
    <row r="4203" spans="1:35" x14ac:dyDescent="0.75">
      <c r="A4203" t="s">
        <v>163</v>
      </c>
      <c r="B4203">
        <v>0</v>
      </c>
      <c r="C4203">
        <v>0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 t="s">
        <v>48</v>
      </c>
      <c r="AH4203" t="str" cm="1">
        <f t="array" ref="AH4203">_xlfn.IFS(AI4203="BIFUbC-electricity","electricity",AI4203="BIFUbC-biomass","biomass",AI4203="BIFUbC-coal","coal",AI4203="BIFUbC-crude-oil","crude oil",AI4203="BIFUbC-heat","heat",AI4203="BIFUbC-hydrogen","hydrogen",AI4203="BIFUbC-natural-gas","natural gas",AI4203="BIFUbC-heavy-or-residual-oil","heavy or residual oil",AI4203="BIFUbC-petroleum-diesel", "petroleum diesel",AI4203="BIFUbC-LPG-propane-or-butane","lpg propane or butane")</f>
        <v>petroleum diesel</v>
      </c>
      <c r="AI4203" t="s">
        <v>764</v>
      </c>
    </row>
    <row r="4204" spans="1:35" x14ac:dyDescent="0.75">
      <c r="A4204" t="s">
        <v>164</v>
      </c>
      <c r="B4204">
        <v>0</v>
      </c>
      <c r="C4204">
        <v>0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 t="s">
        <v>48</v>
      </c>
      <c r="AH4204" t="str" cm="1">
        <f t="array" ref="AH4204">_xlfn.IFS(AI4204="BIFUbC-electricity","electricity",AI4204="BIFUbC-biomass","biomass",AI4204="BIFUbC-coal","coal",AI4204="BIFUbC-crude-oil","crude oil",AI4204="BIFUbC-heat","heat",AI4204="BIFUbC-hydrogen","hydrogen",AI4204="BIFUbC-natural-gas","natural gas",AI4204="BIFUbC-heavy-or-residual-oil","heavy or residual oil",AI4204="BIFUbC-petroleum-diesel", "petroleum diesel",AI4204="BIFUbC-LPG-propane-or-butane","lpg propane or butane")</f>
        <v>petroleum diesel</v>
      </c>
      <c r="AI4204" t="s">
        <v>764</v>
      </c>
    </row>
    <row r="4205" spans="1:35" x14ac:dyDescent="0.75">
      <c r="A4205" t="s">
        <v>165</v>
      </c>
      <c r="B4205">
        <v>35616206348366.703</v>
      </c>
      <c r="C4205">
        <v>35561334557279.5</v>
      </c>
      <c r="D4205">
        <v>35506462766192.398</v>
      </c>
      <c r="E4205">
        <v>35259119744322.602</v>
      </c>
      <c r="F4205">
        <v>36471464140899.797</v>
      </c>
      <c r="G4205">
        <v>37015343412012.898</v>
      </c>
      <c r="H4205">
        <v>37392645416126.797</v>
      </c>
      <c r="I4205">
        <v>37576715827190.398</v>
      </c>
      <c r="J4205">
        <v>37678860911061.797</v>
      </c>
      <c r="K4205">
        <v>37937423220091.5</v>
      </c>
      <c r="L4205">
        <v>38266409853643.297</v>
      </c>
      <c r="M4205">
        <v>38558812555377</v>
      </c>
      <c r="N4205">
        <v>38813954051067</v>
      </c>
      <c r="O4205">
        <v>39246919329725.398</v>
      </c>
      <c r="P4205">
        <v>39647695763484.203</v>
      </c>
      <c r="Q4205">
        <v>40041996704310.102</v>
      </c>
      <c r="R4205">
        <v>40444143006072.898</v>
      </c>
      <c r="S4205">
        <v>40910180914288.203</v>
      </c>
      <c r="T4205">
        <v>41411356609941.602</v>
      </c>
      <c r="U4205">
        <v>41895897913538.203</v>
      </c>
      <c r="V4205">
        <v>42374600146286</v>
      </c>
      <c r="W4205">
        <v>42840729614720.297</v>
      </c>
      <c r="X4205">
        <v>43274860947049.703</v>
      </c>
      <c r="Y4205">
        <v>43749353373767</v>
      </c>
      <c r="Z4205">
        <v>44224869103774.703</v>
      </c>
      <c r="AA4205">
        <v>44710180866617</v>
      </c>
      <c r="AB4205">
        <v>45211848037814.297</v>
      </c>
      <c r="AC4205">
        <v>45660276209096.602</v>
      </c>
      <c r="AD4205">
        <v>46097488360676.203</v>
      </c>
      <c r="AE4205">
        <v>46573459606344.602</v>
      </c>
      <c r="AF4205">
        <v>47135488619707.602</v>
      </c>
      <c r="AG4205" t="s">
        <v>48</v>
      </c>
      <c r="AH4205" t="str" cm="1">
        <f t="array" ref="AH4205">_xlfn.IFS(AI4205="BIFUbC-electricity","electricity",AI4205="BIFUbC-biomass","biomass",AI4205="BIFUbC-coal","coal",AI4205="BIFUbC-crude-oil","crude oil",AI4205="BIFUbC-heat","heat",AI4205="BIFUbC-hydrogen","hydrogen",AI4205="BIFUbC-natural-gas","natural gas",AI4205="BIFUbC-heavy-or-residual-oil","heavy or residual oil",AI4205="BIFUbC-petroleum-diesel", "petroleum diesel",AI4205="BIFUbC-LPG-propane-or-butane","lpg propane or butane")</f>
        <v>petroleum diesel</v>
      </c>
      <c r="AI4205" t="s">
        <v>764</v>
      </c>
    </row>
    <row r="4206" spans="1:35" x14ac:dyDescent="0.75">
      <c r="A4206" t="s">
        <v>141</v>
      </c>
      <c r="B4206">
        <v>1240246990607.5801</v>
      </c>
      <c r="C4206">
        <v>1265878524812.8799</v>
      </c>
      <c r="D4206">
        <v>1291510059018.1899</v>
      </c>
      <c r="E4206">
        <v>1312877514631.45</v>
      </c>
      <c r="F4206">
        <v>1329633323232.3701</v>
      </c>
      <c r="G4206">
        <v>1345679975045.6799</v>
      </c>
      <c r="H4206">
        <v>1363480101176.26</v>
      </c>
      <c r="I4206">
        <v>1378608760866.72</v>
      </c>
      <c r="J4206">
        <v>1390995514824.72</v>
      </c>
      <c r="K4206">
        <v>1403846810948.04</v>
      </c>
      <c r="L4206">
        <v>1415540684235.5801</v>
      </c>
      <c r="M4206">
        <v>1426546229436.8201</v>
      </c>
      <c r="N4206">
        <v>1441367939315.5</v>
      </c>
      <c r="O4206">
        <v>1451034338116.1699</v>
      </c>
      <c r="P4206">
        <v>1460622824846.8899</v>
      </c>
      <c r="Q4206">
        <v>1469503472775.6899</v>
      </c>
      <c r="R4206">
        <v>1478237882143.6899</v>
      </c>
      <c r="S4206">
        <v>1488458453682.1599</v>
      </c>
      <c r="T4206">
        <v>1498553157587.47</v>
      </c>
      <c r="U4206">
        <v>1508682033541.54</v>
      </c>
      <c r="V4206">
        <v>1518034148091</v>
      </c>
      <c r="W4206">
        <v>1525990000173.1201</v>
      </c>
      <c r="X4206">
        <v>1534648554937.3601</v>
      </c>
      <c r="Y4206">
        <v>1543466679033.6799</v>
      </c>
      <c r="Z4206">
        <v>1551936384558.6101</v>
      </c>
      <c r="AA4206">
        <v>1560423726945.46</v>
      </c>
      <c r="AB4206">
        <v>1568700423024.3501</v>
      </c>
      <c r="AC4206">
        <v>1576717981486.01</v>
      </c>
      <c r="AD4206">
        <v>1584885639401.6499</v>
      </c>
      <c r="AE4206">
        <v>1593428696866.6799</v>
      </c>
      <c r="AF4206">
        <v>1601977169643.1299</v>
      </c>
      <c r="AG4206" t="s">
        <v>57</v>
      </c>
      <c r="AH4206" t="str" cm="1">
        <f t="array" ref="AH4206">_xlfn.IFS(AI4206="BIFUbC-electricity","electricity",AI4206="BIFUbC-biomass","biomass",AI4206="BIFUbC-coal","coal",AI4206="BIFUbC-crude-oil","crude oil",AI4206="BIFUbC-heat","heat",AI4206="BIFUbC-hydrogen","hydrogen",AI4206="BIFUbC-natural-gas","natural gas",AI4206="BIFUbC-heavy-or-residual-oil","heavy or residual oil",AI4206="BIFUbC-petroleum-diesel", "petroleum diesel",AI4206="BIFUbC-LPG-propane-or-butane","lpg propane or butane")</f>
        <v>petroleum diesel</v>
      </c>
      <c r="AI4206" t="s">
        <v>764</v>
      </c>
    </row>
    <row r="4207" spans="1:35" x14ac:dyDescent="0.75">
      <c r="A4207" t="s">
        <v>142</v>
      </c>
      <c r="B4207">
        <v>0</v>
      </c>
      <c r="C4207">
        <v>0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 t="s">
        <v>57</v>
      </c>
      <c r="AH4207" t="str" cm="1">
        <f t="array" ref="AH4207">_xlfn.IFS(AI4207="BIFUbC-electricity","electricity",AI4207="BIFUbC-biomass","biomass",AI4207="BIFUbC-coal","coal",AI4207="BIFUbC-crude-oil","crude oil",AI4207="BIFUbC-heat","heat",AI4207="BIFUbC-hydrogen","hydrogen",AI4207="BIFUbC-natural-gas","natural gas",AI4207="BIFUbC-heavy-or-residual-oil","heavy or residual oil",AI4207="BIFUbC-petroleum-diesel", "petroleum diesel",AI4207="BIFUbC-LPG-propane-or-butane","lpg propane or butane")</f>
        <v>petroleum diesel</v>
      </c>
      <c r="AI4207" t="s">
        <v>764</v>
      </c>
    </row>
    <row r="4208" spans="1:35" x14ac:dyDescent="0.75">
      <c r="A4208" t="s">
        <v>143</v>
      </c>
      <c r="B4208">
        <v>406972410.01604199</v>
      </c>
      <c r="C4208">
        <v>420197071.10971397</v>
      </c>
      <c r="D4208">
        <v>433421732.20338702</v>
      </c>
      <c r="E4208">
        <v>444897746.09948498</v>
      </c>
      <c r="F4208">
        <v>442658598.67425501</v>
      </c>
      <c r="G4208">
        <v>447010251.87305599</v>
      </c>
      <c r="H4208">
        <v>450616701.92060298</v>
      </c>
      <c r="I4208">
        <v>450786186.26471603</v>
      </c>
      <c r="J4208">
        <v>454490358.18631297</v>
      </c>
      <c r="K4208">
        <v>454897187.97397798</v>
      </c>
      <c r="L4208">
        <v>455683769.88043398</v>
      </c>
      <c r="M4208">
        <v>456408647.79186201</v>
      </c>
      <c r="N4208">
        <v>456184653.574238</v>
      </c>
      <c r="O4208">
        <v>457215989.24445403</v>
      </c>
      <c r="P4208">
        <v>453687714.33257598</v>
      </c>
      <c r="Q4208">
        <v>452011478.110062</v>
      </c>
      <c r="R4208">
        <v>449919426.095532</v>
      </c>
      <c r="S4208">
        <v>448894990.57759702</v>
      </c>
      <c r="T4208">
        <v>449480909.67407799</v>
      </c>
      <c r="U4208">
        <v>449802678.94611698</v>
      </c>
      <c r="V4208">
        <v>450980730.37831998</v>
      </c>
      <c r="W4208">
        <v>452421034.868635</v>
      </c>
      <c r="X4208">
        <v>453780192.03180403</v>
      </c>
      <c r="Y4208">
        <v>453874656.60853601</v>
      </c>
      <c r="Z4208">
        <v>454765079.08541298</v>
      </c>
      <c r="AA4208">
        <v>455481069.96705598</v>
      </c>
      <c r="AB4208">
        <v>455789934.13733298</v>
      </c>
      <c r="AC4208">
        <v>454667252.32786602</v>
      </c>
      <c r="AD4208">
        <v>453678735.714387</v>
      </c>
      <c r="AE4208">
        <v>454720491.78156</v>
      </c>
      <c r="AF4208">
        <v>457382819.00204402</v>
      </c>
      <c r="AG4208" t="s">
        <v>57</v>
      </c>
      <c r="AH4208" t="str" cm="1">
        <f t="array" ref="AH4208">_xlfn.IFS(AI4208="BIFUbC-electricity","electricity",AI4208="BIFUbC-biomass","biomass",AI4208="BIFUbC-coal","coal",AI4208="BIFUbC-crude-oil","crude oil",AI4208="BIFUbC-heat","heat",AI4208="BIFUbC-hydrogen","hydrogen",AI4208="BIFUbC-natural-gas","natural gas",AI4208="BIFUbC-heavy-or-residual-oil","heavy or residual oil",AI4208="BIFUbC-petroleum-diesel", "petroleum diesel",AI4208="BIFUbC-LPG-propane-or-butane","lpg propane or butane")</f>
        <v>petroleum diesel</v>
      </c>
      <c r="AI4208" t="s">
        <v>764</v>
      </c>
    </row>
    <row r="4209" spans="1:35" x14ac:dyDescent="0.75">
      <c r="A4209" t="s">
        <v>144</v>
      </c>
      <c r="B4209">
        <v>88377762105.226898</v>
      </c>
      <c r="C4209">
        <v>91249617600.327393</v>
      </c>
      <c r="D4209">
        <v>94121473095.427902</v>
      </c>
      <c r="E4209">
        <v>96613593939.653198</v>
      </c>
      <c r="F4209">
        <v>96127342701.006104</v>
      </c>
      <c r="G4209">
        <v>97072343791.259293</v>
      </c>
      <c r="H4209">
        <v>97855517236.195999</v>
      </c>
      <c r="I4209">
        <v>97892322303.753204</v>
      </c>
      <c r="J4209">
        <v>98696716942.866196</v>
      </c>
      <c r="K4209">
        <v>98785063733.230103</v>
      </c>
      <c r="L4209">
        <v>98955877151.766998</v>
      </c>
      <c r="M4209">
        <v>99113290986.304199</v>
      </c>
      <c r="N4209">
        <v>99064648603.698303</v>
      </c>
      <c r="O4209">
        <v>99288612529.187393</v>
      </c>
      <c r="P4209">
        <v>98522415526.320602</v>
      </c>
      <c r="Q4209">
        <v>98158405577.587997</v>
      </c>
      <c r="R4209">
        <v>97704097445.878006</v>
      </c>
      <c r="S4209">
        <v>97481631951.244995</v>
      </c>
      <c r="T4209">
        <v>97608869614.652405</v>
      </c>
      <c r="U4209">
        <v>97678744740.034698</v>
      </c>
      <c r="V4209">
        <v>97934569328.2883</v>
      </c>
      <c r="W4209">
        <v>98247344554.498795</v>
      </c>
      <c r="X4209">
        <v>98542497900.214401</v>
      </c>
      <c r="Y4209">
        <v>98563011742.637802</v>
      </c>
      <c r="Z4209">
        <v>98756375085.945297</v>
      </c>
      <c r="AA4209">
        <v>98911859021.096802</v>
      </c>
      <c r="AB4209">
        <v>98978931686.200806</v>
      </c>
      <c r="AC4209">
        <v>98735131115.363403</v>
      </c>
      <c r="AD4209">
        <v>98520465737.679199</v>
      </c>
      <c r="AE4209">
        <v>98746692547.188797</v>
      </c>
      <c r="AF4209">
        <v>99324841129.125504</v>
      </c>
      <c r="AG4209" t="s">
        <v>57</v>
      </c>
      <c r="AH4209" t="str" cm="1">
        <f t="array" ref="AH4209">_xlfn.IFS(AI4209="BIFUbC-electricity","electricity",AI4209="BIFUbC-biomass","biomass",AI4209="BIFUbC-coal","coal",AI4209="BIFUbC-crude-oil","crude oil",AI4209="BIFUbC-heat","heat",AI4209="BIFUbC-hydrogen","hydrogen",AI4209="BIFUbC-natural-gas","natural gas",AI4209="BIFUbC-heavy-or-residual-oil","heavy or residual oil",AI4209="BIFUbC-petroleum-diesel", "petroleum diesel",AI4209="BIFUbC-LPG-propane-or-butane","lpg propane or butane")</f>
        <v>petroleum diesel</v>
      </c>
      <c r="AI4209" t="s">
        <v>764</v>
      </c>
    </row>
    <row r="4210" spans="1:35" x14ac:dyDescent="0.75">
      <c r="A4210" t="s">
        <v>145</v>
      </c>
      <c r="B4210">
        <v>0</v>
      </c>
      <c r="C4210">
        <v>0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 t="s">
        <v>57</v>
      </c>
      <c r="AH4210" t="str" cm="1">
        <f t="array" ref="AH4210">_xlfn.IFS(AI4210="BIFUbC-electricity","electricity",AI4210="BIFUbC-biomass","biomass",AI4210="BIFUbC-coal","coal",AI4210="BIFUbC-crude-oil","crude oil",AI4210="BIFUbC-heat","heat",AI4210="BIFUbC-hydrogen","hydrogen",AI4210="BIFUbC-natural-gas","natural gas",AI4210="BIFUbC-heavy-or-residual-oil","heavy or residual oil",AI4210="BIFUbC-petroleum-diesel", "petroleum diesel",AI4210="BIFUbC-LPG-propane-or-butane","lpg propane or butane")</f>
        <v>petroleum diesel</v>
      </c>
      <c r="AI4210" t="s">
        <v>764</v>
      </c>
    </row>
    <row r="4211" spans="1:35" x14ac:dyDescent="0.75">
      <c r="A4211" t="s">
        <v>146</v>
      </c>
      <c r="B4211">
        <v>0</v>
      </c>
      <c r="C4211">
        <v>0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 t="s">
        <v>57</v>
      </c>
      <c r="AH4211" t="str" cm="1">
        <f t="array" ref="AH4211">_xlfn.IFS(AI4211="BIFUbC-electricity","electricity",AI4211="BIFUbC-biomass","biomass",AI4211="BIFUbC-coal","coal",AI4211="BIFUbC-crude-oil","crude oil",AI4211="BIFUbC-heat","heat",AI4211="BIFUbC-hydrogen","hydrogen",AI4211="BIFUbC-natural-gas","natural gas",AI4211="BIFUbC-heavy-or-residual-oil","heavy or residual oil",AI4211="BIFUbC-petroleum-diesel", "petroleum diesel",AI4211="BIFUbC-LPG-propane-or-butane","lpg propane or butane")</f>
        <v>petroleum diesel</v>
      </c>
      <c r="AI4211" t="s">
        <v>764</v>
      </c>
    </row>
    <row r="4212" spans="1:35" x14ac:dyDescent="0.75">
      <c r="A4212" t="s">
        <v>147</v>
      </c>
      <c r="B4212">
        <v>18989624415.2244</v>
      </c>
      <c r="C4212">
        <v>18976033590.064499</v>
      </c>
      <c r="D4212">
        <v>18962442764.904701</v>
      </c>
      <c r="E4212">
        <v>18429595943.192799</v>
      </c>
      <c r="F4212">
        <v>18530504885.186001</v>
      </c>
      <c r="G4212">
        <v>19275567565.902</v>
      </c>
      <c r="H4212">
        <v>19575872149.545898</v>
      </c>
      <c r="I4212">
        <v>19725795467.404202</v>
      </c>
      <c r="J4212">
        <v>19465183578.4673</v>
      </c>
      <c r="K4212">
        <v>19501049967.142799</v>
      </c>
      <c r="L4212">
        <v>19634505756.491402</v>
      </c>
      <c r="M4212">
        <v>19751747399.685799</v>
      </c>
      <c r="N4212">
        <v>19800831513.813999</v>
      </c>
      <c r="O4212">
        <v>19606622074.323898</v>
      </c>
      <c r="P4212">
        <v>19283410795.8839</v>
      </c>
      <c r="Q4212">
        <v>18980518922.681702</v>
      </c>
      <c r="R4212">
        <v>18846200703.480301</v>
      </c>
      <c r="S4212">
        <v>19020483596.614399</v>
      </c>
      <c r="T4212">
        <v>19380112196.007801</v>
      </c>
      <c r="U4212">
        <v>19641567917.927399</v>
      </c>
      <c r="V4212">
        <v>19666004205.2925</v>
      </c>
      <c r="W4212">
        <v>19891570292.448898</v>
      </c>
      <c r="X4212">
        <v>20091700510.4701</v>
      </c>
      <c r="Y4212">
        <v>19808721235.971199</v>
      </c>
      <c r="Z4212">
        <v>19780300569.178398</v>
      </c>
      <c r="AA4212">
        <v>19982718202.227001</v>
      </c>
      <c r="AB4212">
        <v>20277587850.572201</v>
      </c>
      <c r="AC4212">
        <v>20556006242.668999</v>
      </c>
      <c r="AD4212">
        <v>20765002518.5299</v>
      </c>
      <c r="AE4212">
        <v>20938037096.755901</v>
      </c>
      <c r="AF4212">
        <v>21199313823.800301</v>
      </c>
      <c r="AG4212" t="s">
        <v>57</v>
      </c>
      <c r="AH4212" t="str" cm="1">
        <f t="array" ref="AH4212">_xlfn.IFS(AI4212="BIFUbC-electricity","electricity",AI4212="BIFUbC-biomass","biomass",AI4212="BIFUbC-coal","coal",AI4212="BIFUbC-crude-oil","crude oil",AI4212="BIFUbC-heat","heat",AI4212="BIFUbC-hydrogen","hydrogen",AI4212="BIFUbC-natural-gas","natural gas",AI4212="BIFUbC-heavy-or-residual-oil","heavy or residual oil",AI4212="BIFUbC-petroleum-diesel", "petroleum diesel",AI4212="BIFUbC-LPG-propane-or-butane","lpg propane or butane")</f>
        <v>petroleum diesel</v>
      </c>
      <c r="AI4212" t="s">
        <v>764</v>
      </c>
    </row>
    <row r="4213" spans="1:35" x14ac:dyDescent="0.75">
      <c r="A4213" t="s">
        <v>148</v>
      </c>
      <c r="B4213">
        <v>0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 t="s">
        <v>57</v>
      </c>
      <c r="AH4213" t="str" cm="1">
        <f t="array" ref="AH4213">_xlfn.IFS(AI4213="BIFUbC-electricity","electricity",AI4213="BIFUbC-biomass","biomass",AI4213="BIFUbC-coal","coal",AI4213="BIFUbC-crude-oil","crude oil",AI4213="BIFUbC-heat","heat",AI4213="BIFUbC-hydrogen","hydrogen",AI4213="BIFUbC-natural-gas","natural gas",AI4213="BIFUbC-heavy-or-residual-oil","heavy or residual oil",AI4213="BIFUbC-petroleum-diesel", "petroleum diesel",AI4213="BIFUbC-LPG-propane-or-butane","lpg propane or butane")</f>
        <v>petroleum diesel</v>
      </c>
      <c r="AI4213" t="s">
        <v>764</v>
      </c>
    </row>
    <row r="4214" spans="1:35" x14ac:dyDescent="0.75">
      <c r="A4214" t="s">
        <v>149</v>
      </c>
      <c r="B4214">
        <v>44030499364.519699</v>
      </c>
      <c r="C4214">
        <v>44492937982.665001</v>
      </c>
      <c r="D4214">
        <v>44955376600.810303</v>
      </c>
      <c r="E4214">
        <v>47426947021.037399</v>
      </c>
      <c r="F4214">
        <v>47701493721.513298</v>
      </c>
      <c r="G4214">
        <v>48030662497.287903</v>
      </c>
      <c r="H4214">
        <v>48274327043.135597</v>
      </c>
      <c r="I4214">
        <v>48058218470.980598</v>
      </c>
      <c r="J4214">
        <v>48249879562.479103</v>
      </c>
      <c r="K4214">
        <v>48425003433.373199</v>
      </c>
      <c r="L4214">
        <v>48688987960.569603</v>
      </c>
      <c r="M4214">
        <v>48772829112.414299</v>
      </c>
      <c r="N4214">
        <v>49202303656.719704</v>
      </c>
      <c r="O4214">
        <v>49114241271.951897</v>
      </c>
      <c r="P4214">
        <v>49372767847.282997</v>
      </c>
      <c r="Q4214">
        <v>49503015387.451202</v>
      </c>
      <c r="R4214">
        <v>49727563403.385597</v>
      </c>
      <c r="S4214">
        <v>50207828884.404198</v>
      </c>
      <c r="T4214">
        <v>50176922528.469902</v>
      </c>
      <c r="U4214">
        <v>50445246223.510803</v>
      </c>
      <c r="V4214">
        <v>50159810793.135399</v>
      </c>
      <c r="W4214">
        <v>50186931341.487297</v>
      </c>
      <c r="X4214">
        <v>50176341944.8349</v>
      </c>
      <c r="Y4214">
        <v>49920769662.815903</v>
      </c>
      <c r="Z4214">
        <v>50193115010.510803</v>
      </c>
      <c r="AA4214">
        <v>49931346946.429802</v>
      </c>
      <c r="AB4214">
        <v>49883534479.563904</v>
      </c>
      <c r="AC4214">
        <v>50155861694.857498</v>
      </c>
      <c r="AD4214">
        <v>50366161532.450104</v>
      </c>
      <c r="AE4214">
        <v>50347175050.496696</v>
      </c>
      <c r="AF4214">
        <v>50003869962.396896</v>
      </c>
      <c r="AG4214" t="s">
        <v>57</v>
      </c>
      <c r="AH4214" t="str" cm="1">
        <f t="array" ref="AH4214">_xlfn.IFS(AI4214="BIFUbC-electricity","electricity",AI4214="BIFUbC-biomass","biomass",AI4214="BIFUbC-coal","coal",AI4214="BIFUbC-crude-oil","crude oil",AI4214="BIFUbC-heat","heat",AI4214="BIFUbC-hydrogen","hydrogen",AI4214="BIFUbC-natural-gas","natural gas",AI4214="BIFUbC-heavy-or-residual-oil","heavy or residual oil",AI4214="BIFUbC-petroleum-diesel", "petroleum diesel",AI4214="BIFUbC-LPG-propane-or-butane","lpg propane or butane")</f>
        <v>petroleum diesel</v>
      </c>
      <c r="AI4214" t="s">
        <v>764</v>
      </c>
    </row>
    <row r="4215" spans="1:35" x14ac:dyDescent="0.75">
      <c r="A4215" t="s">
        <v>150</v>
      </c>
      <c r="B4215">
        <v>24384445924.2855</v>
      </c>
      <c r="C4215">
        <v>25113380846.809799</v>
      </c>
      <c r="D4215">
        <v>25842315769.334202</v>
      </c>
      <c r="E4215">
        <v>26535238213.914799</v>
      </c>
      <c r="F4215">
        <v>23025151849.364399</v>
      </c>
      <c r="G4215">
        <v>22749300418.4576</v>
      </c>
      <c r="H4215">
        <v>22679965901.012001</v>
      </c>
      <c r="I4215">
        <v>22617663648.103699</v>
      </c>
      <c r="J4215">
        <v>23222637628.752602</v>
      </c>
      <c r="K4215">
        <v>23806139726.141998</v>
      </c>
      <c r="L4215">
        <v>24242993471.1413</v>
      </c>
      <c r="M4215">
        <v>24695744855.9333</v>
      </c>
      <c r="N4215">
        <v>24975634820.311901</v>
      </c>
      <c r="O4215">
        <v>25322938710.715401</v>
      </c>
      <c r="P4215">
        <v>25477441556.4706</v>
      </c>
      <c r="Q4215">
        <v>25540679387.161201</v>
      </c>
      <c r="R4215">
        <v>25729831970.2477</v>
      </c>
      <c r="S4215">
        <v>25976904578.5392</v>
      </c>
      <c r="T4215">
        <v>25966056410.221699</v>
      </c>
      <c r="U4215">
        <v>26204885856.071701</v>
      </c>
      <c r="V4215">
        <v>25975865808.317501</v>
      </c>
      <c r="W4215">
        <v>26026579701.789101</v>
      </c>
      <c r="X4215">
        <v>26006427576.3209</v>
      </c>
      <c r="Y4215">
        <v>25868789203.273102</v>
      </c>
      <c r="Z4215">
        <v>25628934538.573898</v>
      </c>
      <c r="AA4215">
        <v>25613623311.281502</v>
      </c>
      <c r="AB4215">
        <v>25582584804.308498</v>
      </c>
      <c r="AC4215">
        <v>25581343380.745399</v>
      </c>
      <c r="AD4215">
        <v>25620847792.0784</v>
      </c>
      <c r="AE4215">
        <v>25679601773.800098</v>
      </c>
      <c r="AF4215">
        <v>25949368834.830799</v>
      </c>
      <c r="AG4215" t="s">
        <v>57</v>
      </c>
      <c r="AH4215" t="str" cm="1">
        <f t="array" ref="AH4215">_xlfn.IFS(AI4215="BIFUbC-electricity","electricity",AI4215="BIFUbC-biomass","biomass",AI4215="BIFUbC-coal","coal",AI4215="BIFUbC-crude-oil","crude oil",AI4215="BIFUbC-heat","heat",AI4215="BIFUbC-hydrogen","hydrogen",AI4215="BIFUbC-natural-gas","natural gas",AI4215="BIFUbC-heavy-or-residual-oil","heavy or residual oil",AI4215="BIFUbC-petroleum-diesel", "petroleum diesel",AI4215="BIFUbC-LPG-propane-or-butane","lpg propane or butane")</f>
        <v>petroleum diesel</v>
      </c>
      <c r="AI4215" t="s">
        <v>764</v>
      </c>
    </row>
    <row r="4216" spans="1:35" x14ac:dyDescent="0.75">
      <c r="A4216" t="s">
        <v>151</v>
      </c>
      <c r="B4216">
        <v>0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 t="s">
        <v>57</v>
      </c>
      <c r="AH4216" t="str" cm="1">
        <f t="array" ref="AH4216">_xlfn.IFS(AI4216="BIFUbC-electricity","electricity",AI4216="BIFUbC-biomass","biomass",AI4216="BIFUbC-coal","coal",AI4216="BIFUbC-crude-oil","crude oil",AI4216="BIFUbC-heat","heat",AI4216="BIFUbC-hydrogen","hydrogen",AI4216="BIFUbC-natural-gas","natural gas",AI4216="BIFUbC-heavy-or-residual-oil","heavy or residual oil",AI4216="BIFUbC-petroleum-diesel", "petroleum diesel",AI4216="BIFUbC-LPG-propane-or-butane","lpg propane or butane")</f>
        <v>petroleum diesel</v>
      </c>
      <c r="AI4216" t="s">
        <v>764</v>
      </c>
    </row>
    <row r="4217" spans="1:35" x14ac:dyDescent="0.75">
      <c r="A4217" t="s">
        <v>152</v>
      </c>
      <c r="B4217">
        <v>0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 t="s">
        <v>57</v>
      </c>
      <c r="AH4217" t="str" cm="1">
        <f t="array" ref="AH4217">_xlfn.IFS(AI4217="BIFUbC-electricity","electricity",AI4217="BIFUbC-biomass","biomass",AI4217="BIFUbC-coal","coal",AI4217="BIFUbC-crude-oil","crude oil",AI4217="BIFUbC-heat","heat",AI4217="BIFUbC-hydrogen","hydrogen",AI4217="BIFUbC-natural-gas","natural gas",AI4217="BIFUbC-heavy-or-residual-oil","heavy or residual oil",AI4217="BIFUbC-petroleum-diesel", "petroleum diesel",AI4217="BIFUbC-LPG-propane-or-butane","lpg propane or butane")</f>
        <v>petroleum diesel</v>
      </c>
      <c r="AI4217" t="s">
        <v>764</v>
      </c>
    </row>
    <row r="4218" spans="1:35" x14ac:dyDescent="0.75">
      <c r="A4218" t="s">
        <v>153</v>
      </c>
      <c r="B4218">
        <v>125413291657.763</v>
      </c>
      <c r="C4218">
        <v>171910977295.94901</v>
      </c>
      <c r="D4218">
        <v>218408662934.13501</v>
      </c>
      <c r="E4218">
        <v>220332338422.341</v>
      </c>
      <c r="F4218">
        <v>222435460053.59201</v>
      </c>
      <c r="G4218">
        <v>224281827437.37799</v>
      </c>
      <c r="H4218">
        <v>225843760250.75299</v>
      </c>
      <c r="I4218">
        <v>227246969728.54401</v>
      </c>
      <c r="J4218">
        <v>228315138203.15399</v>
      </c>
      <c r="K4218">
        <v>229242503891.28799</v>
      </c>
      <c r="L4218">
        <v>229978315968.99899</v>
      </c>
      <c r="M4218">
        <v>230470534787.41501</v>
      </c>
      <c r="N4218">
        <v>230663783657.18301</v>
      </c>
      <c r="O4218">
        <v>230554891320.28299</v>
      </c>
      <c r="P4218">
        <v>230153585463.62399</v>
      </c>
      <c r="Q4218">
        <v>229655291520.23401</v>
      </c>
      <c r="R4218">
        <v>229201705362.74399</v>
      </c>
      <c r="S4218">
        <v>228758686500.10199</v>
      </c>
      <c r="T4218">
        <v>228377953711.90701</v>
      </c>
      <c r="U4218">
        <v>227990942581.52899</v>
      </c>
      <c r="V4218">
        <v>227772350386.716</v>
      </c>
      <c r="W4218">
        <v>227565159746.87201</v>
      </c>
      <c r="X4218">
        <v>227352824502.957</v>
      </c>
      <c r="Y4218">
        <v>227181929526.13901</v>
      </c>
      <c r="Z4218">
        <v>227029195750.38699</v>
      </c>
      <c r="AA4218">
        <v>226895617870.45999</v>
      </c>
      <c r="AB4218">
        <v>226787998315.02499</v>
      </c>
      <c r="AC4218">
        <v>226691619879.92001</v>
      </c>
      <c r="AD4218">
        <v>226603851437.07599</v>
      </c>
      <c r="AE4218">
        <v>226525393551.07901</v>
      </c>
      <c r="AF4218">
        <v>226479749896.45599</v>
      </c>
      <c r="AG4218" t="s">
        <v>57</v>
      </c>
      <c r="AH4218" t="str" cm="1">
        <f t="array" ref="AH4218">_xlfn.IFS(AI4218="BIFUbC-electricity","electricity",AI4218="BIFUbC-biomass","biomass",AI4218="BIFUbC-coal","coal",AI4218="BIFUbC-crude-oil","crude oil",AI4218="BIFUbC-heat","heat",AI4218="BIFUbC-hydrogen","hydrogen",AI4218="BIFUbC-natural-gas","natural gas",AI4218="BIFUbC-heavy-or-residual-oil","heavy or residual oil",AI4218="BIFUbC-petroleum-diesel", "petroleum diesel",AI4218="BIFUbC-LPG-propane-or-butane","lpg propane or butane")</f>
        <v>petroleum diesel</v>
      </c>
      <c r="AI4218" t="s">
        <v>764</v>
      </c>
    </row>
    <row r="4219" spans="1:35" x14ac:dyDescent="0.75">
      <c r="A4219" t="s">
        <v>154</v>
      </c>
      <c r="B4219">
        <v>0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 t="s">
        <v>57</v>
      </c>
      <c r="AH4219" t="str" cm="1">
        <f t="array" ref="AH4219">_xlfn.IFS(AI4219="BIFUbC-electricity","electricity",AI4219="BIFUbC-biomass","biomass",AI4219="BIFUbC-coal","coal",AI4219="BIFUbC-crude-oil","crude oil",AI4219="BIFUbC-heat","heat",AI4219="BIFUbC-hydrogen","hydrogen",AI4219="BIFUbC-natural-gas","natural gas",AI4219="BIFUbC-heavy-or-residual-oil","heavy or residual oil",AI4219="BIFUbC-petroleum-diesel", "petroleum diesel",AI4219="BIFUbC-LPG-propane-or-butane","lpg propane or butane")</f>
        <v>petroleum diesel</v>
      </c>
      <c r="AI4219" t="s">
        <v>764</v>
      </c>
    </row>
    <row r="4220" spans="1:35" x14ac:dyDescent="0.75">
      <c r="A4220" t="s">
        <v>155</v>
      </c>
      <c r="B4220">
        <v>0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 t="s">
        <v>57</v>
      </c>
      <c r="AH4220" t="str" cm="1">
        <f t="array" ref="AH4220">_xlfn.IFS(AI4220="BIFUbC-electricity","electricity",AI4220="BIFUbC-biomass","biomass",AI4220="BIFUbC-coal","coal",AI4220="BIFUbC-crude-oil","crude oil",AI4220="BIFUbC-heat","heat",AI4220="BIFUbC-hydrogen","hydrogen",AI4220="BIFUbC-natural-gas","natural gas",AI4220="BIFUbC-heavy-or-residual-oil","heavy or residual oil",AI4220="BIFUbC-petroleum-diesel", "petroleum diesel",AI4220="BIFUbC-LPG-propane-or-butane","lpg propane or butane")</f>
        <v>petroleum diesel</v>
      </c>
      <c r="AI4220" t="s">
        <v>764</v>
      </c>
    </row>
    <row r="4221" spans="1:35" x14ac:dyDescent="0.75">
      <c r="A4221" t="s">
        <v>156</v>
      </c>
      <c r="B4221">
        <v>0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 t="s">
        <v>57</v>
      </c>
      <c r="AH4221" t="str" cm="1">
        <f t="array" ref="AH4221">_xlfn.IFS(AI4221="BIFUbC-electricity","electricity",AI4221="BIFUbC-biomass","biomass",AI4221="BIFUbC-coal","coal",AI4221="BIFUbC-crude-oil","crude oil",AI4221="BIFUbC-heat","heat",AI4221="BIFUbC-hydrogen","hydrogen",AI4221="BIFUbC-natural-gas","natural gas",AI4221="BIFUbC-heavy-or-residual-oil","heavy or residual oil",AI4221="BIFUbC-petroleum-diesel", "petroleum diesel",AI4221="BIFUbC-LPG-propane-or-butane","lpg propane or butane")</f>
        <v>petroleum diesel</v>
      </c>
      <c r="AI4221" t="s">
        <v>764</v>
      </c>
    </row>
    <row r="4222" spans="1:35" x14ac:dyDescent="0.75">
      <c r="A4222" t="s">
        <v>157</v>
      </c>
      <c r="B4222">
        <v>0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 t="s">
        <v>57</v>
      </c>
      <c r="AH4222" t="str" cm="1">
        <f t="array" ref="AH4222">_xlfn.IFS(AI4222="BIFUbC-electricity","electricity",AI4222="BIFUbC-biomass","biomass",AI4222="BIFUbC-coal","coal",AI4222="BIFUbC-crude-oil","crude oil",AI4222="BIFUbC-heat","heat",AI4222="BIFUbC-hydrogen","hydrogen",AI4222="BIFUbC-natural-gas","natural gas",AI4222="BIFUbC-heavy-or-residual-oil","heavy or residual oil",AI4222="BIFUbC-petroleum-diesel", "petroleum diesel",AI4222="BIFUbC-LPG-propane-or-butane","lpg propane or butane")</f>
        <v>petroleum diesel</v>
      </c>
      <c r="AI4222" t="s">
        <v>764</v>
      </c>
    </row>
    <row r="4223" spans="1:35" x14ac:dyDescent="0.75">
      <c r="A4223" t="s">
        <v>158</v>
      </c>
      <c r="B4223">
        <v>0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 t="s">
        <v>57</v>
      </c>
      <c r="AH4223" t="str" cm="1">
        <f t="array" ref="AH4223">_xlfn.IFS(AI4223="BIFUbC-electricity","electricity",AI4223="BIFUbC-biomass","biomass",AI4223="BIFUbC-coal","coal",AI4223="BIFUbC-crude-oil","crude oil",AI4223="BIFUbC-heat","heat",AI4223="BIFUbC-hydrogen","hydrogen",AI4223="BIFUbC-natural-gas","natural gas",AI4223="BIFUbC-heavy-or-residual-oil","heavy or residual oil",AI4223="BIFUbC-petroleum-diesel", "petroleum diesel",AI4223="BIFUbC-LPG-propane-or-butane","lpg propane or butane")</f>
        <v>petroleum diesel</v>
      </c>
      <c r="AI4223" t="s">
        <v>764</v>
      </c>
    </row>
    <row r="4224" spans="1:35" x14ac:dyDescent="0.75">
      <c r="A4224" t="s">
        <v>159</v>
      </c>
      <c r="B4224">
        <v>0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 t="s">
        <v>57</v>
      </c>
      <c r="AH4224" t="str" cm="1">
        <f t="array" ref="AH4224">_xlfn.IFS(AI4224="BIFUbC-electricity","electricity",AI4224="BIFUbC-biomass","biomass",AI4224="BIFUbC-coal","coal",AI4224="BIFUbC-crude-oil","crude oil",AI4224="BIFUbC-heat","heat",AI4224="BIFUbC-hydrogen","hydrogen",AI4224="BIFUbC-natural-gas","natural gas",AI4224="BIFUbC-heavy-or-residual-oil","heavy or residual oil",AI4224="BIFUbC-petroleum-diesel", "petroleum diesel",AI4224="BIFUbC-LPG-propane-or-butane","lpg propane or butane")</f>
        <v>petroleum diesel</v>
      </c>
      <c r="AI4224" t="s">
        <v>764</v>
      </c>
    </row>
    <row r="4225" spans="1:35" x14ac:dyDescent="0.75">
      <c r="A4225" t="s">
        <v>160</v>
      </c>
      <c r="B4225">
        <v>0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 t="s">
        <v>57</v>
      </c>
      <c r="AH4225" t="str" cm="1">
        <f t="array" ref="AH4225">_xlfn.IFS(AI4225="BIFUbC-electricity","electricity",AI4225="BIFUbC-biomass","biomass",AI4225="BIFUbC-coal","coal",AI4225="BIFUbC-crude-oil","crude oil",AI4225="BIFUbC-heat","heat",AI4225="BIFUbC-hydrogen","hydrogen",AI4225="BIFUbC-natural-gas","natural gas",AI4225="BIFUbC-heavy-or-residual-oil","heavy or residual oil",AI4225="BIFUbC-petroleum-diesel", "petroleum diesel",AI4225="BIFUbC-LPG-propane-or-butane","lpg propane or butane")</f>
        <v>petroleum diesel</v>
      </c>
      <c r="AI4225" t="s">
        <v>764</v>
      </c>
    </row>
    <row r="4226" spans="1:35" x14ac:dyDescent="0.75">
      <c r="A4226" t="s">
        <v>161</v>
      </c>
      <c r="B4226">
        <v>0</v>
      </c>
      <c r="C4226">
        <v>0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 t="s">
        <v>57</v>
      </c>
      <c r="AH4226" t="str" cm="1">
        <f t="array" ref="AH4226">_xlfn.IFS(AI4226="BIFUbC-electricity","electricity",AI4226="BIFUbC-biomass","biomass",AI4226="BIFUbC-coal","coal",AI4226="BIFUbC-crude-oil","crude oil",AI4226="BIFUbC-heat","heat",AI4226="BIFUbC-hydrogen","hydrogen",AI4226="BIFUbC-natural-gas","natural gas",AI4226="BIFUbC-heavy-or-residual-oil","heavy or residual oil",AI4226="BIFUbC-petroleum-diesel", "petroleum diesel",AI4226="BIFUbC-LPG-propane-or-butane","lpg propane or butane")</f>
        <v>petroleum diesel</v>
      </c>
      <c r="AI4226" t="s">
        <v>764</v>
      </c>
    </row>
    <row r="4227" spans="1:35" x14ac:dyDescent="0.75">
      <c r="A4227" t="s">
        <v>162</v>
      </c>
      <c r="B4227">
        <v>0</v>
      </c>
      <c r="C4227">
        <v>0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 t="s">
        <v>57</v>
      </c>
      <c r="AH4227" t="str" cm="1">
        <f t="array" ref="AH4227">_xlfn.IFS(AI4227="BIFUbC-electricity","electricity",AI4227="BIFUbC-biomass","biomass",AI4227="BIFUbC-coal","coal",AI4227="BIFUbC-crude-oil","crude oil",AI4227="BIFUbC-heat","heat",AI4227="BIFUbC-hydrogen","hydrogen",AI4227="BIFUbC-natural-gas","natural gas",AI4227="BIFUbC-heavy-or-residual-oil","heavy or residual oil",AI4227="BIFUbC-petroleum-diesel", "petroleum diesel",AI4227="BIFUbC-LPG-propane-or-butane","lpg propane or butane")</f>
        <v>petroleum diesel</v>
      </c>
      <c r="AI4227" t="s">
        <v>764</v>
      </c>
    </row>
    <row r="4228" spans="1:35" x14ac:dyDescent="0.75">
      <c r="A4228" t="s">
        <v>163</v>
      </c>
      <c r="B4228">
        <v>0</v>
      </c>
      <c r="C4228">
        <v>0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 t="s">
        <v>57</v>
      </c>
      <c r="AH4228" t="str" cm="1">
        <f t="array" ref="AH4228">_xlfn.IFS(AI4228="BIFUbC-electricity","electricity",AI4228="BIFUbC-biomass","biomass",AI4228="BIFUbC-coal","coal",AI4228="BIFUbC-crude-oil","crude oil",AI4228="BIFUbC-heat","heat",AI4228="BIFUbC-hydrogen","hydrogen",AI4228="BIFUbC-natural-gas","natural gas",AI4228="BIFUbC-heavy-or-residual-oil","heavy or residual oil",AI4228="BIFUbC-petroleum-diesel", "petroleum diesel",AI4228="BIFUbC-LPG-propane-or-butane","lpg propane or butane")</f>
        <v>petroleum diesel</v>
      </c>
      <c r="AI4228" t="s">
        <v>764</v>
      </c>
    </row>
    <row r="4229" spans="1:35" x14ac:dyDescent="0.75">
      <c r="A4229" t="s">
        <v>164</v>
      </c>
      <c r="B4229">
        <v>0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 t="s">
        <v>57</v>
      </c>
      <c r="AH4229" t="str" cm="1">
        <f t="array" ref="AH4229">_xlfn.IFS(AI4229="BIFUbC-electricity","electricity",AI4229="BIFUbC-biomass","biomass",AI4229="BIFUbC-coal","coal",AI4229="BIFUbC-crude-oil","crude oil",AI4229="BIFUbC-heat","heat",AI4229="BIFUbC-hydrogen","hydrogen",AI4229="BIFUbC-natural-gas","natural gas",AI4229="BIFUbC-heavy-or-residual-oil","heavy or residual oil",AI4229="BIFUbC-petroleum-diesel", "petroleum diesel",AI4229="BIFUbC-LPG-propane-or-butane","lpg propane or butane")</f>
        <v>petroleum diesel</v>
      </c>
      <c r="AI4229" t="s">
        <v>764</v>
      </c>
    </row>
    <row r="4230" spans="1:35" x14ac:dyDescent="0.75">
      <c r="A4230" t="s">
        <v>165</v>
      </c>
      <c r="B4230">
        <v>8353150413515.3799</v>
      </c>
      <c r="C4230">
        <v>8340281206729.9502</v>
      </c>
      <c r="D4230">
        <v>8327411999944.5195</v>
      </c>
      <c r="E4230">
        <v>8269402074765.9805</v>
      </c>
      <c r="F4230">
        <v>8553735981598.7002</v>
      </c>
      <c r="G4230">
        <v>8681293232193.1201</v>
      </c>
      <c r="H4230">
        <v>8769782735001.3896</v>
      </c>
      <c r="I4230">
        <v>8812953189913.2109</v>
      </c>
      <c r="J4230">
        <v>8836909510281.3594</v>
      </c>
      <c r="K4230">
        <v>8897550720562.5801</v>
      </c>
      <c r="L4230">
        <v>8974708708901.2305</v>
      </c>
      <c r="M4230">
        <v>9043286583956.4707</v>
      </c>
      <c r="N4230">
        <v>9103125503053.6309</v>
      </c>
      <c r="O4230">
        <v>9204669841074.6094</v>
      </c>
      <c r="P4230">
        <v>9298664855609.1309</v>
      </c>
      <c r="Q4230">
        <v>9391141157961.3008</v>
      </c>
      <c r="R4230">
        <v>9485457450774.9609</v>
      </c>
      <c r="S4230">
        <v>9594758388321.3594</v>
      </c>
      <c r="T4230">
        <v>9712300271598.9609</v>
      </c>
      <c r="U4230">
        <v>9825940852825.2305</v>
      </c>
      <c r="V4230">
        <v>9938211983397.5605</v>
      </c>
      <c r="W4230">
        <v>10047534394771.699</v>
      </c>
      <c r="X4230">
        <v>10149352210029.699</v>
      </c>
      <c r="Y4230">
        <v>10260636005155.801</v>
      </c>
      <c r="Z4230">
        <v>10372159797945.4</v>
      </c>
      <c r="AA4230">
        <v>10485981076742.5</v>
      </c>
      <c r="AB4230">
        <v>10603638226904.6</v>
      </c>
      <c r="AC4230">
        <v>10708809112532.9</v>
      </c>
      <c r="AD4230">
        <v>10811349479382.699</v>
      </c>
      <c r="AE4230">
        <v>10922980105303.1</v>
      </c>
      <c r="AF4230">
        <v>11054794056498.801</v>
      </c>
      <c r="AG4230" t="s">
        <v>57</v>
      </c>
      <c r="AH4230" t="str" cm="1">
        <f t="array" ref="AH4230">_xlfn.IFS(AI4230="BIFUbC-electricity","electricity",AI4230="BIFUbC-biomass","biomass",AI4230="BIFUbC-coal","coal",AI4230="BIFUbC-crude-oil","crude oil",AI4230="BIFUbC-heat","heat",AI4230="BIFUbC-hydrogen","hydrogen",AI4230="BIFUbC-natural-gas","natural gas",AI4230="BIFUbC-heavy-or-residual-oil","heavy or residual oil",AI4230="BIFUbC-petroleum-diesel", "petroleum diesel",AI4230="BIFUbC-LPG-propane-or-butane","lpg propane or butane")</f>
        <v>petroleum diesel</v>
      </c>
      <c r="AI4230" t="s">
        <v>764</v>
      </c>
    </row>
    <row r="4231" spans="1:35" x14ac:dyDescent="0.75">
      <c r="A4231" t="s">
        <v>141</v>
      </c>
      <c r="B4231">
        <v>1087384624066.7</v>
      </c>
      <c r="C4231">
        <v>1109857031899.3</v>
      </c>
      <c r="D4231">
        <v>1132329439731.8999</v>
      </c>
      <c r="E4231">
        <v>1151063323277.0701</v>
      </c>
      <c r="F4231">
        <v>1165753952461.75</v>
      </c>
      <c r="G4231">
        <v>1179822829533.5701</v>
      </c>
      <c r="H4231">
        <v>1195429062491.54</v>
      </c>
      <c r="I4231">
        <v>1208693091394.4299</v>
      </c>
      <c r="J4231">
        <v>1219553158702.02</v>
      </c>
      <c r="K4231">
        <v>1230820512632.05</v>
      </c>
      <c r="L4231">
        <v>1241073097887.2</v>
      </c>
      <c r="M4231">
        <v>1250722192561.02</v>
      </c>
      <c r="N4231">
        <v>1263717103692.8401</v>
      </c>
      <c r="O4231">
        <v>1272192103838.4199</v>
      </c>
      <c r="P4231">
        <v>1280598794697.5901</v>
      </c>
      <c r="Q4231">
        <v>1288384888985.79</v>
      </c>
      <c r="R4231">
        <v>1296042768842.77</v>
      </c>
      <c r="S4231">
        <v>1305003639076.1001</v>
      </c>
      <c r="T4231">
        <v>1313854155057.4099</v>
      </c>
      <c r="U4231">
        <v>1322734631329.4299</v>
      </c>
      <c r="V4231">
        <v>1330934083245.54</v>
      </c>
      <c r="W4231">
        <v>1337909364210.52</v>
      </c>
      <c r="X4231">
        <v>1345500738661.3899</v>
      </c>
      <c r="Y4231">
        <v>1353232015276.5</v>
      </c>
      <c r="Z4231">
        <v>1360657816449.9199</v>
      </c>
      <c r="AA4231">
        <v>1368099080714.6499</v>
      </c>
      <c r="AB4231">
        <v>1375355661155.8301</v>
      </c>
      <c r="AC4231">
        <v>1382385043093.28</v>
      </c>
      <c r="AD4231">
        <v>1389546024494.05</v>
      </c>
      <c r="AE4231">
        <v>1397036136867.1001</v>
      </c>
      <c r="AF4231">
        <v>1404530997106.04</v>
      </c>
      <c r="AG4231" t="s">
        <v>54</v>
      </c>
      <c r="AH4231" t="str" cm="1">
        <f t="array" ref="AH4231">_xlfn.IFS(AI4231="BIFUbC-electricity","electricity",AI4231="BIFUbC-biomass","biomass",AI4231="BIFUbC-coal","coal",AI4231="BIFUbC-crude-oil","crude oil",AI4231="BIFUbC-heat","heat",AI4231="BIFUbC-hydrogen","hydrogen",AI4231="BIFUbC-natural-gas","natural gas",AI4231="BIFUbC-heavy-or-residual-oil","heavy or residual oil",AI4231="BIFUbC-petroleum-diesel", "petroleum diesel",AI4231="BIFUbC-LPG-propane-or-butane","lpg propane or butane")</f>
        <v>petroleum diesel</v>
      </c>
      <c r="AI4231" t="s">
        <v>764</v>
      </c>
    </row>
    <row r="4232" spans="1:35" x14ac:dyDescent="0.75">
      <c r="A4232" t="s">
        <v>142</v>
      </c>
      <c r="B4232">
        <v>27793421405.456699</v>
      </c>
      <c r="C4232">
        <v>28696574960.033699</v>
      </c>
      <c r="D4232">
        <v>29599728514.610802</v>
      </c>
      <c r="E4232">
        <v>30383461471.487598</v>
      </c>
      <c r="F4232">
        <v>30230543075.923801</v>
      </c>
      <c r="G4232">
        <v>30527731111.7416</v>
      </c>
      <c r="H4232">
        <v>30774026888.758202</v>
      </c>
      <c r="I4232">
        <v>30785601505.812302</v>
      </c>
      <c r="J4232">
        <v>31038571015.885899</v>
      </c>
      <c r="K4232">
        <v>31066354697.164001</v>
      </c>
      <c r="L4232">
        <v>31120072840.846401</v>
      </c>
      <c r="M4232">
        <v>31169577025.316898</v>
      </c>
      <c r="N4232">
        <v>31154279758.156799</v>
      </c>
      <c r="O4232">
        <v>31224712903.4692</v>
      </c>
      <c r="P4232">
        <v>30983755951.482601</v>
      </c>
      <c r="Q4232">
        <v>30869280526.2183</v>
      </c>
      <c r="R4232">
        <v>30726407737.274899</v>
      </c>
      <c r="S4232">
        <v>30656445824.988201</v>
      </c>
      <c r="T4232">
        <v>30696460076.463699</v>
      </c>
      <c r="U4232">
        <v>30718434708.534599</v>
      </c>
      <c r="V4232">
        <v>30798887533.066898</v>
      </c>
      <c r="W4232">
        <v>30897250440.886501</v>
      </c>
      <c r="X4232">
        <v>30990071543.404701</v>
      </c>
      <c r="Y4232">
        <v>30996522825.4189</v>
      </c>
      <c r="Z4232">
        <v>31057332567.1106</v>
      </c>
      <c r="AA4232">
        <v>31106229828.463501</v>
      </c>
      <c r="AB4232">
        <v>31127323130.688202</v>
      </c>
      <c r="AC4232">
        <v>31050651671.2309</v>
      </c>
      <c r="AD4232">
        <v>30983142773.505798</v>
      </c>
      <c r="AE4232">
        <v>31054287560.385799</v>
      </c>
      <c r="AF4232">
        <v>31236106230.4897</v>
      </c>
      <c r="AG4232" t="s">
        <v>54</v>
      </c>
      <c r="AH4232" t="str" cm="1">
        <f t="array" ref="AH4232">_xlfn.IFS(AI4232="BIFUbC-electricity","electricity",AI4232="BIFUbC-biomass","biomass",AI4232="BIFUbC-coal","coal",AI4232="BIFUbC-crude-oil","crude oil",AI4232="BIFUbC-heat","heat",AI4232="BIFUbC-hydrogen","hydrogen",AI4232="BIFUbC-natural-gas","natural gas",AI4232="BIFUbC-heavy-or-residual-oil","heavy or residual oil",AI4232="BIFUbC-petroleum-diesel", "petroleum diesel",AI4232="BIFUbC-LPG-propane-or-butane","lpg propane or butane")</f>
        <v>petroleum diesel</v>
      </c>
      <c r="AI4232" t="s">
        <v>764</v>
      </c>
    </row>
    <row r="4233" spans="1:35" x14ac:dyDescent="0.75">
      <c r="A4233" t="s">
        <v>143</v>
      </c>
      <c r="B4233">
        <v>437241340.20573902</v>
      </c>
      <c r="C4233">
        <v>451449597.07537901</v>
      </c>
      <c r="D4233">
        <v>465657853.94501799</v>
      </c>
      <c r="E4233">
        <v>477987406.44699597</v>
      </c>
      <c r="F4233">
        <v>475581720.46674198</v>
      </c>
      <c r="G4233">
        <v>480257031.691598</v>
      </c>
      <c r="H4233">
        <v>484131714.62676901</v>
      </c>
      <c r="I4233">
        <v>484313804.51772898</v>
      </c>
      <c r="J4233">
        <v>488293477.47710198</v>
      </c>
      <c r="K4233">
        <v>488730565.58729398</v>
      </c>
      <c r="L4233">
        <v>489575650.21341598</v>
      </c>
      <c r="M4233">
        <v>490354441.55572301</v>
      </c>
      <c r="N4233">
        <v>490113787.571567</v>
      </c>
      <c r="O4233">
        <v>491221829.73744601</v>
      </c>
      <c r="P4233">
        <v>487431136.28227299</v>
      </c>
      <c r="Q4233">
        <v>485630228.51949698</v>
      </c>
      <c r="R4233">
        <v>483382578.30021697</v>
      </c>
      <c r="S4233">
        <v>482281949.49150097</v>
      </c>
      <c r="T4233">
        <v>482911446.83503699</v>
      </c>
      <c r="U4233">
        <v>483257147.97909701</v>
      </c>
      <c r="V4233">
        <v>484522818.020531</v>
      </c>
      <c r="W4233">
        <v>486070246.42145097</v>
      </c>
      <c r="X4233">
        <v>487530492.09154701</v>
      </c>
      <c r="Y4233">
        <v>487631982.55408299</v>
      </c>
      <c r="Z4233">
        <v>488588630.98419201</v>
      </c>
      <c r="AA4233">
        <v>489357874.31607401</v>
      </c>
      <c r="AB4233">
        <v>489689710.53010201</v>
      </c>
      <c r="AC4233">
        <v>488483528.27569002</v>
      </c>
      <c r="AD4233">
        <v>487421489.87147498</v>
      </c>
      <c r="AE4233">
        <v>488540727.46048099</v>
      </c>
      <c r="AF4233">
        <v>491401067.60468</v>
      </c>
      <c r="AG4233" t="s">
        <v>54</v>
      </c>
      <c r="AH4233" t="str" cm="1">
        <f t="array" ref="AH4233">_xlfn.IFS(AI4233="BIFUbC-electricity","electricity",AI4233="BIFUbC-biomass","biomass",AI4233="BIFUbC-coal","coal",AI4233="BIFUbC-crude-oil","crude oil",AI4233="BIFUbC-heat","heat",AI4233="BIFUbC-hydrogen","hydrogen",AI4233="BIFUbC-natural-gas","natural gas",AI4233="BIFUbC-heavy-or-residual-oil","heavy or residual oil",AI4233="BIFUbC-petroleum-diesel", "petroleum diesel",AI4233="BIFUbC-LPG-propane-or-butane","lpg propane or butane")</f>
        <v>petroleum diesel</v>
      </c>
      <c r="AI4233" t="s">
        <v>764</v>
      </c>
    </row>
    <row r="4234" spans="1:35" x14ac:dyDescent="0.75">
      <c r="A4234" t="s">
        <v>144</v>
      </c>
      <c r="B4234">
        <v>56403647759.476898</v>
      </c>
      <c r="C4234">
        <v>58236497131.3461</v>
      </c>
      <c r="D4234">
        <v>60069346503.215202</v>
      </c>
      <c r="E4234">
        <v>61659845096.112099</v>
      </c>
      <c r="F4234">
        <v>61349514273.810799</v>
      </c>
      <c r="G4234">
        <v>61952624234.475998</v>
      </c>
      <c r="H4234">
        <v>62452454034.083199</v>
      </c>
      <c r="I4234">
        <v>62475943427.9851</v>
      </c>
      <c r="J4234">
        <v>62989316824.226097</v>
      </c>
      <c r="K4234">
        <v>63045700705.483902</v>
      </c>
      <c r="L4234">
        <v>63154715684.617104</v>
      </c>
      <c r="M4234">
        <v>63255178903.691803</v>
      </c>
      <c r="N4234">
        <v>63224134806.745598</v>
      </c>
      <c r="O4234">
        <v>63367071016.751404</v>
      </c>
      <c r="P4234">
        <v>62878075766.876099</v>
      </c>
      <c r="Q4234">
        <v>62645760663.617302</v>
      </c>
      <c r="R4234">
        <v>62355816279.138199</v>
      </c>
      <c r="S4234">
        <v>62213836383.981102</v>
      </c>
      <c r="T4234">
        <v>62295040842.858803</v>
      </c>
      <c r="U4234">
        <v>62339635906.880798</v>
      </c>
      <c r="V4234">
        <v>62502905937.942398</v>
      </c>
      <c r="W4234">
        <v>62702522484.761703</v>
      </c>
      <c r="X4234">
        <v>62890892556.0354</v>
      </c>
      <c r="Y4234">
        <v>62903984713.097099</v>
      </c>
      <c r="Z4234">
        <v>63027391299.162598</v>
      </c>
      <c r="AA4234">
        <v>63126622835.486198</v>
      </c>
      <c r="AB4234">
        <v>63169429338.917603</v>
      </c>
      <c r="AC4234">
        <v>63013833166.379303</v>
      </c>
      <c r="AD4234">
        <v>62876831390.585999</v>
      </c>
      <c r="AE4234">
        <v>63021211797.7537</v>
      </c>
      <c r="AF4234">
        <v>63390192502.757004</v>
      </c>
      <c r="AG4234" t="s">
        <v>54</v>
      </c>
      <c r="AH4234" t="str" cm="1">
        <f t="array" ref="AH4234">_xlfn.IFS(AI4234="BIFUbC-electricity","electricity",AI4234="BIFUbC-biomass","biomass",AI4234="BIFUbC-coal","coal",AI4234="BIFUbC-crude-oil","crude oil",AI4234="BIFUbC-heat","heat",AI4234="BIFUbC-hydrogen","hydrogen",AI4234="BIFUbC-natural-gas","natural gas",AI4234="BIFUbC-heavy-or-residual-oil","heavy or residual oil",AI4234="BIFUbC-petroleum-diesel", "petroleum diesel",AI4234="BIFUbC-LPG-propane-or-butane","lpg propane or butane")</f>
        <v>petroleum diesel</v>
      </c>
      <c r="AI4234" t="s">
        <v>764</v>
      </c>
    </row>
    <row r="4235" spans="1:35" x14ac:dyDescent="0.75">
      <c r="A4235" t="s">
        <v>145</v>
      </c>
      <c r="B4235">
        <v>29885206657.617699</v>
      </c>
      <c r="C4235">
        <v>29288681684.752701</v>
      </c>
      <c r="D4235">
        <v>28692156711.887798</v>
      </c>
      <c r="E4235">
        <v>28616462057.583302</v>
      </c>
      <c r="F4235">
        <v>27505565590.074402</v>
      </c>
      <c r="G4235">
        <v>27568475384.866402</v>
      </c>
      <c r="H4235">
        <v>27775476442.164398</v>
      </c>
      <c r="I4235">
        <v>28028831246.4356</v>
      </c>
      <c r="J4235">
        <v>28056769909.1008</v>
      </c>
      <c r="K4235">
        <v>28102990867.7533</v>
      </c>
      <c r="L4235">
        <v>28185218707.433899</v>
      </c>
      <c r="M4235">
        <v>28196388860.967098</v>
      </c>
      <c r="N4235">
        <v>28284273483.107399</v>
      </c>
      <c r="O4235">
        <v>28397005455.808201</v>
      </c>
      <c r="P4235">
        <v>28470054966.765202</v>
      </c>
      <c r="Q4235">
        <v>28521587458.2439</v>
      </c>
      <c r="R4235">
        <v>28555804352.709499</v>
      </c>
      <c r="S4235">
        <v>28578962635.8312</v>
      </c>
      <c r="T4235">
        <v>28658476282.237598</v>
      </c>
      <c r="U4235">
        <v>28824201417.944099</v>
      </c>
      <c r="V4235">
        <v>28905929973.539001</v>
      </c>
      <c r="W4235">
        <v>29066125803.573601</v>
      </c>
      <c r="X4235">
        <v>29286819992.4972</v>
      </c>
      <c r="Y4235">
        <v>29371241495.234901</v>
      </c>
      <c r="Z4235">
        <v>29420612192.853298</v>
      </c>
      <c r="AA4235">
        <v>29542341902.1614</v>
      </c>
      <c r="AB4235">
        <v>29616968938.367802</v>
      </c>
      <c r="AC4235">
        <v>29756386051.986801</v>
      </c>
      <c r="AD4235">
        <v>29946772634.604801</v>
      </c>
      <c r="AE4235">
        <v>30128926341.3424</v>
      </c>
      <c r="AF4235">
        <v>30292325025.671101</v>
      </c>
      <c r="AG4235" t="s">
        <v>54</v>
      </c>
      <c r="AH4235" t="str" cm="1">
        <f t="array" ref="AH4235">_xlfn.IFS(AI4235="BIFUbC-electricity","electricity",AI4235="BIFUbC-biomass","biomass",AI4235="BIFUbC-coal","coal",AI4235="BIFUbC-crude-oil","crude oil",AI4235="BIFUbC-heat","heat",AI4235="BIFUbC-hydrogen","hydrogen",AI4235="BIFUbC-natural-gas","natural gas",AI4235="BIFUbC-heavy-or-residual-oil","heavy or residual oil",AI4235="BIFUbC-petroleum-diesel", "petroleum diesel",AI4235="BIFUbC-LPG-propane-or-butane","lpg propane or butane")</f>
        <v>petroleum diesel</v>
      </c>
      <c r="AI4235" t="s">
        <v>764</v>
      </c>
    </row>
    <row r="4236" spans="1:35" x14ac:dyDescent="0.75">
      <c r="A4236" t="s">
        <v>146</v>
      </c>
      <c r="B4236">
        <v>0</v>
      </c>
      <c r="C4236">
        <v>0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 t="s">
        <v>54</v>
      </c>
      <c r="AH4236" t="str" cm="1">
        <f t="array" ref="AH4236">_xlfn.IFS(AI4236="BIFUbC-electricity","electricity",AI4236="BIFUbC-biomass","biomass",AI4236="BIFUbC-coal","coal",AI4236="BIFUbC-crude-oil","crude oil",AI4236="BIFUbC-heat","heat",AI4236="BIFUbC-hydrogen","hydrogen",AI4236="BIFUbC-natural-gas","natural gas",AI4236="BIFUbC-heavy-or-residual-oil","heavy or residual oil",AI4236="BIFUbC-petroleum-diesel", "petroleum diesel",AI4236="BIFUbC-LPG-propane-or-butane","lpg propane or butane")</f>
        <v>petroleum diesel</v>
      </c>
      <c r="AI4236" t="s">
        <v>764</v>
      </c>
    </row>
    <row r="4237" spans="1:35" x14ac:dyDescent="0.75">
      <c r="A4237" t="s">
        <v>147</v>
      </c>
      <c r="B4237">
        <v>20678590016.940201</v>
      </c>
      <c r="C4237">
        <v>20663790403.4604</v>
      </c>
      <c r="D4237">
        <v>20648990789.980598</v>
      </c>
      <c r="E4237">
        <v>20068751774.869999</v>
      </c>
      <c r="F4237">
        <v>20178635709.1119</v>
      </c>
      <c r="G4237">
        <v>20989965379.176102</v>
      </c>
      <c r="H4237">
        <v>21316979501.7094</v>
      </c>
      <c r="I4237">
        <v>21480237223.725498</v>
      </c>
      <c r="J4237">
        <v>21196446123.542099</v>
      </c>
      <c r="K4237">
        <v>21235502522.478199</v>
      </c>
      <c r="L4237">
        <v>21380828069.365501</v>
      </c>
      <c r="M4237">
        <v>21508497359.685299</v>
      </c>
      <c r="N4237">
        <v>21561947088.348</v>
      </c>
      <c r="O4237">
        <v>21350464370.7953</v>
      </c>
      <c r="P4237">
        <v>20998506197.765202</v>
      </c>
      <c r="Q4237">
        <v>20668674668.27</v>
      </c>
      <c r="R4237">
        <v>20522409985.728802</v>
      </c>
      <c r="S4237">
        <v>20712193860.084801</v>
      </c>
      <c r="T4237">
        <v>21103808365.069901</v>
      </c>
      <c r="U4237">
        <v>21388518350.003799</v>
      </c>
      <c r="V4237">
        <v>21415128037.3209</v>
      </c>
      <c r="W4237">
        <v>21660756309.689201</v>
      </c>
      <c r="X4237">
        <v>21878686408.672199</v>
      </c>
      <c r="Y4237">
        <v>21570538534.195999</v>
      </c>
      <c r="Z4237">
        <v>21539590090.784698</v>
      </c>
      <c r="AA4237">
        <v>21760011050.909302</v>
      </c>
      <c r="AB4237">
        <v>22081106846.868401</v>
      </c>
      <c r="AC4237">
        <v>22384288187.239201</v>
      </c>
      <c r="AD4237">
        <v>22611872904.508801</v>
      </c>
      <c r="AE4237">
        <v>22800297436.961399</v>
      </c>
      <c r="AF4237">
        <v>23084812506.9482</v>
      </c>
      <c r="AG4237" t="s">
        <v>54</v>
      </c>
      <c r="AH4237" t="str" cm="1">
        <f t="array" ref="AH4237">_xlfn.IFS(AI4237="BIFUbC-electricity","electricity",AI4237="BIFUbC-biomass","biomass",AI4237="BIFUbC-coal","coal",AI4237="BIFUbC-crude-oil","crude oil",AI4237="BIFUbC-heat","heat",AI4237="BIFUbC-hydrogen","hydrogen",AI4237="BIFUbC-natural-gas","natural gas",AI4237="BIFUbC-heavy-or-residual-oil","heavy or residual oil",AI4237="BIFUbC-petroleum-diesel", "petroleum diesel",AI4237="BIFUbC-LPG-propane-or-butane","lpg propane or butane")</f>
        <v>petroleum diesel</v>
      </c>
      <c r="AI4237" t="s">
        <v>764</v>
      </c>
    </row>
    <row r="4238" spans="1:35" x14ac:dyDescent="0.75">
      <c r="A4238" t="s">
        <v>148</v>
      </c>
      <c r="B4238">
        <v>30868628190.4468</v>
      </c>
      <c r="C4238">
        <v>30763801830.330002</v>
      </c>
      <c r="D4238">
        <v>30658975470.2131</v>
      </c>
      <c r="E4238">
        <v>31426459704.645302</v>
      </c>
      <c r="F4238">
        <v>30901971328.932098</v>
      </c>
      <c r="G4238">
        <v>30815054459.2607</v>
      </c>
      <c r="H4238">
        <v>31209170894.383301</v>
      </c>
      <c r="I4238">
        <v>31605648798.756901</v>
      </c>
      <c r="J4238">
        <v>31582834718.3284</v>
      </c>
      <c r="K4238">
        <v>31649245154.161301</v>
      </c>
      <c r="L4238">
        <v>31807618334.133801</v>
      </c>
      <c r="M4238">
        <v>31875138862.349701</v>
      </c>
      <c r="N4238">
        <v>32029771367.383099</v>
      </c>
      <c r="O4238">
        <v>32243218585.216801</v>
      </c>
      <c r="P4238">
        <v>32345508552.434299</v>
      </c>
      <c r="Q4238">
        <v>32385572795.711102</v>
      </c>
      <c r="R4238">
        <v>32440808301.555401</v>
      </c>
      <c r="S4238">
        <v>32515023023.2323</v>
      </c>
      <c r="T4238">
        <v>32529703154.0182</v>
      </c>
      <c r="U4238">
        <v>32767740600.093201</v>
      </c>
      <c r="V4238">
        <v>32573911742.191502</v>
      </c>
      <c r="W4238">
        <v>32673880607.153702</v>
      </c>
      <c r="X4238">
        <v>32798520434.348701</v>
      </c>
      <c r="Y4238">
        <v>32680130763.661499</v>
      </c>
      <c r="Z4238">
        <v>32484593036.2733</v>
      </c>
      <c r="AA4238">
        <v>32561048126.2141</v>
      </c>
      <c r="AB4238">
        <v>32596712366.9547</v>
      </c>
      <c r="AC4238">
        <v>32721170542.6688</v>
      </c>
      <c r="AD4238">
        <v>32917690533.620201</v>
      </c>
      <c r="AE4238">
        <v>33054527921.362701</v>
      </c>
      <c r="AF4238">
        <v>33290035702.370998</v>
      </c>
      <c r="AG4238" t="s">
        <v>54</v>
      </c>
      <c r="AH4238" t="str" cm="1">
        <f t="array" ref="AH4238">_xlfn.IFS(AI4238="BIFUbC-electricity","electricity",AI4238="BIFUbC-biomass","biomass",AI4238="BIFUbC-coal","coal",AI4238="BIFUbC-crude-oil","crude oil",AI4238="BIFUbC-heat","heat",AI4238="BIFUbC-hydrogen","hydrogen",AI4238="BIFUbC-natural-gas","natural gas",AI4238="BIFUbC-heavy-or-residual-oil","heavy or residual oil",AI4238="BIFUbC-petroleum-diesel", "petroleum diesel",AI4238="BIFUbC-LPG-propane-or-butane","lpg propane or butane")</f>
        <v>petroleum diesel</v>
      </c>
      <c r="AI4238" t="s">
        <v>764</v>
      </c>
    </row>
    <row r="4239" spans="1:35" x14ac:dyDescent="0.75">
      <c r="A4239" t="s">
        <v>149</v>
      </c>
      <c r="B4239">
        <v>13972686486.6056</v>
      </c>
      <c r="C4239">
        <v>14119437259.908199</v>
      </c>
      <c r="D4239">
        <v>14266188033.2108</v>
      </c>
      <c r="E4239">
        <v>15050518874.5555</v>
      </c>
      <c r="F4239">
        <v>15137643822.649401</v>
      </c>
      <c r="G4239">
        <v>15242102599.4396</v>
      </c>
      <c r="H4239">
        <v>15319427371.044901</v>
      </c>
      <c r="I4239">
        <v>15250847242.057699</v>
      </c>
      <c r="J4239">
        <v>15311669180.9828</v>
      </c>
      <c r="K4239">
        <v>15367243180.361401</v>
      </c>
      <c r="L4239">
        <v>15451016316.916</v>
      </c>
      <c r="M4239">
        <v>15477622559.0961</v>
      </c>
      <c r="N4239">
        <v>15613912477.4065</v>
      </c>
      <c r="O4239">
        <v>15585966664.586201</v>
      </c>
      <c r="P4239">
        <v>15668007768.7684</v>
      </c>
      <c r="Q4239">
        <v>15709340664.617599</v>
      </c>
      <c r="R4239">
        <v>15780598975.8592</v>
      </c>
      <c r="S4239">
        <v>15933006945.186501</v>
      </c>
      <c r="T4239">
        <v>15923199088.6292</v>
      </c>
      <c r="U4239">
        <v>16008349221.42</v>
      </c>
      <c r="V4239">
        <v>15917768831.9543</v>
      </c>
      <c r="W4239">
        <v>15926375296.221901</v>
      </c>
      <c r="X4239">
        <v>15923014845.5879</v>
      </c>
      <c r="Y4239">
        <v>15841911260.0539</v>
      </c>
      <c r="Z4239">
        <v>15928337628.4655</v>
      </c>
      <c r="AA4239">
        <v>15845267866.723101</v>
      </c>
      <c r="AB4239">
        <v>15830095006.5623</v>
      </c>
      <c r="AC4239">
        <v>15916515620.818001</v>
      </c>
      <c r="AD4239">
        <v>15983252399.6707</v>
      </c>
      <c r="AE4239">
        <v>15977227208.8678</v>
      </c>
      <c r="AF4239">
        <v>15868282399.372</v>
      </c>
      <c r="AG4239" t="s">
        <v>54</v>
      </c>
      <c r="AH4239" t="str" cm="1">
        <f t="array" ref="AH4239">_xlfn.IFS(AI4239="BIFUbC-electricity","electricity",AI4239="BIFUbC-biomass","biomass",AI4239="BIFUbC-coal","coal",AI4239="BIFUbC-crude-oil","crude oil",AI4239="BIFUbC-heat","heat",AI4239="BIFUbC-hydrogen","hydrogen",AI4239="BIFUbC-natural-gas","natural gas",AI4239="BIFUbC-heavy-or-residual-oil","heavy or residual oil",AI4239="BIFUbC-petroleum-diesel", "petroleum diesel",AI4239="BIFUbC-LPG-propane-or-butane","lpg propane or butane")</f>
        <v>petroleum diesel</v>
      </c>
      <c r="AI4239" t="s">
        <v>764</v>
      </c>
    </row>
    <row r="4240" spans="1:35" x14ac:dyDescent="0.75">
      <c r="A4240" t="s">
        <v>150</v>
      </c>
      <c r="B4240">
        <v>33381538024.624401</v>
      </c>
      <c r="C4240">
        <v>34379426962.075699</v>
      </c>
      <c r="D4240">
        <v>35377315899.527</v>
      </c>
      <c r="E4240">
        <v>36325904889.562103</v>
      </c>
      <c r="F4240">
        <v>31520707272.532799</v>
      </c>
      <c r="G4240">
        <v>31143075356.738899</v>
      </c>
      <c r="H4240">
        <v>31048158587.3475</v>
      </c>
      <c r="I4240">
        <v>30962868766.494801</v>
      </c>
      <c r="J4240">
        <v>31791059080.994598</v>
      </c>
      <c r="K4240">
        <v>32589855063.972099</v>
      </c>
      <c r="L4240">
        <v>33187894073.969601</v>
      </c>
      <c r="M4240">
        <v>33807696451.848499</v>
      </c>
      <c r="N4240">
        <v>34190856992.695999</v>
      </c>
      <c r="O4240">
        <v>34666305073.804901</v>
      </c>
      <c r="P4240">
        <v>34877814600.677299</v>
      </c>
      <c r="Q4240">
        <v>34964385198.030502</v>
      </c>
      <c r="R4240">
        <v>35223329123.365601</v>
      </c>
      <c r="S4240">
        <v>35561563737.928398</v>
      </c>
      <c r="T4240">
        <v>35546712937.368401</v>
      </c>
      <c r="U4240">
        <v>35873662922.3218</v>
      </c>
      <c r="V4240">
        <v>35560141694.2304</v>
      </c>
      <c r="W4240">
        <v>35629567416.207298</v>
      </c>
      <c r="X4240">
        <v>35601979791.510597</v>
      </c>
      <c r="Y4240">
        <v>35413557196.311699</v>
      </c>
      <c r="Z4240">
        <v>35085203719.062302</v>
      </c>
      <c r="AA4240">
        <v>35064243131.413399</v>
      </c>
      <c r="AB4240">
        <v>35021752393.507698</v>
      </c>
      <c r="AC4240">
        <v>35020052923.771599</v>
      </c>
      <c r="AD4240">
        <v>35074133217.953697</v>
      </c>
      <c r="AE4240">
        <v>35154565567.371597</v>
      </c>
      <c r="AF4240">
        <v>35523868172.5466</v>
      </c>
      <c r="AG4240" t="s">
        <v>54</v>
      </c>
      <c r="AH4240" t="str" cm="1">
        <f t="array" ref="AH4240">_xlfn.IFS(AI4240="BIFUbC-electricity","electricity",AI4240="BIFUbC-biomass","biomass",AI4240="BIFUbC-coal","coal",AI4240="BIFUbC-crude-oil","crude oil",AI4240="BIFUbC-heat","heat",AI4240="BIFUbC-hydrogen","hydrogen",AI4240="BIFUbC-natural-gas","natural gas",AI4240="BIFUbC-heavy-or-residual-oil","heavy or residual oil",AI4240="BIFUbC-petroleum-diesel", "petroleum diesel",AI4240="BIFUbC-LPG-propane-or-butane","lpg propane or butane")</f>
        <v>petroleum diesel</v>
      </c>
      <c r="AI4240" t="s">
        <v>764</v>
      </c>
    </row>
    <row r="4241" spans="1:35" x14ac:dyDescent="0.75">
      <c r="A4241" t="s">
        <v>151</v>
      </c>
      <c r="B4241">
        <v>0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 t="s">
        <v>54</v>
      </c>
      <c r="AH4241" t="str" cm="1">
        <f t="array" ref="AH4241">_xlfn.IFS(AI4241="BIFUbC-electricity","electricity",AI4241="BIFUbC-biomass","biomass",AI4241="BIFUbC-coal","coal",AI4241="BIFUbC-crude-oil","crude oil",AI4241="BIFUbC-heat","heat",AI4241="BIFUbC-hydrogen","hydrogen",AI4241="BIFUbC-natural-gas","natural gas",AI4241="BIFUbC-heavy-or-residual-oil","heavy or residual oil",AI4241="BIFUbC-petroleum-diesel", "petroleum diesel",AI4241="BIFUbC-LPG-propane-or-butane","lpg propane or butane")</f>
        <v>petroleum diesel</v>
      </c>
      <c r="AI4241" t="s">
        <v>764</v>
      </c>
    </row>
    <row r="4242" spans="1:35" x14ac:dyDescent="0.75">
      <c r="A4242" t="s">
        <v>152</v>
      </c>
      <c r="B4242">
        <v>0</v>
      </c>
      <c r="C4242">
        <v>0</v>
      </c>
      <c r="D4242">
        <v>0</v>
      </c>
      <c r="E4242">
        <v>0</v>
      </c>
      <c r="F4242">
        <v>0</v>
      </c>
      <c r="G4242">
        <v>0</v>
      </c>
      <c r="H4242">
        <v>0</v>
      </c>
      <c r="I4242">
        <v>0</v>
      </c>
      <c r="J4242">
        <v>0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0</v>
      </c>
      <c r="R4242">
        <v>0</v>
      </c>
      <c r="S4242">
        <v>0</v>
      </c>
      <c r="T4242">
        <v>0</v>
      </c>
      <c r="U4242">
        <v>0</v>
      </c>
      <c r="V4242">
        <v>0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0</v>
      </c>
      <c r="AC4242">
        <v>0</v>
      </c>
      <c r="AD4242">
        <v>0</v>
      </c>
      <c r="AE4242">
        <v>0</v>
      </c>
      <c r="AF4242">
        <v>0</v>
      </c>
      <c r="AG4242" t="s">
        <v>54</v>
      </c>
      <c r="AH4242" t="str" cm="1">
        <f t="array" ref="AH4242">_xlfn.IFS(AI4242="BIFUbC-electricity","electricity",AI4242="BIFUbC-biomass","biomass",AI4242="BIFUbC-coal","coal",AI4242="BIFUbC-crude-oil","crude oil",AI4242="BIFUbC-heat","heat",AI4242="BIFUbC-hydrogen","hydrogen",AI4242="BIFUbC-natural-gas","natural gas",AI4242="BIFUbC-heavy-or-residual-oil","heavy or residual oil",AI4242="BIFUbC-petroleum-diesel", "petroleum diesel",AI4242="BIFUbC-LPG-propane-or-butane","lpg propane or butane")</f>
        <v>petroleum diesel</v>
      </c>
      <c r="AI4242" t="s">
        <v>764</v>
      </c>
    </row>
    <row r="4243" spans="1:35" x14ac:dyDescent="0.75">
      <c r="A4243" t="s">
        <v>153</v>
      </c>
      <c r="B4243">
        <v>54490625579.369202</v>
      </c>
      <c r="C4243">
        <v>74693332524.751999</v>
      </c>
      <c r="D4243">
        <v>94896039470.134705</v>
      </c>
      <c r="E4243">
        <v>95731854234.0923</v>
      </c>
      <c r="F4243">
        <v>96645636272.993698</v>
      </c>
      <c r="G4243">
        <v>97447861559.180801</v>
      </c>
      <c r="H4243">
        <v>98126503312.289703</v>
      </c>
      <c r="I4243">
        <v>98736181610.761993</v>
      </c>
      <c r="J4243">
        <v>99200288466.074402</v>
      </c>
      <c r="K4243">
        <v>99603218138.195099</v>
      </c>
      <c r="L4243">
        <v>99922919980.746002</v>
      </c>
      <c r="M4243">
        <v>100136783367.815</v>
      </c>
      <c r="N4243">
        <v>100220747767.97501</v>
      </c>
      <c r="O4243">
        <v>100173435306.27299</v>
      </c>
      <c r="P4243">
        <v>99999072550.229202</v>
      </c>
      <c r="Q4243">
        <v>99782569591.580994</v>
      </c>
      <c r="R4243">
        <v>99585491649.130997</v>
      </c>
      <c r="S4243">
        <v>99393005074.145996</v>
      </c>
      <c r="T4243">
        <v>99227581078.546097</v>
      </c>
      <c r="U4243">
        <v>99059429215.839096</v>
      </c>
      <c r="V4243">
        <v>98964453433.889206</v>
      </c>
      <c r="W4243">
        <v>98874431495.783096</v>
      </c>
      <c r="X4243">
        <v>98782174286.674301</v>
      </c>
      <c r="Y4243">
        <v>98707922394.613403</v>
      </c>
      <c r="Z4243">
        <v>98641561334.491302</v>
      </c>
      <c r="AA4243">
        <v>98583523289.682907</v>
      </c>
      <c r="AB4243">
        <v>98536763836.815399</v>
      </c>
      <c r="AC4243">
        <v>98494888520.795807</v>
      </c>
      <c r="AD4243">
        <v>98456754146.8909</v>
      </c>
      <c r="AE4243">
        <v>98422665102.316299</v>
      </c>
      <c r="AF4243">
        <v>98402833461.975204</v>
      </c>
      <c r="AG4243" t="s">
        <v>54</v>
      </c>
      <c r="AH4243" t="str" cm="1">
        <f t="array" ref="AH4243">_xlfn.IFS(AI4243="BIFUbC-electricity","electricity",AI4243="BIFUbC-biomass","biomass",AI4243="BIFUbC-coal","coal",AI4243="BIFUbC-crude-oil","crude oil",AI4243="BIFUbC-heat","heat",AI4243="BIFUbC-hydrogen","hydrogen",AI4243="BIFUbC-natural-gas","natural gas",AI4243="BIFUbC-heavy-or-residual-oil","heavy or residual oil",AI4243="BIFUbC-petroleum-diesel", "petroleum diesel",AI4243="BIFUbC-LPG-propane-or-butane","lpg propane or butane")</f>
        <v>petroleum diesel</v>
      </c>
      <c r="AI4243" t="s">
        <v>764</v>
      </c>
    </row>
    <row r="4244" spans="1:35" x14ac:dyDescent="0.75">
      <c r="A4244" t="s">
        <v>154</v>
      </c>
      <c r="B4244">
        <v>0</v>
      </c>
      <c r="C4244">
        <v>0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 t="s">
        <v>54</v>
      </c>
      <c r="AH4244" t="str" cm="1">
        <f t="array" ref="AH4244">_xlfn.IFS(AI4244="BIFUbC-electricity","electricity",AI4244="BIFUbC-biomass","biomass",AI4244="BIFUbC-coal","coal",AI4244="BIFUbC-crude-oil","crude oil",AI4244="BIFUbC-heat","heat",AI4244="BIFUbC-hydrogen","hydrogen",AI4244="BIFUbC-natural-gas","natural gas",AI4244="BIFUbC-heavy-or-residual-oil","heavy or residual oil",AI4244="BIFUbC-petroleum-diesel", "petroleum diesel",AI4244="BIFUbC-LPG-propane-or-butane","lpg propane or butane")</f>
        <v>petroleum diesel</v>
      </c>
      <c r="AI4244" t="s">
        <v>764</v>
      </c>
    </row>
    <row r="4245" spans="1:35" x14ac:dyDescent="0.75">
      <c r="A4245" t="s">
        <v>155</v>
      </c>
      <c r="B4245">
        <v>0</v>
      </c>
      <c r="C4245">
        <v>0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 t="s">
        <v>54</v>
      </c>
      <c r="AH4245" t="str" cm="1">
        <f t="array" ref="AH4245">_xlfn.IFS(AI4245="BIFUbC-electricity","electricity",AI4245="BIFUbC-biomass","biomass",AI4245="BIFUbC-coal","coal",AI4245="BIFUbC-crude-oil","crude oil",AI4245="BIFUbC-heat","heat",AI4245="BIFUbC-hydrogen","hydrogen",AI4245="BIFUbC-natural-gas","natural gas",AI4245="BIFUbC-heavy-or-residual-oil","heavy or residual oil",AI4245="BIFUbC-petroleum-diesel", "petroleum diesel",AI4245="BIFUbC-LPG-propane-or-butane","lpg propane or butane")</f>
        <v>petroleum diesel</v>
      </c>
      <c r="AI4245" t="s">
        <v>764</v>
      </c>
    </row>
    <row r="4246" spans="1:35" x14ac:dyDescent="0.75">
      <c r="A4246" t="s">
        <v>156</v>
      </c>
      <c r="B4246">
        <v>0</v>
      </c>
      <c r="C4246">
        <v>0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 t="s">
        <v>54</v>
      </c>
      <c r="AH4246" t="str" cm="1">
        <f t="array" ref="AH4246">_xlfn.IFS(AI4246="BIFUbC-electricity","electricity",AI4246="BIFUbC-biomass","biomass",AI4246="BIFUbC-coal","coal",AI4246="BIFUbC-crude-oil","crude oil",AI4246="BIFUbC-heat","heat",AI4246="BIFUbC-hydrogen","hydrogen",AI4246="BIFUbC-natural-gas","natural gas",AI4246="BIFUbC-heavy-or-residual-oil","heavy or residual oil",AI4246="BIFUbC-petroleum-diesel", "petroleum diesel",AI4246="BIFUbC-LPG-propane-or-butane","lpg propane or butane")</f>
        <v>petroleum diesel</v>
      </c>
      <c r="AI4246" t="s">
        <v>764</v>
      </c>
    </row>
    <row r="4247" spans="1:35" x14ac:dyDescent="0.75">
      <c r="A4247" t="s">
        <v>157</v>
      </c>
      <c r="B4247">
        <v>0</v>
      </c>
      <c r="C4247">
        <v>0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 t="s">
        <v>54</v>
      </c>
      <c r="AH4247" t="str" cm="1">
        <f t="array" ref="AH4247">_xlfn.IFS(AI4247="BIFUbC-electricity","electricity",AI4247="BIFUbC-biomass","biomass",AI4247="BIFUbC-coal","coal",AI4247="BIFUbC-crude-oil","crude oil",AI4247="BIFUbC-heat","heat",AI4247="BIFUbC-hydrogen","hydrogen",AI4247="BIFUbC-natural-gas","natural gas",AI4247="BIFUbC-heavy-or-residual-oil","heavy or residual oil",AI4247="BIFUbC-petroleum-diesel", "petroleum diesel",AI4247="BIFUbC-LPG-propane-or-butane","lpg propane or butane")</f>
        <v>petroleum diesel</v>
      </c>
      <c r="AI4247" t="s">
        <v>764</v>
      </c>
    </row>
    <row r="4248" spans="1:35" x14ac:dyDescent="0.75">
      <c r="A4248" t="s">
        <v>158</v>
      </c>
      <c r="B4248">
        <v>0</v>
      </c>
      <c r="C4248">
        <v>0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 t="s">
        <v>54</v>
      </c>
      <c r="AH4248" t="str" cm="1">
        <f t="array" ref="AH4248">_xlfn.IFS(AI4248="BIFUbC-electricity","electricity",AI4248="BIFUbC-biomass","biomass",AI4248="BIFUbC-coal","coal",AI4248="BIFUbC-crude-oil","crude oil",AI4248="BIFUbC-heat","heat",AI4248="BIFUbC-hydrogen","hydrogen",AI4248="BIFUbC-natural-gas","natural gas",AI4248="BIFUbC-heavy-or-residual-oil","heavy or residual oil",AI4248="BIFUbC-petroleum-diesel", "petroleum diesel",AI4248="BIFUbC-LPG-propane-or-butane","lpg propane or butane")</f>
        <v>petroleum diesel</v>
      </c>
      <c r="AI4248" t="s">
        <v>764</v>
      </c>
    </row>
    <row r="4249" spans="1:35" x14ac:dyDescent="0.75">
      <c r="A4249" t="s">
        <v>159</v>
      </c>
      <c r="B4249">
        <v>0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 t="s">
        <v>54</v>
      </c>
      <c r="AH4249" t="str" cm="1">
        <f t="array" ref="AH4249">_xlfn.IFS(AI4249="BIFUbC-electricity","electricity",AI4249="BIFUbC-biomass","biomass",AI4249="BIFUbC-coal","coal",AI4249="BIFUbC-crude-oil","crude oil",AI4249="BIFUbC-heat","heat",AI4249="BIFUbC-hydrogen","hydrogen",AI4249="BIFUbC-natural-gas","natural gas",AI4249="BIFUbC-heavy-or-residual-oil","heavy or residual oil",AI4249="BIFUbC-petroleum-diesel", "petroleum diesel",AI4249="BIFUbC-LPG-propane-or-butane","lpg propane or butane")</f>
        <v>petroleum diesel</v>
      </c>
      <c r="AI4249" t="s">
        <v>764</v>
      </c>
    </row>
    <row r="4250" spans="1:35" x14ac:dyDescent="0.75">
      <c r="A4250" t="s">
        <v>160</v>
      </c>
      <c r="B4250">
        <v>0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 t="s">
        <v>54</v>
      </c>
      <c r="AH4250" t="str" cm="1">
        <f t="array" ref="AH4250">_xlfn.IFS(AI4250="BIFUbC-electricity","electricity",AI4250="BIFUbC-biomass","biomass",AI4250="BIFUbC-coal","coal",AI4250="BIFUbC-crude-oil","crude oil",AI4250="BIFUbC-heat","heat",AI4250="BIFUbC-hydrogen","hydrogen",AI4250="BIFUbC-natural-gas","natural gas",AI4250="BIFUbC-heavy-or-residual-oil","heavy or residual oil",AI4250="BIFUbC-petroleum-diesel", "petroleum diesel",AI4250="BIFUbC-LPG-propane-or-butane","lpg propane or butane")</f>
        <v>petroleum diesel</v>
      </c>
      <c r="AI4250" t="s">
        <v>764</v>
      </c>
    </row>
    <row r="4251" spans="1:35" x14ac:dyDescent="0.75">
      <c r="A4251" t="s">
        <v>161</v>
      </c>
      <c r="B4251">
        <v>0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 t="s">
        <v>54</v>
      </c>
      <c r="AH4251" t="str" cm="1">
        <f t="array" ref="AH4251">_xlfn.IFS(AI4251="BIFUbC-electricity","electricity",AI4251="BIFUbC-biomass","biomass",AI4251="BIFUbC-coal","coal",AI4251="BIFUbC-crude-oil","crude oil",AI4251="BIFUbC-heat","heat",AI4251="BIFUbC-hydrogen","hydrogen",AI4251="BIFUbC-natural-gas","natural gas",AI4251="BIFUbC-heavy-or-residual-oil","heavy or residual oil",AI4251="BIFUbC-petroleum-diesel", "petroleum diesel",AI4251="BIFUbC-LPG-propane-or-butane","lpg propane or butane")</f>
        <v>petroleum diesel</v>
      </c>
      <c r="AI4251" t="s">
        <v>764</v>
      </c>
    </row>
    <row r="4252" spans="1:35" x14ac:dyDescent="0.75">
      <c r="A4252" t="s">
        <v>162</v>
      </c>
      <c r="B4252">
        <v>0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 t="s">
        <v>54</v>
      </c>
      <c r="AH4252" t="str" cm="1">
        <f t="array" ref="AH4252">_xlfn.IFS(AI4252="BIFUbC-electricity","electricity",AI4252="BIFUbC-biomass","biomass",AI4252="BIFUbC-coal","coal",AI4252="BIFUbC-crude-oil","crude oil",AI4252="BIFUbC-heat","heat",AI4252="BIFUbC-hydrogen","hydrogen",AI4252="BIFUbC-natural-gas","natural gas",AI4252="BIFUbC-heavy-or-residual-oil","heavy or residual oil",AI4252="BIFUbC-petroleum-diesel", "petroleum diesel",AI4252="BIFUbC-LPG-propane-or-butane","lpg propane or butane")</f>
        <v>petroleum diesel</v>
      </c>
      <c r="AI4252" t="s">
        <v>764</v>
      </c>
    </row>
    <row r="4253" spans="1:35" x14ac:dyDescent="0.75">
      <c r="A4253" t="s">
        <v>163</v>
      </c>
      <c r="B4253">
        <v>0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 t="s">
        <v>54</v>
      </c>
      <c r="AH4253" t="str" cm="1">
        <f t="array" ref="AH4253">_xlfn.IFS(AI4253="BIFUbC-electricity","electricity",AI4253="BIFUbC-biomass","biomass",AI4253="BIFUbC-coal","coal",AI4253="BIFUbC-crude-oil","crude oil",AI4253="BIFUbC-heat","heat",AI4253="BIFUbC-hydrogen","hydrogen",AI4253="BIFUbC-natural-gas","natural gas",AI4253="BIFUbC-heavy-or-residual-oil","heavy or residual oil",AI4253="BIFUbC-petroleum-diesel", "petroleum diesel",AI4253="BIFUbC-LPG-propane-or-butane","lpg propane or butane")</f>
        <v>petroleum diesel</v>
      </c>
      <c r="AI4253" t="s">
        <v>764</v>
      </c>
    </row>
    <row r="4254" spans="1:35" x14ac:dyDescent="0.75">
      <c r="A4254" t="s">
        <v>164</v>
      </c>
      <c r="B4254">
        <v>0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 t="s">
        <v>54</v>
      </c>
      <c r="AH4254" t="str" cm="1">
        <f t="array" ref="AH4254">_xlfn.IFS(AI4254="BIFUbC-electricity","electricity",AI4254="BIFUbC-biomass","biomass",AI4254="BIFUbC-coal","coal",AI4254="BIFUbC-crude-oil","crude oil",AI4254="BIFUbC-heat","heat",AI4254="BIFUbC-hydrogen","hydrogen",AI4254="BIFUbC-natural-gas","natural gas",AI4254="BIFUbC-heavy-or-residual-oil","heavy or residual oil",AI4254="BIFUbC-petroleum-diesel", "petroleum diesel",AI4254="BIFUbC-LPG-propane-or-butane","lpg propane or butane")</f>
        <v>petroleum diesel</v>
      </c>
      <c r="AI4254" t="s">
        <v>764</v>
      </c>
    </row>
    <row r="4255" spans="1:35" x14ac:dyDescent="0.75">
      <c r="A4255" t="s">
        <v>165</v>
      </c>
      <c r="B4255">
        <v>7644703790472.5498</v>
      </c>
      <c r="C4255">
        <v>7632926045666.9805</v>
      </c>
      <c r="D4255">
        <v>7621148300861.4004</v>
      </c>
      <c r="E4255">
        <v>7568058308110.9004</v>
      </c>
      <c r="F4255">
        <v>7828277313841.5996</v>
      </c>
      <c r="G4255">
        <v>7945016190654.3096</v>
      </c>
      <c r="H4255">
        <v>8026000729905.6201</v>
      </c>
      <c r="I4255">
        <v>8065509816174.0596</v>
      </c>
      <c r="J4255">
        <v>8087434355306.96</v>
      </c>
      <c r="K4255">
        <v>8142932468850.5195</v>
      </c>
      <c r="L4255">
        <v>8213546540993.0898</v>
      </c>
      <c r="M4255">
        <v>8276308195629.2998</v>
      </c>
      <c r="N4255">
        <v>8331072061834.7598</v>
      </c>
      <c r="O4255">
        <v>8424004230817.8496</v>
      </c>
      <c r="P4255">
        <v>8510027348842.2695</v>
      </c>
      <c r="Q4255">
        <v>8594660559561.9902</v>
      </c>
      <c r="R4255">
        <v>8680977707641.75</v>
      </c>
      <c r="S4255">
        <v>8781008624146.1602</v>
      </c>
      <c r="T4255">
        <v>8888581556051.9004</v>
      </c>
      <c r="U4255">
        <v>8992584062776.3594</v>
      </c>
      <c r="V4255">
        <v>9095333264569.5195</v>
      </c>
      <c r="W4255">
        <v>9195383833665.4102</v>
      </c>
      <c r="X4255">
        <v>9288566285759.2598</v>
      </c>
      <c r="Y4255">
        <v>9390411889909.1406</v>
      </c>
      <c r="Z4255">
        <v>9492477137062.7305</v>
      </c>
      <c r="AA4255">
        <v>9596645016052.2207</v>
      </c>
      <c r="AB4255">
        <v>9704323438838.0703</v>
      </c>
      <c r="AC4255">
        <v>9800574581007.0508</v>
      </c>
      <c r="AD4255">
        <v>9894418303713.7598</v>
      </c>
      <c r="AE4255">
        <v>9996581323276.4707</v>
      </c>
      <c r="AF4255">
        <v>10117215881791.301</v>
      </c>
      <c r="AG4255" t="s">
        <v>54</v>
      </c>
      <c r="AH4255" t="str" cm="1">
        <f t="array" ref="AH4255">_xlfn.IFS(AI4255="BIFUbC-electricity","electricity",AI4255="BIFUbC-biomass","biomass",AI4255="BIFUbC-coal","coal",AI4255="BIFUbC-crude-oil","crude oil",AI4255="BIFUbC-heat","heat",AI4255="BIFUbC-hydrogen","hydrogen",AI4255="BIFUbC-natural-gas","natural gas",AI4255="BIFUbC-heavy-or-residual-oil","heavy or residual oil",AI4255="BIFUbC-petroleum-diesel", "petroleum diesel",AI4255="BIFUbC-LPG-propane-or-butane","lpg propane or butane")</f>
        <v>petroleum diesel</v>
      </c>
      <c r="AI4255" t="s">
        <v>764</v>
      </c>
    </row>
    <row r="4256" spans="1:35" x14ac:dyDescent="0.75">
      <c r="A4256" t="s">
        <v>141</v>
      </c>
      <c r="B4256">
        <v>2225056256129.1899</v>
      </c>
      <c r="C4256">
        <v>2271040327019.5898</v>
      </c>
      <c r="D4256">
        <v>2317024397909.9902</v>
      </c>
      <c r="E4256">
        <v>2355358529054.75</v>
      </c>
      <c r="F4256">
        <v>2385419167811.6401</v>
      </c>
      <c r="G4256">
        <v>2414207548898.25</v>
      </c>
      <c r="H4256">
        <v>2446141738061.1299</v>
      </c>
      <c r="I4256">
        <v>2473283201935.6899</v>
      </c>
      <c r="J4256">
        <v>2495505569412.5698</v>
      </c>
      <c r="K4256">
        <v>2518561345443.5601</v>
      </c>
      <c r="L4256">
        <v>2539540655301.8999</v>
      </c>
      <c r="M4256">
        <v>2559285075072.77</v>
      </c>
      <c r="N4256">
        <v>2585875857829.6299</v>
      </c>
      <c r="O4256">
        <v>2603217791564.25</v>
      </c>
      <c r="P4256">
        <v>2620419947706.1899</v>
      </c>
      <c r="Q4256">
        <v>2636352210700.6499</v>
      </c>
      <c r="R4256">
        <v>2652022115449.4902</v>
      </c>
      <c r="S4256">
        <v>2670358258826.6699</v>
      </c>
      <c r="T4256">
        <v>2688468590275.4702</v>
      </c>
      <c r="U4256">
        <v>2706640227844.2998</v>
      </c>
      <c r="V4256">
        <v>2723418322162.5298</v>
      </c>
      <c r="W4256">
        <v>2737691461772.8101</v>
      </c>
      <c r="X4256">
        <v>2753225280111.5</v>
      </c>
      <c r="Y4256">
        <v>2769045372670.8198</v>
      </c>
      <c r="Z4256">
        <v>2784240387380.4302</v>
      </c>
      <c r="AA4256">
        <v>2799467043376.1899</v>
      </c>
      <c r="AB4256">
        <v>2814315790867.5298</v>
      </c>
      <c r="AC4256">
        <v>2828699634367.3198</v>
      </c>
      <c r="AD4256">
        <v>2843352762720.5898</v>
      </c>
      <c r="AE4256">
        <v>2858679373954.4702</v>
      </c>
      <c r="AF4256">
        <v>2874015700489.1201</v>
      </c>
      <c r="AG4256" t="s">
        <v>51</v>
      </c>
      <c r="AH4256" t="str" cm="1">
        <f t="array" ref="AH4256">_xlfn.IFS(AI4256="BIFUbC-electricity","electricity",AI4256="BIFUbC-biomass","biomass",AI4256="BIFUbC-coal","coal",AI4256="BIFUbC-crude-oil","crude oil",AI4256="BIFUbC-heat","heat",AI4256="BIFUbC-hydrogen","hydrogen",AI4256="BIFUbC-natural-gas","natural gas",AI4256="BIFUbC-heavy-or-residual-oil","heavy or residual oil",AI4256="BIFUbC-petroleum-diesel", "petroleum diesel",AI4256="BIFUbC-LPG-propane-or-butane","lpg propane or butane")</f>
        <v>petroleum diesel</v>
      </c>
      <c r="AI4256" t="s">
        <v>764</v>
      </c>
    </row>
    <row r="4257" spans="1:35" x14ac:dyDescent="0.75">
      <c r="A4257" t="s">
        <v>142</v>
      </c>
      <c r="B4257">
        <v>0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 t="s">
        <v>51</v>
      </c>
      <c r="AH4257" t="str" cm="1">
        <f t="array" ref="AH4257">_xlfn.IFS(AI4257="BIFUbC-electricity","electricity",AI4257="BIFUbC-biomass","biomass",AI4257="BIFUbC-coal","coal",AI4257="BIFUbC-crude-oil","crude oil",AI4257="BIFUbC-heat","heat",AI4257="BIFUbC-hydrogen","hydrogen",AI4257="BIFUbC-natural-gas","natural gas",AI4257="BIFUbC-heavy-or-residual-oil","heavy or residual oil",AI4257="BIFUbC-petroleum-diesel", "petroleum diesel",AI4257="BIFUbC-LPG-propane-or-butane","lpg propane or butane")</f>
        <v>petroleum diesel</v>
      </c>
      <c r="AI4257" t="s">
        <v>764</v>
      </c>
    </row>
    <row r="4258" spans="1:35" x14ac:dyDescent="0.75">
      <c r="A4258" t="s">
        <v>143</v>
      </c>
      <c r="B4258">
        <v>0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 t="s">
        <v>51</v>
      </c>
      <c r="AH4258" t="str" cm="1">
        <f t="array" ref="AH4258">_xlfn.IFS(AI4258="BIFUbC-electricity","electricity",AI4258="BIFUbC-biomass","biomass",AI4258="BIFUbC-coal","coal",AI4258="BIFUbC-crude-oil","crude oil",AI4258="BIFUbC-heat","heat",AI4258="BIFUbC-hydrogen","hydrogen",AI4258="BIFUbC-natural-gas","natural gas",AI4258="BIFUbC-heavy-or-residual-oil","heavy or residual oil",AI4258="BIFUbC-petroleum-diesel", "petroleum diesel",AI4258="BIFUbC-LPG-propane-or-butane","lpg propane or butane")</f>
        <v>petroleum diesel</v>
      </c>
      <c r="AI4258" t="s">
        <v>764</v>
      </c>
    </row>
    <row r="4259" spans="1:35" x14ac:dyDescent="0.75">
      <c r="A4259" t="s">
        <v>144</v>
      </c>
      <c r="B4259">
        <v>30396605415.965</v>
      </c>
      <c r="C4259">
        <v>31384350027.4692</v>
      </c>
      <c r="D4259">
        <v>32372094638.9734</v>
      </c>
      <c r="E4259">
        <v>33229233495.4725</v>
      </c>
      <c r="F4259">
        <v>33061992475.988602</v>
      </c>
      <c r="G4259">
        <v>33387015700.992699</v>
      </c>
      <c r="H4259">
        <v>33656380002.723499</v>
      </c>
      <c r="I4259">
        <v>33669038720.133701</v>
      </c>
      <c r="J4259">
        <v>33945701829.284698</v>
      </c>
      <c r="K4259">
        <v>33976087782.294701</v>
      </c>
      <c r="L4259">
        <v>34034837268.130699</v>
      </c>
      <c r="M4259">
        <v>34088978107.4263</v>
      </c>
      <c r="N4259">
        <v>34072248069.514599</v>
      </c>
      <c r="O4259">
        <v>34149278115.403301</v>
      </c>
      <c r="P4259">
        <v>33885752683.074402</v>
      </c>
      <c r="Q4259">
        <v>33760555274.6366</v>
      </c>
      <c r="R4259">
        <v>33604300752.142399</v>
      </c>
      <c r="S4259">
        <v>33527786075.848999</v>
      </c>
      <c r="T4259">
        <v>33571548137.215</v>
      </c>
      <c r="U4259">
        <v>33595580954.566799</v>
      </c>
      <c r="V4259">
        <v>33683569141.6357</v>
      </c>
      <c r="W4259">
        <v>33791144904.0056</v>
      </c>
      <c r="X4259">
        <v>33892659805.1889</v>
      </c>
      <c r="Y4259">
        <v>33899715326.383999</v>
      </c>
      <c r="Z4259">
        <v>33966220622.608101</v>
      </c>
      <c r="AA4259">
        <v>34019697693.227901</v>
      </c>
      <c r="AB4259">
        <v>34042766633.726101</v>
      </c>
      <c r="AC4259">
        <v>33958913981.4818</v>
      </c>
      <c r="AD4259">
        <v>33885082073.697601</v>
      </c>
      <c r="AE4259">
        <v>33962890414.838699</v>
      </c>
      <c r="AF4259">
        <v>34161738562.815201</v>
      </c>
      <c r="AG4259" t="s">
        <v>51</v>
      </c>
      <c r="AH4259" t="str" cm="1">
        <f t="array" ref="AH4259">_xlfn.IFS(AI4259="BIFUbC-electricity","electricity",AI4259="BIFUbC-biomass","biomass",AI4259="BIFUbC-coal","coal",AI4259="BIFUbC-crude-oil","crude oil",AI4259="BIFUbC-heat","heat",AI4259="BIFUbC-hydrogen","hydrogen",AI4259="BIFUbC-natural-gas","natural gas",AI4259="BIFUbC-heavy-or-residual-oil","heavy or residual oil",AI4259="BIFUbC-petroleum-diesel", "petroleum diesel",AI4259="BIFUbC-LPG-propane-or-butane","lpg propane or butane")</f>
        <v>petroleum diesel</v>
      </c>
      <c r="AI4259" t="s">
        <v>764</v>
      </c>
    </row>
    <row r="4260" spans="1:35" x14ac:dyDescent="0.75">
      <c r="A4260" t="s">
        <v>145</v>
      </c>
      <c r="B4260">
        <v>0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 t="s">
        <v>51</v>
      </c>
      <c r="AH4260" t="str" cm="1">
        <f t="array" ref="AH4260">_xlfn.IFS(AI4260="BIFUbC-electricity","electricity",AI4260="BIFUbC-biomass","biomass",AI4260="BIFUbC-coal","coal",AI4260="BIFUbC-crude-oil","crude oil",AI4260="BIFUbC-heat","heat",AI4260="BIFUbC-hydrogen","hydrogen",AI4260="BIFUbC-natural-gas","natural gas",AI4260="BIFUbC-heavy-or-residual-oil","heavy or residual oil",AI4260="BIFUbC-petroleum-diesel", "petroleum diesel",AI4260="BIFUbC-LPG-propane-or-butane","lpg propane or butane")</f>
        <v>petroleum diesel</v>
      </c>
      <c r="AI4260" t="s">
        <v>764</v>
      </c>
    </row>
    <row r="4261" spans="1:35" x14ac:dyDescent="0.75">
      <c r="A4261" t="s">
        <v>146</v>
      </c>
      <c r="B4261">
        <v>0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 t="s">
        <v>51</v>
      </c>
      <c r="AH4261" t="str" cm="1">
        <f t="array" ref="AH4261">_xlfn.IFS(AI4261="BIFUbC-electricity","electricity",AI4261="BIFUbC-biomass","biomass",AI4261="BIFUbC-coal","coal",AI4261="BIFUbC-crude-oil","crude oil",AI4261="BIFUbC-heat","heat",AI4261="BIFUbC-hydrogen","hydrogen",AI4261="BIFUbC-natural-gas","natural gas",AI4261="BIFUbC-heavy-or-residual-oil","heavy or residual oil",AI4261="BIFUbC-petroleum-diesel", "petroleum diesel",AI4261="BIFUbC-LPG-propane-or-butane","lpg propane or butane")</f>
        <v>petroleum diesel</v>
      </c>
      <c r="AI4261" t="s">
        <v>764</v>
      </c>
    </row>
    <row r="4262" spans="1:35" x14ac:dyDescent="0.75">
      <c r="A4262" t="s">
        <v>147</v>
      </c>
      <c r="B4262">
        <v>87723795874.354797</v>
      </c>
      <c r="C4262">
        <v>87661012180.163895</v>
      </c>
      <c r="D4262">
        <v>87598228485.973007</v>
      </c>
      <c r="E4262">
        <v>85136708194.782806</v>
      </c>
      <c r="F4262">
        <v>85602863566.566498</v>
      </c>
      <c r="G4262">
        <v>89044728718.166199</v>
      </c>
      <c r="H4262">
        <v>90432005128.677505</v>
      </c>
      <c r="I4262">
        <v>91124585573.926697</v>
      </c>
      <c r="J4262">
        <v>89920672129.003296</v>
      </c>
      <c r="K4262">
        <v>90086359226.869003</v>
      </c>
      <c r="L4262">
        <v>90702866861.094803</v>
      </c>
      <c r="M4262">
        <v>91244472200.446396</v>
      </c>
      <c r="N4262">
        <v>91471219434.319901</v>
      </c>
      <c r="O4262">
        <v>90574056391.271805</v>
      </c>
      <c r="P4262">
        <v>89080961025.3927</v>
      </c>
      <c r="Q4262">
        <v>87681732463.742294</v>
      </c>
      <c r="R4262">
        <v>87061240779.136902</v>
      </c>
      <c r="S4262">
        <v>87866351854.921799</v>
      </c>
      <c r="T4262">
        <v>89527679385.890198</v>
      </c>
      <c r="U4262">
        <v>90735490971.751099</v>
      </c>
      <c r="V4262">
        <v>90848375978.735596</v>
      </c>
      <c r="W4262">
        <v>91890393079.928101</v>
      </c>
      <c r="X4262">
        <v>92814907541.620605</v>
      </c>
      <c r="Y4262">
        <v>91507666515.151794</v>
      </c>
      <c r="Z4262">
        <v>91376375410.186798</v>
      </c>
      <c r="AA4262">
        <v>92311456733.263596</v>
      </c>
      <c r="AB4262">
        <v>93673626109.306793</v>
      </c>
      <c r="AC4262">
        <v>94959797845.088303</v>
      </c>
      <c r="AD4262">
        <v>95925269633.325607</v>
      </c>
      <c r="AE4262">
        <v>96724614037.806107</v>
      </c>
      <c r="AF4262">
        <v>97931598745.286301</v>
      </c>
      <c r="AG4262" t="s">
        <v>51</v>
      </c>
      <c r="AH4262" t="str" cm="1">
        <f t="array" ref="AH4262">_xlfn.IFS(AI4262="BIFUbC-electricity","electricity",AI4262="BIFUbC-biomass","biomass",AI4262="BIFUbC-coal","coal",AI4262="BIFUbC-crude-oil","crude oil",AI4262="BIFUbC-heat","heat",AI4262="BIFUbC-hydrogen","hydrogen",AI4262="BIFUbC-natural-gas","natural gas",AI4262="BIFUbC-heavy-or-residual-oil","heavy or residual oil",AI4262="BIFUbC-petroleum-diesel", "petroleum diesel",AI4262="BIFUbC-LPG-propane-or-butane","lpg propane or butane")</f>
        <v>petroleum diesel</v>
      </c>
      <c r="AI4262" t="s">
        <v>764</v>
      </c>
    </row>
    <row r="4263" spans="1:35" x14ac:dyDescent="0.75">
      <c r="A4263" t="s">
        <v>148</v>
      </c>
      <c r="B4263">
        <v>0</v>
      </c>
      <c r="C4263">
        <v>0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 t="s">
        <v>51</v>
      </c>
      <c r="AH4263" t="str" cm="1">
        <f t="array" ref="AH4263">_xlfn.IFS(AI4263="BIFUbC-electricity","electricity",AI4263="BIFUbC-biomass","biomass",AI4263="BIFUbC-coal","coal",AI4263="BIFUbC-crude-oil","crude oil",AI4263="BIFUbC-heat","heat",AI4263="BIFUbC-hydrogen","hydrogen",AI4263="BIFUbC-natural-gas","natural gas",AI4263="BIFUbC-heavy-or-residual-oil","heavy or residual oil",AI4263="BIFUbC-petroleum-diesel", "petroleum diesel",AI4263="BIFUbC-LPG-propane-or-butane","lpg propane or butane")</f>
        <v>petroleum diesel</v>
      </c>
      <c r="AI4263" t="s">
        <v>764</v>
      </c>
    </row>
    <row r="4264" spans="1:35" x14ac:dyDescent="0.75">
      <c r="A4264" t="s">
        <v>149</v>
      </c>
      <c r="B4264">
        <v>47221206755.8144</v>
      </c>
      <c r="C4264">
        <v>47717156379.6996</v>
      </c>
      <c r="D4264">
        <v>48213106003.5849</v>
      </c>
      <c r="E4264">
        <v>50863780865.545403</v>
      </c>
      <c r="F4264">
        <v>51158222824.9692</v>
      </c>
      <c r="G4264">
        <v>51511245094.594803</v>
      </c>
      <c r="H4264">
        <v>51772566997.9254</v>
      </c>
      <c r="I4264">
        <v>51540797935.236603</v>
      </c>
      <c r="J4264">
        <v>51746347909.897697</v>
      </c>
      <c r="K4264">
        <v>51934162280.271103</v>
      </c>
      <c r="L4264">
        <v>52217276669.591904</v>
      </c>
      <c r="M4264">
        <v>52307193441.444199</v>
      </c>
      <c r="N4264">
        <v>52767790221.987396</v>
      </c>
      <c r="O4264">
        <v>52673346321.996498</v>
      </c>
      <c r="P4264">
        <v>52950607244.352097</v>
      </c>
      <c r="Q4264">
        <v>53090293282.7229</v>
      </c>
      <c r="R4264">
        <v>53331113360.625298</v>
      </c>
      <c r="S4264">
        <v>53846181686.085503</v>
      </c>
      <c r="T4264">
        <v>53813035674.918198</v>
      </c>
      <c r="U4264">
        <v>54100803673.552803</v>
      </c>
      <c r="V4264">
        <v>53794683923.204102</v>
      </c>
      <c r="W4264">
        <v>53823769785.039398</v>
      </c>
      <c r="X4264">
        <v>53812413018.798798</v>
      </c>
      <c r="Y4264">
        <v>53538320475.119904</v>
      </c>
      <c r="Z4264">
        <v>53830401558.870903</v>
      </c>
      <c r="AA4264">
        <v>53549664250.540497</v>
      </c>
      <c r="AB4264">
        <v>53498387012.808296</v>
      </c>
      <c r="AC4264">
        <v>53790448650.178101</v>
      </c>
      <c r="AD4264">
        <v>54015988043.439598</v>
      </c>
      <c r="AE4264">
        <v>53995625690.006699</v>
      </c>
      <c r="AF4264">
        <v>53627442708.222397</v>
      </c>
      <c r="AG4264" t="s">
        <v>51</v>
      </c>
      <c r="AH4264" t="str" cm="1">
        <f t="array" ref="AH4264">_xlfn.IFS(AI4264="BIFUbC-electricity","electricity",AI4264="BIFUbC-biomass","biomass",AI4264="BIFUbC-coal","coal",AI4264="BIFUbC-crude-oil","crude oil",AI4264="BIFUbC-heat","heat",AI4264="BIFUbC-hydrogen","hydrogen",AI4264="BIFUbC-natural-gas","natural gas",AI4264="BIFUbC-heavy-or-residual-oil","heavy or residual oil",AI4264="BIFUbC-petroleum-diesel", "petroleum diesel",AI4264="BIFUbC-LPG-propane-or-butane","lpg propane or butane")</f>
        <v>petroleum diesel</v>
      </c>
      <c r="AI4264" t="s">
        <v>764</v>
      </c>
    </row>
    <row r="4265" spans="1:35" x14ac:dyDescent="0.75">
      <c r="A4265" t="s">
        <v>150</v>
      </c>
      <c r="B4265">
        <v>1764988641.06217</v>
      </c>
      <c r="C4265">
        <v>1817750219.5833299</v>
      </c>
      <c r="D4265">
        <v>1870511798.10448</v>
      </c>
      <c r="E4265">
        <v>1920666730.78654</v>
      </c>
      <c r="F4265">
        <v>1666600569.8487301</v>
      </c>
      <c r="G4265">
        <v>1646633963.1157801</v>
      </c>
      <c r="H4265">
        <v>1641615410.05515</v>
      </c>
      <c r="I4265">
        <v>1637105864.5425301</v>
      </c>
      <c r="J4265">
        <v>1680894934.31671</v>
      </c>
      <c r="K4265">
        <v>1723129831.8053</v>
      </c>
      <c r="L4265">
        <v>1754750066.2827799</v>
      </c>
      <c r="M4265">
        <v>1787520999.6008501</v>
      </c>
      <c r="N4265">
        <v>1807779922.4162199</v>
      </c>
      <c r="O4265">
        <v>1832918382.5420899</v>
      </c>
      <c r="P4265">
        <v>1844101567.4549799</v>
      </c>
      <c r="Q4265">
        <v>1848678831.7160101</v>
      </c>
      <c r="R4265">
        <v>1862370024.9303999</v>
      </c>
      <c r="S4265">
        <v>1880253570.3882799</v>
      </c>
      <c r="T4265">
        <v>1879468361.0824699</v>
      </c>
      <c r="U4265">
        <v>1896755252.09428</v>
      </c>
      <c r="V4265">
        <v>1880178382.39148</v>
      </c>
      <c r="W4265">
        <v>1883849142.27667</v>
      </c>
      <c r="X4265">
        <v>1882390496.35725</v>
      </c>
      <c r="Y4265">
        <v>1872427991.33426</v>
      </c>
      <c r="Z4265">
        <v>1855066893.1975901</v>
      </c>
      <c r="AA4265">
        <v>1853958639.9145</v>
      </c>
      <c r="AB4265">
        <v>1851712018.75227</v>
      </c>
      <c r="AC4265">
        <v>1851622162.3538699</v>
      </c>
      <c r="AD4265">
        <v>1854481560.40996</v>
      </c>
      <c r="AE4265">
        <v>1858734275.8777599</v>
      </c>
      <c r="AF4265">
        <v>1878260485.3282599</v>
      </c>
      <c r="AG4265" t="s">
        <v>51</v>
      </c>
      <c r="AH4265" t="str" cm="1">
        <f t="array" ref="AH4265">_xlfn.IFS(AI4265="BIFUbC-electricity","electricity",AI4265="BIFUbC-biomass","biomass",AI4265="BIFUbC-coal","coal",AI4265="BIFUbC-crude-oil","crude oil",AI4265="BIFUbC-heat","heat",AI4265="BIFUbC-hydrogen","hydrogen",AI4265="BIFUbC-natural-gas","natural gas",AI4265="BIFUbC-heavy-or-residual-oil","heavy or residual oil",AI4265="BIFUbC-petroleum-diesel", "petroleum diesel",AI4265="BIFUbC-LPG-propane-or-butane","lpg propane or butane")</f>
        <v>petroleum diesel</v>
      </c>
      <c r="AI4265" t="s">
        <v>764</v>
      </c>
    </row>
    <row r="4266" spans="1:35" x14ac:dyDescent="0.75">
      <c r="A4266" t="s">
        <v>151</v>
      </c>
      <c r="B4266">
        <v>0</v>
      </c>
      <c r="C4266">
        <v>0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 t="s">
        <v>51</v>
      </c>
      <c r="AH4266" t="str" cm="1">
        <f t="array" ref="AH4266">_xlfn.IFS(AI4266="BIFUbC-electricity","electricity",AI4266="BIFUbC-biomass","biomass",AI4266="BIFUbC-coal","coal",AI4266="BIFUbC-crude-oil","crude oil",AI4266="BIFUbC-heat","heat",AI4266="BIFUbC-hydrogen","hydrogen",AI4266="BIFUbC-natural-gas","natural gas",AI4266="BIFUbC-heavy-or-residual-oil","heavy or residual oil",AI4266="BIFUbC-petroleum-diesel", "petroleum diesel",AI4266="BIFUbC-LPG-propane-or-butane","lpg propane or butane")</f>
        <v>petroleum diesel</v>
      </c>
      <c r="AI4266" t="s">
        <v>764</v>
      </c>
    </row>
    <row r="4267" spans="1:35" x14ac:dyDescent="0.75">
      <c r="A4267" t="s">
        <v>152</v>
      </c>
      <c r="B4267">
        <v>0</v>
      </c>
      <c r="C4267">
        <v>0</v>
      </c>
      <c r="D4267">
        <v>0</v>
      </c>
      <c r="E4267">
        <v>0</v>
      </c>
      <c r="F4267">
        <v>0</v>
      </c>
      <c r="G4267">
        <v>0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0</v>
      </c>
      <c r="R4267">
        <v>0</v>
      </c>
      <c r="S4267">
        <v>0</v>
      </c>
      <c r="T4267">
        <v>0</v>
      </c>
      <c r="U4267">
        <v>0</v>
      </c>
      <c r="V4267">
        <v>0</v>
      </c>
      <c r="W4267">
        <v>0</v>
      </c>
      <c r="X4267">
        <v>0</v>
      </c>
      <c r="Y4267">
        <v>0</v>
      </c>
      <c r="Z4267">
        <v>0</v>
      </c>
      <c r="AA4267">
        <v>0</v>
      </c>
      <c r="AB4267">
        <v>0</v>
      </c>
      <c r="AC4267">
        <v>0</v>
      </c>
      <c r="AD4267">
        <v>0</v>
      </c>
      <c r="AE4267">
        <v>0</v>
      </c>
      <c r="AF4267">
        <v>0</v>
      </c>
      <c r="AG4267" t="s">
        <v>51</v>
      </c>
      <c r="AH4267" t="str" cm="1">
        <f t="array" ref="AH4267">_xlfn.IFS(AI4267="BIFUbC-electricity","electricity",AI4267="BIFUbC-biomass","biomass",AI4267="BIFUbC-coal","coal",AI4267="BIFUbC-crude-oil","crude oil",AI4267="BIFUbC-heat","heat",AI4267="BIFUbC-hydrogen","hydrogen",AI4267="BIFUbC-natural-gas","natural gas",AI4267="BIFUbC-heavy-or-residual-oil","heavy or residual oil",AI4267="BIFUbC-petroleum-diesel", "petroleum diesel",AI4267="BIFUbC-LPG-propane-or-butane","lpg propane or butane")</f>
        <v>petroleum diesel</v>
      </c>
      <c r="AI4267" t="s">
        <v>764</v>
      </c>
    </row>
    <row r="4268" spans="1:35" x14ac:dyDescent="0.75">
      <c r="A4268" t="s">
        <v>153</v>
      </c>
      <c r="B4268">
        <v>95110754509.204102</v>
      </c>
      <c r="C4268">
        <v>130373603490.537</v>
      </c>
      <c r="D4268">
        <v>165636452471.871</v>
      </c>
      <c r="E4268">
        <v>167095326764.18701</v>
      </c>
      <c r="F4268">
        <v>168690289168.32101</v>
      </c>
      <c r="G4268">
        <v>170090534649.89499</v>
      </c>
      <c r="H4268">
        <v>171275071044.79501</v>
      </c>
      <c r="I4268">
        <v>172339235061.24799</v>
      </c>
      <c r="J4268">
        <v>173149311156.215</v>
      </c>
      <c r="K4268">
        <v>173852605433.388</v>
      </c>
      <c r="L4268">
        <v>174410629554.78</v>
      </c>
      <c r="M4268">
        <v>174783917765.17899</v>
      </c>
      <c r="N4268">
        <v>174930473569.34201</v>
      </c>
      <c r="O4268">
        <v>174847891953.104</v>
      </c>
      <c r="P4268">
        <v>174543550185.88599</v>
      </c>
      <c r="Q4268">
        <v>174165654730.81299</v>
      </c>
      <c r="R4268">
        <v>173821664703.09299</v>
      </c>
      <c r="S4268">
        <v>173485688685.474</v>
      </c>
      <c r="T4268">
        <v>173196949092.78</v>
      </c>
      <c r="U4268">
        <v>172903448139.83301</v>
      </c>
      <c r="V4268">
        <v>172737672500.715</v>
      </c>
      <c r="W4268">
        <v>172580543556.707</v>
      </c>
      <c r="X4268">
        <v>172419513055.14899</v>
      </c>
      <c r="Y4268">
        <v>172289909964.66199</v>
      </c>
      <c r="Z4268">
        <v>172174079940.11899</v>
      </c>
      <c r="AA4268">
        <v>172072777336.72101</v>
      </c>
      <c r="AB4268">
        <v>171991160970.68799</v>
      </c>
      <c r="AC4268">
        <v>171918069629.57001</v>
      </c>
      <c r="AD4268">
        <v>171851507922.189</v>
      </c>
      <c r="AE4268">
        <v>171792007141.724</v>
      </c>
      <c r="AF4268">
        <v>171757391971.57401</v>
      </c>
      <c r="AG4268" t="s">
        <v>51</v>
      </c>
      <c r="AH4268" t="str" cm="1">
        <f t="array" ref="AH4268">_xlfn.IFS(AI4268="BIFUbC-electricity","electricity",AI4268="BIFUbC-biomass","biomass",AI4268="BIFUbC-coal","coal",AI4268="BIFUbC-crude-oil","crude oil",AI4268="BIFUbC-heat","heat",AI4268="BIFUbC-hydrogen","hydrogen",AI4268="BIFUbC-natural-gas","natural gas",AI4268="BIFUbC-heavy-or-residual-oil","heavy or residual oil",AI4268="BIFUbC-petroleum-diesel", "petroleum diesel",AI4268="BIFUbC-LPG-propane-or-butane","lpg propane or butane")</f>
        <v>petroleum diesel</v>
      </c>
      <c r="AI4268" t="s">
        <v>764</v>
      </c>
    </row>
    <row r="4269" spans="1:35" x14ac:dyDescent="0.75">
      <c r="A4269" t="s">
        <v>154</v>
      </c>
      <c r="B4269">
        <v>0</v>
      </c>
      <c r="C4269">
        <v>0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 t="s">
        <v>51</v>
      </c>
      <c r="AH4269" t="str" cm="1">
        <f t="array" ref="AH4269">_xlfn.IFS(AI4269="BIFUbC-electricity","electricity",AI4269="BIFUbC-biomass","biomass",AI4269="BIFUbC-coal","coal",AI4269="BIFUbC-crude-oil","crude oil",AI4269="BIFUbC-heat","heat",AI4269="BIFUbC-hydrogen","hydrogen",AI4269="BIFUbC-natural-gas","natural gas",AI4269="BIFUbC-heavy-or-residual-oil","heavy or residual oil",AI4269="BIFUbC-petroleum-diesel", "petroleum diesel",AI4269="BIFUbC-LPG-propane-or-butane","lpg propane or butane")</f>
        <v>petroleum diesel</v>
      </c>
      <c r="AI4269" t="s">
        <v>764</v>
      </c>
    </row>
    <row r="4270" spans="1:35" x14ac:dyDescent="0.75">
      <c r="A4270" t="s">
        <v>155</v>
      </c>
      <c r="B4270">
        <v>0</v>
      </c>
      <c r="C4270">
        <v>0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 t="s">
        <v>51</v>
      </c>
      <c r="AH4270" t="str" cm="1">
        <f t="array" ref="AH4270">_xlfn.IFS(AI4270="BIFUbC-electricity","electricity",AI4270="BIFUbC-biomass","biomass",AI4270="BIFUbC-coal","coal",AI4270="BIFUbC-crude-oil","crude oil",AI4270="BIFUbC-heat","heat",AI4270="BIFUbC-hydrogen","hydrogen",AI4270="BIFUbC-natural-gas","natural gas",AI4270="BIFUbC-heavy-or-residual-oil","heavy or residual oil",AI4270="BIFUbC-petroleum-diesel", "petroleum diesel",AI4270="BIFUbC-LPG-propane-or-butane","lpg propane or butane")</f>
        <v>petroleum diesel</v>
      </c>
      <c r="AI4270" t="s">
        <v>764</v>
      </c>
    </row>
    <row r="4271" spans="1:35" x14ac:dyDescent="0.75">
      <c r="A4271" t="s">
        <v>156</v>
      </c>
      <c r="B4271">
        <v>0</v>
      </c>
      <c r="C4271">
        <v>0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 t="s">
        <v>51</v>
      </c>
      <c r="AH4271" t="str" cm="1">
        <f t="array" ref="AH4271">_xlfn.IFS(AI4271="BIFUbC-electricity","electricity",AI4271="BIFUbC-biomass","biomass",AI4271="BIFUbC-coal","coal",AI4271="BIFUbC-crude-oil","crude oil",AI4271="BIFUbC-heat","heat",AI4271="BIFUbC-hydrogen","hydrogen",AI4271="BIFUbC-natural-gas","natural gas",AI4271="BIFUbC-heavy-or-residual-oil","heavy or residual oil",AI4271="BIFUbC-petroleum-diesel", "petroleum diesel",AI4271="BIFUbC-LPG-propane-or-butane","lpg propane or butane")</f>
        <v>petroleum diesel</v>
      </c>
      <c r="AI4271" t="s">
        <v>764</v>
      </c>
    </row>
    <row r="4272" spans="1:35" x14ac:dyDescent="0.75">
      <c r="A4272" t="s">
        <v>157</v>
      </c>
      <c r="B4272">
        <v>0</v>
      </c>
      <c r="C4272">
        <v>0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 t="s">
        <v>51</v>
      </c>
      <c r="AH4272" t="str" cm="1">
        <f t="array" ref="AH4272">_xlfn.IFS(AI4272="BIFUbC-electricity","electricity",AI4272="BIFUbC-biomass","biomass",AI4272="BIFUbC-coal","coal",AI4272="BIFUbC-crude-oil","crude oil",AI4272="BIFUbC-heat","heat",AI4272="BIFUbC-hydrogen","hydrogen",AI4272="BIFUbC-natural-gas","natural gas",AI4272="BIFUbC-heavy-or-residual-oil","heavy or residual oil",AI4272="BIFUbC-petroleum-diesel", "petroleum diesel",AI4272="BIFUbC-LPG-propane-or-butane","lpg propane or butane")</f>
        <v>petroleum diesel</v>
      </c>
      <c r="AI4272" t="s">
        <v>764</v>
      </c>
    </row>
    <row r="4273" spans="1:35" x14ac:dyDescent="0.75">
      <c r="A4273" t="s">
        <v>158</v>
      </c>
      <c r="B4273">
        <v>0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 t="s">
        <v>51</v>
      </c>
      <c r="AH4273" t="str" cm="1">
        <f t="array" ref="AH4273">_xlfn.IFS(AI4273="BIFUbC-electricity","electricity",AI4273="BIFUbC-biomass","biomass",AI4273="BIFUbC-coal","coal",AI4273="BIFUbC-crude-oil","crude oil",AI4273="BIFUbC-heat","heat",AI4273="BIFUbC-hydrogen","hydrogen",AI4273="BIFUbC-natural-gas","natural gas",AI4273="BIFUbC-heavy-or-residual-oil","heavy or residual oil",AI4273="BIFUbC-petroleum-diesel", "petroleum diesel",AI4273="BIFUbC-LPG-propane-or-butane","lpg propane or butane")</f>
        <v>petroleum diesel</v>
      </c>
      <c r="AI4273" t="s">
        <v>764</v>
      </c>
    </row>
    <row r="4274" spans="1:35" x14ac:dyDescent="0.75">
      <c r="A4274" t="s">
        <v>159</v>
      </c>
      <c r="B4274">
        <v>0</v>
      </c>
      <c r="C4274">
        <v>0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 t="s">
        <v>51</v>
      </c>
      <c r="AH4274" t="str" cm="1">
        <f t="array" ref="AH4274">_xlfn.IFS(AI4274="BIFUbC-electricity","electricity",AI4274="BIFUbC-biomass","biomass",AI4274="BIFUbC-coal","coal",AI4274="BIFUbC-crude-oil","crude oil",AI4274="BIFUbC-heat","heat",AI4274="BIFUbC-hydrogen","hydrogen",AI4274="BIFUbC-natural-gas","natural gas",AI4274="BIFUbC-heavy-or-residual-oil","heavy or residual oil",AI4274="BIFUbC-petroleum-diesel", "petroleum diesel",AI4274="BIFUbC-LPG-propane-or-butane","lpg propane or butane")</f>
        <v>petroleum diesel</v>
      </c>
      <c r="AI4274" t="s">
        <v>764</v>
      </c>
    </row>
    <row r="4275" spans="1:35" x14ac:dyDescent="0.75">
      <c r="A4275" t="s">
        <v>160</v>
      </c>
      <c r="B4275">
        <v>0</v>
      </c>
      <c r="C4275">
        <v>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 t="s">
        <v>51</v>
      </c>
      <c r="AH4275" t="str" cm="1">
        <f t="array" ref="AH4275">_xlfn.IFS(AI4275="BIFUbC-electricity","electricity",AI4275="BIFUbC-biomass","biomass",AI4275="BIFUbC-coal","coal",AI4275="BIFUbC-crude-oil","crude oil",AI4275="BIFUbC-heat","heat",AI4275="BIFUbC-hydrogen","hydrogen",AI4275="BIFUbC-natural-gas","natural gas",AI4275="BIFUbC-heavy-or-residual-oil","heavy or residual oil",AI4275="BIFUbC-petroleum-diesel", "petroleum diesel",AI4275="BIFUbC-LPG-propane-or-butane","lpg propane or butane")</f>
        <v>petroleum diesel</v>
      </c>
      <c r="AI4275" t="s">
        <v>764</v>
      </c>
    </row>
    <row r="4276" spans="1:35" x14ac:dyDescent="0.75">
      <c r="A4276" t="s">
        <v>161</v>
      </c>
      <c r="B4276">
        <v>0</v>
      </c>
      <c r="C4276">
        <v>0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 t="s">
        <v>51</v>
      </c>
      <c r="AH4276" t="str" cm="1">
        <f t="array" ref="AH4276">_xlfn.IFS(AI4276="BIFUbC-electricity","electricity",AI4276="BIFUbC-biomass","biomass",AI4276="BIFUbC-coal","coal",AI4276="BIFUbC-crude-oil","crude oil",AI4276="BIFUbC-heat","heat",AI4276="BIFUbC-hydrogen","hydrogen",AI4276="BIFUbC-natural-gas","natural gas",AI4276="BIFUbC-heavy-or-residual-oil","heavy or residual oil",AI4276="BIFUbC-petroleum-diesel", "petroleum diesel",AI4276="BIFUbC-LPG-propane-or-butane","lpg propane or butane")</f>
        <v>petroleum diesel</v>
      </c>
      <c r="AI4276" t="s">
        <v>764</v>
      </c>
    </row>
    <row r="4277" spans="1:35" x14ac:dyDescent="0.75">
      <c r="A4277" t="s">
        <v>162</v>
      </c>
      <c r="B4277">
        <v>0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 t="s">
        <v>51</v>
      </c>
      <c r="AH4277" t="str" cm="1">
        <f t="array" ref="AH4277">_xlfn.IFS(AI4277="BIFUbC-electricity","electricity",AI4277="BIFUbC-biomass","biomass",AI4277="BIFUbC-coal","coal",AI4277="BIFUbC-crude-oil","crude oil",AI4277="BIFUbC-heat","heat",AI4277="BIFUbC-hydrogen","hydrogen",AI4277="BIFUbC-natural-gas","natural gas",AI4277="BIFUbC-heavy-or-residual-oil","heavy or residual oil",AI4277="BIFUbC-petroleum-diesel", "petroleum diesel",AI4277="BIFUbC-LPG-propane-or-butane","lpg propane or butane")</f>
        <v>petroleum diesel</v>
      </c>
      <c r="AI4277" t="s">
        <v>764</v>
      </c>
    </row>
    <row r="4278" spans="1:35" x14ac:dyDescent="0.75">
      <c r="A4278" t="s">
        <v>163</v>
      </c>
      <c r="B4278">
        <v>0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 t="s">
        <v>51</v>
      </c>
      <c r="AH4278" t="str" cm="1">
        <f t="array" ref="AH4278">_xlfn.IFS(AI4278="BIFUbC-electricity","electricity",AI4278="BIFUbC-biomass","biomass",AI4278="BIFUbC-coal","coal",AI4278="BIFUbC-crude-oil","crude oil",AI4278="BIFUbC-heat","heat",AI4278="BIFUbC-hydrogen","hydrogen",AI4278="BIFUbC-natural-gas","natural gas",AI4278="BIFUbC-heavy-or-residual-oil","heavy or residual oil",AI4278="BIFUbC-petroleum-diesel", "petroleum diesel",AI4278="BIFUbC-LPG-propane-or-butane","lpg propane or butane")</f>
        <v>petroleum diesel</v>
      </c>
      <c r="AI4278" t="s">
        <v>764</v>
      </c>
    </row>
    <row r="4279" spans="1:35" x14ac:dyDescent="0.75">
      <c r="A4279" t="s">
        <v>164</v>
      </c>
      <c r="B4279">
        <v>0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 t="s">
        <v>51</v>
      </c>
      <c r="AH4279" t="str" cm="1">
        <f t="array" ref="AH4279">_xlfn.IFS(AI4279="BIFUbC-electricity","electricity",AI4279="BIFUbC-biomass","biomass",AI4279="BIFUbC-coal","coal",AI4279="BIFUbC-crude-oil","crude oil",AI4279="BIFUbC-heat","heat",AI4279="BIFUbC-hydrogen","hydrogen",AI4279="BIFUbC-natural-gas","natural gas",AI4279="BIFUbC-heavy-or-residual-oil","heavy or residual oil",AI4279="BIFUbC-petroleum-diesel", "petroleum diesel",AI4279="BIFUbC-LPG-propane-or-butane","lpg propane or butane")</f>
        <v>petroleum diesel</v>
      </c>
      <c r="AI4279" t="s">
        <v>764</v>
      </c>
    </row>
    <row r="4280" spans="1:35" x14ac:dyDescent="0.75">
      <c r="A4280" t="s">
        <v>165</v>
      </c>
      <c r="B4280">
        <v>2518726392674.3999</v>
      </c>
      <c r="C4280">
        <v>2514845939291.1099</v>
      </c>
      <c r="D4280">
        <v>2510965485907.8198</v>
      </c>
      <c r="E4280">
        <v>2493473746581.8101</v>
      </c>
      <c r="F4280">
        <v>2579208981794.7402</v>
      </c>
      <c r="G4280">
        <v>2617671334050.3999</v>
      </c>
      <c r="H4280">
        <v>2644353583880.0298</v>
      </c>
      <c r="I4280">
        <v>2657370776051.52</v>
      </c>
      <c r="J4280">
        <v>2664594328052.3301</v>
      </c>
      <c r="K4280">
        <v>2682879479074.1401</v>
      </c>
      <c r="L4280">
        <v>2706144936059.0698</v>
      </c>
      <c r="M4280">
        <v>2726823230511.3799</v>
      </c>
      <c r="N4280">
        <v>2744866466581.3701</v>
      </c>
      <c r="O4280">
        <v>2775485142355.0298</v>
      </c>
      <c r="P4280">
        <v>2803827469760.6099</v>
      </c>
      <c r="Q4280">
        <v>2831711859709.3999</v>
      </c>
      <c r="R4280">
        <v>2860151062190.9702</v>
      </c>
      <c r="S4280">
        <v>2893108586300.29</v>
      </c>
      <c r="T4280">
        <v>2928551003711.6802</v>
      </c>
      <c r="U4280">
        <v>2962817061072.54</v>
      </c>
      <c r="V4280">
        <v>2996670187822.23</v>
      </c>
      <c r="W4280">
        <v>3029634186937.27</v>
      </c>
      <c r="X4280">
        <v>3060335324333.2598</v>
      </c>
      <c r="Y4280">
        <v>3093890739713.75</v>
      </c>
      <c r="Z4280">
        <v>3127518521616.96</v>
      </c>
      <c r="AA4280">
        <v>3161839064736.8501</v>
      </c>
      <c r="AB4280">
        <v>3197316238585.0098</v>
      </c>
      <c r="AC4280">
        <v>3229028427670.5098</v>
      </c>
      <c r="AD4280">
        <v>3259947436130.0298</v>
      </c>
      <c r="AE4280">
        <v>3293607431439.2798</v>
      </c>
      <c r="AF4280">
        <v>3333353307110.6001</v>
      </c>
      <c r="AG4280" t="s">
        <v>51</v>
      </c>
      <c r="AH4280" t="str" cm="1">
        <f t="array" ref="AH4280">_xlfn.IFS(AI4280="BIFUbC-electricity","electricity",AI4280="BIFUbC-biomass","biomass",AI4280="BIFUbC-coal","coal",AI4280="BIFUbC-crude-oil","crude oil",AI4280="BIFUbC-heat","heat",AI4280="BIFUbC-hydrogen","hydrogen",AI4280="BIFUbC-natural-gas","natural gas",AI4280="BIFUbC-heavy-or-residual-oil","heavy or residual oil",AI4280="BIFUbC-petroleum-diesel", "petroleum diesel",AI4280="BIFUbC-LPG-propane-or-butane","lpg propane or butane")</f>
        <v>petroleum diesel</v>
      </c>
      <c r="AI4280" t="s">
        <v>764</v>
      </c>
    </row>
    <row r="4281" spans="1:35" x14ac:dyDescent="0.75">
      <c r="A4281" t="s">
        <v>141</v>
      </c>
      <c r="B4281">
        <v>9712793727153.0195</v>
      </c>
      <c r="C4281">
        <v>9913522942004.5293</v>
      </c>
      <c r="D4281">
        <v>10114252156856</v>
      </c>
      <c r="E4281">
        <v>10281587929824.9</v>
      </c>
      <c r="F4281">
        <v>10412808335038.4</v>
      </c>
      <c r="G4281">
        <v>10538475093558.699</v>
      </c>
      <c r="H4281">
        <v>10677873902612.801</v>
      </c>
      <c r="I4281">
        <v>10796351554285.801</v>
      </c>
      <c r="J4281">
        <v>10893356414651.699</v>
      </c>
      <c r="K4281">
        <v>10993999261856.801</v>
      </c>
      <c r="L4281">
        <v>11085577939308.6</v>
      </c>
      <c r="M4281">
        <v>11171766086672.699</v>
      </c>
      <c r="N4281">
        <v>11287839910536.5</v>
      </c>
      <c r="O4281">
        <v>11363540749439.1</v>
      </c>
      <c r="P4281">
        <v>11438631432566.1</v>
      </c>
      <c r="Q4281">
        <v>11508178790591.699</v>
      </c>
      <c r="R4281">
        <v>11576580904978.801</v>
      </c>
      <c r="S4281">
        <v>11656621658053.5</v>
      </c>
      <c r="T4281">
        <v>11735676699115</v>
      </c>
      <c r="U4281">
        <v>11814999353049.9</v>
      </c>
      <c r="V4281">
        <v>11888238925666.9</v>
      </c>
      <c r="W4281">
        <v>11950543894582.5</v>
      </c>
      <c r="X4281">
        <v>12018351965908</v>
      </c>
      <c r="Y4281">
        <v>12087409678651.1</v>
      </c>
      <c r="Z4281">
        <v>12153738807700.699</v>
      </c>
      <c r="AA4281">
        <v>12220206056982.1</v>
      </c>
      <c r="AB4281">
        <v>12285023663769.6</v>
      </c>
      <c r="AC4281">
        <v>12347811876217</v>
      </c>
      <c r="AD4281">
        <v>12411775568263.301</v>
      </c>
      <c r="AE4281">
        <v>12478679141168.9</v>
      </c>
      <c r="AF4281">
        <v>12545625123210</v>
      </c>
      <c r="AG4281" t="s">
        <v>60</v>
      </c>
      <c r="AH4281" t="str" cm="1">
        <f t="array" ref="AH4281">_xlfn.IFS(AI4281="BIFUbC-electricity","electricity",AI4281="BIFUbC-biomass","biomass",AI4281="BIFUbC-coal","coal",AI4281="BIFUbC-crude-oil","crude oil",AI4281="BIFUbC-heat","heat",AI4281="BIFUbC-hydrogen","hydrogen",AI4281="BIFUbC-natural-gas","natural gas",AI4281="BIFUbC-heavy-or-residual-oil","heavy or residual oil",AI4281="BIFUbC-petroleum-diesel", "petroleum diesel",AI4281="BIFUbC-LPG-propane-or-butane","lpg propane or butane")</f>
        <v>petroleum diesel</v>
      </c>
      <c r="AI4281" t="s">
        <v>764</v>
      </c>
    </row>
    <row r="4282" spans="1:35" x14ac:dyDescent="0.75">
      <c r="A4282" t="s">
        <v>142</v>
      </c>
      <c r="B4282">
        <v>0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 t="s">
        <v>60</v>
      </c>
      <c r="AH4282" t="str" cm="1">
        <f t="array" ref="AH4282">_xlfn.IFS(AI4282="BIFUbC-electricity","electricity",AI4282="BIFUbC-biomass","biomass",AI4282="BIFUbC-coal","coal",AI4282="BIFUbC-crude-oil","crude oil",AI4282="BIFUbC-heat","heat",AI4282="BIFUbC-hydrogen","hydrogen",AI4282="BIFUbC-natural-gas","natural gas",AI4282="BIFUbC-heavy-or-residual-oil","heavy or residual oil",AI4282="BIFUbC-petroleum-diesel", "petroleum diesel",AI4282="BIFUbC-LPG-propane-or-butane","lpg propane or butane")</f>
        <v>petroleum diesel</v>
      </c>
      <c r="AI4282" t="s">
        <v>764</v>
      </c>
    </row>
    <row r="4283" spans="1:35" x14ac:dyDescent="0.75">
      <c r="A4283" t="s">
        <v>143</v>
      </c>
      <c r="B4283">
        <v>125148174858.853</v>
      </c>
      <c r="C4283">
        <v>129214893285.625</v>
      </c>
      <c r="D4283">
        <v>133281611712.397</v>
      </c>
      <c r="E4283">
        <v>136810603256.799</v>
      </c>
      <c r="F4283">
        <v>136122042542.09</v>
      </c>
      <c r="G4283">
        <v>137460220369.495</v>
      </c>
      <c r="H4283">
        <v>138569240612.789</v>
      </c>
      <c r="I4283">
        <v>138621358780.534</v>
      </c>
      <c r="J4283">
        <v>139760429498.702</v>
      </c>
      <c r="K4283">
        <v>139885533815.73001</v>
      </c>
      <c r="L4283">
        <v>140127415789.90601</v>
      </c>
      <c r="M4283">
        <v>140350323155.069</v>
      </c>
      <c r="N4283">
        <v>140281442644.19299</v>
      </c>
      <c r="O4283">
        <v>140598588901.82101</v>
      </c>
      <c r="P4283">
        <v>139513608311.60199</v>
      </c>
      <c r="Q4283">
        <v>138998148544.01801</v>
      </c>
      <c r="R4283">
        <v>138354821171.242</v>
      </c>
      <c r="S4283">
        <v>138039796780.952</v>
      </c>
      <c r="T4283">
        <v>138219972890.52301</v>
      </c>
      <c r="U4283">
        <v>138318920229.77802</v>
      </c>
      <c r="V4283">
        <v>138681183083.479</v>
      </c>
      <c r="W4283">
        <v>139124091432.46701</v>
      </c>
      <c r="X4283">
        <v>139542046149.12799</v>
      </c>
      <c r="Y4283">
        <v>139571094971.79001</v>
      </c>
      <c r="Z4283">
        <v>139844908982.49899</v>
      </c>
      <c r="AA4283">
        <v>140065083495.18799</v>
      </c>
      <c r="AB4283">
        <v>140160062383.77701</v>
      </c>
      <c r="AC4283">
        <v>139814826254.879</v>
      </c>
      <c r="AD4283">
        <v>139510847294.758</v>
      </c>
      <c r="AE4283">
        <v>139831197930.93399</v>
      </c>
      <c r="AF4283">
        <v>140649890757.08301</v>
      </c>
      <c r="AG4283" t="s">
        <v>60</v>
      </c>
      <c r="AH4283" t="str" cm="1">
        <f t="array" ref="AH4283">_xlfn.IFS(AI4283="BIFUbC-electricity","electricity",AI4283="BIFUbC-biomass","biomass",AI4283="BIFUbC-coal","coal",AI4283="BIFUbC-crude-oil","crude oil",AI4283="BIFUbC-heat","heat",AI4283="BIFUbC-hydrogen","hydrogen",AI4283="BIFUbC-natural-gas","natural gas",AI4283="BIFUbC-heavy-or-residual-oil","heavy or residual oil",AI4283="BIFUbC-petroleum-diesel", "petroleum diesel",AI4283="BIFUbC-LPG-propane-or-butane","lpg propane or butane")</f>
        <v>petroleum diesel</v>
      </c>
      <c r="AI4283" t="s">
        <v>764</v>
      </c>
    </row>
    <row r="4284" spans="1:35" x14ac:dyDescent="0.75">
      <c r="A4284" t="s">
        <v>144</v>
      </c>
      <c r="B4284">
        <v>919011502118.14099</v>
      </c>
      <c r="C4284">
        <v>948874990053.89697</v>
      </c>
      <c r="D4284">
        <v>978738477989.65198</v>
      </c>
      <c r="E4284">
        <v>1004653229234.25</v>
      </c>
      <c r="F4284">
        <v>999596861313.28406</v>
      </c>
      <c r="G4284">
        <v>1009423619207.6801</v>
      </c>
      <c r="H4284">
        <v>1017567584238.08</v>
      </c>
      <c r="I4284">
        <v>1017950308122.64</v>
      </c>
      <c r="J4284">
        <v>1026314945424.8</v>
      </c>
      <c r="K4284">
        <v>1027233634861.89</v>
      </c>
      <c r="L4284">
        <v>1029009867848.7</v>
      </c>
      <c r="M4284">
        <v>1030646762935.04</v>
      </c>
      <c r="N4284">
        <v>1030140946674.9301</v>
      </c>
      <c r="O4284">
        <v>1032469874435.5</v>
      </c>
      <c r="P4284">
        <v>1024502441885.16</v>
      </c>
      <c r="Q4284">
        <v>1020717221239.13</v>
      </c>
      <c r="R4284">
        <v>1015993019261.15</v>
      </c>
      <c r="S4284">
        <v>1013679673193.97</v>
      </c>
      <c r="T4284">
        <v>1015002776126.0699</v>
      </c>
      <c r="U4284">
        <v>1015729384748.0699</v>
      </c>
      <c r="V4284">
        <v>1018389621141.58</v>
      </c>
      <c r="W4284">
        <v>1021642068630.84</v>
      </c>
      <c r="X4284">
        <v>1024711271936.51</v>
      </c>
      <c r="Y4284">
        <v>1024924588688.27</v>
      </c>
      <c r="Z4284">
        <v>1026935310982.59</v>
      </c>
      <c r="AA4284">
        <v>1028552137675.13</v>
      </c>
      <c r="AB4284">
        <v>1029249604427.4</v>
      </c>
      <c r="AC4284">
        <v>1026714401866.4301</v>
      </c>
      <c r="AD4284">
        <v>1024482166669.48</v>
      </c>
      <c r="AE4284">
        <v>1026834625422.39</v>
      </c>
      <c r="AF4284">
        <v>1032846603821.4399</v>
      </c>
      <c r="AG4284" t="s">
        <v>60</v>
      </c>
      <c r="AH4284" t="str" cm="1">
        <f t="array" ref="AH4284">_xlfn.IFS(AI4284="BIFUbC-electricity","electricity",AI4284="BIFUbC-biomass","biomass",AI4284="BIFUbC-coal","coal",AI4284="BIFUbC-crude-oil","crude oil",AI4284="BIFUbC-heat","heat",AI4284="BIFUbC-hydrogen","hydrogen",AI4284="BIFUbC-natural-gas","natural gas",AI4284="BIFUbC-heavy-or-residual-oil","heavy or residual oil",AI4284="BIFUbC-petroleum-diesel", "petroleum diesel",AI4284="BIFUbC-LPG-propane-or-butane","lpg propane or butane")</f>
        <v>petroleum diesel</v>
      </c>
      <c r="AI4284" t="s">
        <v>764</v>
      </c>
    </row>
    <row r="4285" spans="1:35" x14ac:dyDescent="0.75">
      <c r="A4285" t="s">
        <v>145</v>
      </c>
      <c r="B4285">
        <v>180925224310.263</v>
      </c>
      <c r="C4285">
        <v>177313858467.66599</v>
      </c>
      <c r="D4285">
        <v>173702492625.069</v>
      </c>
      <c r="E4285">
        <v>173244236723.88</v>
      </c>
      <c r="F4285">
        <v>166518862699.461</v>
      </c>
      <c r="G4285">
        <v>166899718982.78799</v>
      </c>
      <c r="H4285">
        <v>168152904652.647</v>
      </c>
      <c r="I4285">
        <v>169686716190.84299</v>
      </c>
      <c r="J4285">
        <v>169855857025.89001</v>
      </c>
      <c r="K4285">
        <v>170135678992.92099</v>
      </c>
      <c r="L4285">
        <v>170633486838.42801</v>
      </c>
      <c r="M4285">
        <v>170701111016.39401</v>
      </c>
      <c r="N4285">
        <v>171233165057.59</v>
      </c>
      <c r="O4285">
        <v>171915645111.39999</v>
      </c>
      <c r="P4285">
        <v>172357887298.54901</v>
      </c>
      <c r="Q4285">
        <v>172669865317.87</v>
      </c>
      <c r="R4285">
        <v>172877014606.724</v>
      </c>
      <c r="S4285">
        <v>173017214994.70999</v>
      </c>
      <c r="T4285">
        <v>173498591097.496</v>
      </c>
      <c r="U4285">
        <v>174501892085.00699</v>
      </c>
      <c r="V4285">
        <v>174996677261.599</v>
      </c>
      <c r="W4285">
        <v>175966503798.67499</v>
      </c>
      <c r="X4285">
        <v>177302587771.33899</v>
      </c>
      <c r="Y4285">
        <v>177813676066.44101</v>
      </c>
      <c r="Z4285">
        <v>178112566572.48001</v>
      </c>
      <c r="AA4285">
        <v>178849518978.87</v>
      </c>
      <c r="AB4285">
        <v>179301311513.54901</v>
      </c>
      <c r="AC4285">
        <v>180145343574.06601</v>
      </c>
      <c r="AD4285">
        <v>181297945112.35999</v>
      </c>
      <c r="AE4285">
        <v>182400704769.60501</v>
      </c>
      <c r="AF4285">
        <v>183389921406.21301</v>
      </c>
      <c r="AG4285" t="s">
        <v>60</v>
      </c>
      <c r="AH4285" t="str" cm="1">
        <f t="array" ref="AH4285">_xlfn.IFS(AI4285="BIFUbC-electricity","electricity",AI4285="BIFUbC-biomass","biomass",AI4285="BIFUbC-coal","coal",AI4285="BIFUbC-crude-oil","crude oil",AI4285="BIFUbC-heat","heat",AI4285="BIFUbC-hydrogen","hydrogen",AI4285="BIFUbC-natural-gas","natural gas",AI4285="BIFUbC-heavy-or-residual-oil","heavy or residual oil",AI4285="BIFUbC-petroleum-diesel", "petroleum diesel",AI4285="BIFUbC-LPG-propane-or-butane","lpg propane or butane")</f>
        <v>petroleum diesel</v>
      </c>
      <c r="AI4285" t="s">
        <v>764</v>
      </c>
    </row>
    <row r="4286" spans="1:35" x14ac:dyDescent="0.75">
      <c r="A4286" t="s">
        <v>146</v>
      </c>
      <c r="B4286">
        <v>0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 t="s">
        <v>60</v>
      </c>
      <c r="AH4286" t="str" cm="1">
        <f t="array" ref="AH4286">_xlfn.IFS(AI4286="BIFUbC-electricity","electricity",AI4286="BIFUbC-biomass","biomass",AI4286="BIFUbC-coal","coal",AI4286="BIFUbC-crude-oil","crude oil",AI4286="BIFUbC-heat","heat",AI4286="BIFUbC-hydrogen","hydrogen",AI4286="BIFUbC-natural-gas","natural gas",AI4286="BIFUbC-heavy-or-residual-oil","heavy or residual oil",AI4286="BIFUbC-petroleum-diesel", "petroleum diesel",AI4286="BIFUbC-LPG-propane-or-butane","lpg propane or butane")</f>
        <v>petroleum diesel</v>
      </c>
      <c r="AI4286" t="s">
        <v>764</v>
      </c>
    </row>
    <row r="4287" spans="1:35" x14ac:dyDescent="0.75">
      <c r="A4287" t="s">
        <v>147</v>
      </c>
      <c r="B4287">
        <v>0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 t="s">
        <v>60</v>
      </c>
      <c r="AH4287" t="str" cm="1">
        <f t="array" ref="AH4287">_xlfn.IFS(AI4287="BIFUbC-electricity","electricity",AI4287="BIFUbC-biomass","biomass",AI4287="BIFUbC-coal","coal",AI4287="BIFUbC-crude-oil","crude oil",AI4287="BIFUbC-heat","heat",AI4287="BIFUbC-hydrogen","hydrogen",AI4287="BIFUbC-natural-gas","natural gas",AI4287="BIFUbC-heavy-or-residual-oil","heavy or residual oil",AI4287="BIFUbC-petroleum-diesel", "petroleum diesel",AI4287="BIFUbC-LPG-propane-or-butane","lpg propane or butane")</f>
        <v>petroleum diesel</v>
      </c>
      <c r="AI4287" t="s">
        <v>764</v>
      </c>
    </row>
    <row r="4288" spans="1:35" x14ac:dyDescent="0.75">
      <c r="A4288" t="s">
        <v>148</v>
      </c>
      <c r="B4288">
        <v>0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 t="s">
        <v>60</v>
      </c>
      <c r="AH4288" t="str" cm="1">
        <f t="array" ref="AH4288">_xlfn.IFS(AI4288="BIFUbC-electricity","electricity",AI4288="BIFUbC-biomass","biomass",AI4288="BIFUbC-coal","coal",AI4288="BIFUbC-crude-oil","crude oil",AI4288="BIFUbC-heat","heat",AI4288="BIFUbC-hydrogen","hydrogen",AI4288="BIFUbC-natural-gas","natural gas",AI4288="BIFUbC-heavy-or-residual-oil","heavy or residual oil",AI4288="BIFUbC-petroleum-diesel", "petroleum diesel",AI4288="BIFUbC-LPG-propane-or-butane","lpg propane or butane")</f>
        <v>petroleum diesel</v>
      </c>
      <c r="AI4288" t="s">
        <v>764</v>
      </c>
    </row>
    <row r="4289" spans="1:35" x14ac:dyDescent="0.75">
      <c r="A4289" t="s">
        <v>149</v>
      </c>
      <c r="B4289">
        <v>135431620241.52901</v>
      </c>
      <c r="C4289">
        <v>136854016358.347</v>
      </c>
      <c r="D4289">
        <v>138276412475.16599</v>
      </c>
      <c r="E4289">
        <v>145878615297.83301</v>
      </c>
      <c r="F4289">
        <v>146723082315.33301</v>
      </c>
      <c r="G4289">
        <v>147735559150.24301</v>
      </c>
      <c r="H4289">
        <v>148485037005.72601</v>
      </c>
      <c r="I4289">
        <v>147820317447.75</v>
      </c>
      <c r="J4289">
        <v>148409839995.38199</v>
      </c>
      <c r="K4289">
        <v>148948496379.48999</v>
      </c>
      <c r="L4289">
        <v>149760475638.25201</v>
      </c>
      <c r="M4289">
        <v>150018359223.51999</v>
      </c>
      <c r="N4289">
        <v>151339362487.785</v>
      </c>
      <c r="O4289">
        <v>151068494984.04199</v>
      </c>
      <c r="P4289">
        <v>151863686350.888</v>
      </c>
      <c r="Q4289">
        <v>152264309456.509</v>
      </c>
      <c r="R4289">
        <v>152954987555.98401</v>
      </c>
      <c r="S4289">
        <v>154432216594.47198</v>
      </c>
      <c r="T4289">
        <v>154337152992.64301</v>
      </c>
      <c r="U4289">
        <v>155162478921.103</v>
      </c>
      <c r="V4289">
        <v>154284519702.65201</v>
      </c>
      <c r="W4289">
        <v>154367938693.082</v>
      </c>
      <c r="X4289">
        <v>154335367199.07901</v>
      </c>
      <c r="Y4289">
        <v>153549262822.74399</v>
      </c>
      <c r="Z4289">
        <v>154386958788.85599</v>
      </c>
      <c r="AA4289">
        <v>153581797058.746</v>
      </c>
      <c r="AB4289">
        <v>153434732638.65399</v>
      </c>
      <c r="AC4289">
        <v>154272372832.05099</v>
      </c>
      <c r="AD4289">
        <v>154919225539.896</v>
      </c>
      <c r="AE4289">
        <v>154860825793.112</v>
      </c>
      <c r="AF4289">
        <v>153804867650.69901</v>
      </c>
      <c r="AG4289" t="s">
        <v>60</v>
      </c>
      <c r="AH4289" t="str" cm="1">
        <f t="array" ref="AH4289">_xlfn.IFS(AI4289="BIFUbC-electricity","electricity",AI4289="BIFUbC-biomass","biomass",AI4289="BIFUbC-coal","coal",AI4289="BIFUbC-crude-oil","crude oil",AI4289="BIFUbC-heat","heat",AI4289="BIFUbC-hydrogen","hydrogen",AI4289="BIFUbC-natural-gas","natural gas",AI4289="BIFUbC-heavy-or-residual-oil","heavy or residual oil",AI4289="BIFUbC-petroleum-diesel", "petroleum diesel",AI4289="BIFUbC-LPG-propane-or-butane","lpg propane or butane")</f>
        <v>petroleum diesel</v>
      </c>
      <c r="AI4289" t="s">
        <v>764</v>
      </c>
    </row>
    <row r="4290" spans="1:35" x14ac:dyDescent="0.75">
      <c r="A4290" t="s">
        <v>150</v>
      </c>
      <c r="B4290">
        <v>108994435129.957</v>
      </c>
      <c r="C4290">
        <v>112252653519.407</v>
      </c>
      <c r="D4290">
        <v>115510871908.85699</v>
      </c>
      <c r="E4290">
        <v>118608120485.69299</v>
      </c>
      <c r="F4290">
        <v>102918615719.02901</v>
      </c>
      <c r="G4290">
        <v>101685605504.86</v>
      </c>
      <c r="H4290">
        <v>101375691693.923</v>
      </c>
      <c r="I4290">
        <v>101097210940.899</v>
      </c>
      <c r="J4290">
        <v>103801344448.541</v>
      </c>
      <c r="K4290">
        <v>106409502193.834</v>
      </c>
      <c r="L4290">
        <v>108362166089.436</v>
      </c>
      <c r="M4290">
        <v>110385889802.205</v>
      </c>
      <c r="N4290">
        <v>111636951592.19701</v>
      </c>
      <c r="O4290">
        <v>113189342467.532</v>
      </c>
      <c r="P4290">
        <v>113879944601.83299</v>
      </c>
      <c r="Q4290">
        <v>114162607232.60899</v>
      </c>
      <c r="R4290">
        <v>115008087954.66</v>
      </c>
      <c r="S4290">
        <v>116112461597.614</v>
      </c>
      <c r="T4290">
        <v>116063972081.73</v>
      </c>
      <c r="U4290">
        <v>117131500153.668</v>
      </c>
      <c r="V4290">
        <v>116107818466.74699</v>
      </c>
      <c r="W4290">
        <v>116334501172.16299</v>
      </c>
      <c r="X4290">
        <v>116244424508.584</v>
      </c>
      <c r="Y4290">
        <v>115629203774.468</v>
      </c>
      <c r="Z4290">
        <v>114557093144.054</v>
      </c>
      <c r="AA4290">
        <v>114488654493.651</v>
      </c>
      <c r="AB4290">
        <v>114349917507.57001</v>
      </c>
      <c r="AC4290">
        <v>114344368549.827</v>
      </c>
      <c r="AD4290">
        <v>114520946726.41299</v>
      </c>
      <c r="AE4290">
        <v>114783567294.84</v>
      </c>
      <c r="AF4290">
        <v>115989381383.255</v>
      </c>
      <c r="AG4290" t="s">
        <v>60</v>
      </c>
      <c r="AH4290" t="str" cm="1">
        <f t="array" ref="AH4290">_xlfn.IFS(AI4290="BIFUbC-electricity","electricity",AI4290="BIFUbC-biomass","biomass",AI4290="BIFUbC-coal","coal",AI4290="BIFUbC-crude-oil","crude oil",AI4290="BIFUbC-heat","heat",AI4290="BIFUbC-hydrogen","hydrogen",AI4290="BIFUbC-natural-gas","natural gas",AI4290="BIFUbC-heavy-or-residual-oil","heavy or residual oil",AI4290="BIFUbC-petroleum-diesel", "petroleum diesel",AI4290="BIFUbC-LPG-propane-or-butane","lpg propane or butane")</f>
        <v>petroleum diesel</v>
      </c>
      <c r="AI4290" t="s">
        <v>764</v>
      </c>
    </row>
    <row r="4291" spans="1:35" x14ac:dyDescent="0.75">
      <c r="A4291" t="s">
        <v>151</v>
      </c>
      <c r="B4291">
        <v>0</v>
      </c>
      <c r="C4291">
        <v>0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 t="s">
        <v>60</v>
      </c>
      <c r="AH4291" t="str" cm="1">
        <f t="array" ref="AH4291">_xlfn.IFS(AI4291="BIFUbC-electricity","electricity",AI4291="BIFUbC-biomass","biomass",AI4291="BIFUbC-coal","coal",AI4291="BIFUbC-crude-oil","crude oil",AI4291="BIFUbC-heat","heat",AI4291="BIFUbC-hydrogen","hydrogen",AI4291="BIFUbC-natural-gas","natural gas",AI4291="BIFUbC-heavy-or-residual-oil","heavy or residual oil",AI4291="BIFUbC-petroleum-diesel", "petroleum diesel",AI4291="BIFUbC-LPG-propane-or-butane","lpg propane or butane")</f>
        <v>petroleum diesel</v>
      </c>
      <c r="AI4291" t="s">
        <v>764</v>
      </c>
    </row>
    <row r="4292" spans="1:35" x14ac:dyDescent="0.75">
      <c r="A4292" t="s">
        <v>152</v>
      </c>
      <c r="B4292">
        <v>0</v>
      </c>
      <c r="C4292">
        <v>0</v>
      </c>
      <c r="D4292">
        <v>0</v>
      </c>
      <c r="E4292">
        <v>0</v>
      </c>
      <c r="F4292">
        <v>0</v>
      </c>
      <c r="G4292">
        <v>0</v>
      </c>
      <c r="H4292">
        <v>0</v>
      </c>
      <c r="I4292">
        <v>0</v>
      </c>
      <c r="J4292">
        <v>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0</v>
      </c>
      <c r="R4292">
        <v>0</v>
      </c>
      <c r="S4292">
        <v>0</v>
      </c>
      <c r="T4292">
        <v>0</v>
      </c>
      <c r="U4292">
        <v>0</v>
      </c>
      <c r="V4292">
        <v>0</v>
      </c>
      <c r="W4292">
        <v>0</v>
      </c>
      <c r="X4292">
        <v>0</v>
      </c>
      <c r="Y4292">
        <v>0</v>
      </c>
      <c r="Z4292">
        <v>0</v>
      </c>
      <c r="AA4292">
        <v>0</v>
      </c>
      <c r="AB4292">
        <v>0</v>
      </c>
      <c r="AC4292">
        <v>0</v>
      </c>
      <c r="AD4292">
        <v>0</v>
      </c>
      <c r="AE4292">
        <v>0</v>
      </c>
      <c r="AF4292">
        <v>0</v>
      </c>
      <c r="AG4292" t="s">
        <v>60</v>
      </c>
      <c r="AH4292" t="str" cm="1">
        <f t="array" ref="AH4292">_xlfn.IFS(AI4292="BIFUbC-electricity","electricity",AI4292="BIFUbC-biomass","biomass",AI4292="BIFUbC-coal","coal",AI4292="BIFUbC-crude-oil","crude oil",AI4292="BIFUbC-heat","heat",AI4292="BIFUbC-hydrogen","hydrogen",AI4292="BIFUbC-natural-gas","natural gas",AI4292="BIFUbC-heavy-or-residual-oil","heavy or residual oil",AI4292="BIFUbC-petroleum-diesel", "petroleum diesel",AI4292="BIFUbC-LPG-propane-or-butane","lpg propane or butane")</f>
        <v>petroleum diesel</v>
      </c>
      <c r="AI4292" t="s">
        <v>764</v>
      </c>
    </row>
    <row r="4293" spans="1:35" x14ac:dyDescent="0.75">
      <c r="A4293" t="s">
        <v>153</v>
      </c>
      <c r="B4293">
        <v>578459804672.10706</v>
      </c>
      <c r="C4293">
        <v>792927041728.35706</v>
      </c>
      <c r="D4293">
        <v>1007394278784.6</v>
      </c>
      <c r="E4293">
        <v>1016267093878.21</v>
      </c>
      <c r="F4293">
        <v>1025967591424.64</v>
      </c>
      <c r="G4293">
        <v>1034483828436.36</v>
      </c>
      <c r="H4293">
        <v>1041688131410.89</v>
      </c>
      <c r="I4293">
        <v>1048160334394.38</v>
      </c>
      <c r="J4293">
        <v>1053087184802.4399</v>
      </c>
      <c r="K4293">
        <v>1057364592465.75</v>
      </c>
      <c r="L4293">
        <v>1060758472852.13</v>
      </c>
      <c r="M4293">
        <v>1063028796816.9399</v>
      </c>
      <c r="N4293">
        <v>1063920143355.9</v>
      </c>
      <c r="O4293">
        <v>1063417885269.05</v>
      </c>
      <c r="P4293">
        <v>1061566890813.9301</v>
      </c>
      <c r="Q4293">
        <v>1059268545771.3</v>
      </c>
      <c r="R4293">
        <v>1057176412181.66</v>
      </c>
      <c r="S4293">
        <v>1055133019480.92</v>
      </c>
      <c r="T4293">
        <v>1053376916827.2</v>
      </c>
      <c r="U4293">
        <v>1051591855770.87</v>
      </c>
      <c r="V4293">
        <v>1050583614964.47</v>
      </c>
      <c r="W4293">
        <v>1049627963011.88</v>
      </c>
      <c r="X4293">
        <v>1048648581942.3199</v>
      </c>
      <c r="Y4293">
        <v>1047860341129.86</v>
      </c>
      <c r="Z4293">
        <v>1047155867553.5699</v>
      </c>
      <c r="AA4293">
        <v>1046539749171.62</v>
      </c>
      <c r="AB4293">
        <v>1046043361697.91</v>
      </c>
      <c r="AC4293">
        <v>1045598823084.75</v>
      </c>
      <c r="AD4293">
        <v>1045193997442.8</v>
      </c>
      <c r="AE4293">
        <v>1044832116075.9399</v>
      </c>
      <c r="AF4293">
        <v>1044621587995.63</v>
      </c>
      <c r="AG4293" t="s">
        <v>60</v>
      </c>
      <c r="AH4293" t="str" cm="1">
        <f t="array" ref="AH4293">_xlfn.IFS(AI4293="BIFUbC-electricity","electricity",AI4293="BIFUbC-biomass","biomass",AI4293="BIFUbC-coal","coal",AI4293="BIFUbC-crude-oil","crude oil",AI4293="BIFUbC-heat","heat",AI4293="BIFUbC-hydrogen","hydrogen",AI4293="BIFUbC-natural-gas","natural gas",AI4293="BIFUbC-heavy-or-residual-oil","heavy or residual oil",AI4293="BIFUbC-petroleum-diesel", "petroleum diesel",AI4293="BIFUbC-LPG-propane-or-butane","lpg propane or butane")</f>
        <v>petroleum diesel</v>
      </c>
      <c r="AI4293" t="s">
        <v>764</v>
      </c>
    </row>
    <row r="4294" spans="1:35" x14ac:dyDescent="0.75">
      <c r="A4294" t="s">
        <v>154</v>
      </c>
      <c r="B4294">
        <v>0</v>
      </c>
      <c r="C4294">
        <v>0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 t="s">
        <v>60</v>
      </c>
      <c r="AH4294" t="str" cm="1">
        <f t="array" ref="AH4294">_xlfn.IFS(AI4294="BIFUbC-electricity","electricity",AI4294="BIFUbC-biomass","biomass",AI4294="BIFUbC-coal","coal",AI4294="BIFUbC-crude-oil","crude oil",AI4294="BIFUbC-heat","heat",AI4294="BIFUbC-hydrogen","hydrogen",AI4294="BIFUbC-natural-gas","natural gas",AI4294="BIFUbC-heavy-or-residual-oil","heavy or residual oil",AI4294="BIFUbC-petroleum-diesel", "petroleum diesel",AI4294="BIFUbC-LPG-propane-or-butane","lpg propane or butane")</f>
        <v>petroleum diesel</v>
      </c>
      <c r="AI4294" t="s">
        <v>764</v>
      </c>
    </row>
    <row r="4295" spans="1:35" x14ac:dyDescent="0.75">
      <c r="A4295" t="s">
        <v>155</v>
      </c>
      <c r="B4295">
        <v>0</v>
      </c>
      <c r="C4295">
        <v>0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 t="s">
        <v>60</v>
      </c>
      <c r="AH4295" t="str" cm="1">
        <f t="array" ref="AH4295">_xlfn.IFS(AI4295="BIFUbC-electricity","electricity",AI4295="BIFUbC-biomass","biomass",AI4295="BIFUbC-coal","coal",AI4295="BIFUbC-crude-oil","crude oil",AI4295="BIFUbC-heat","heat",AI4295="BIFUbC-hydrogen","hydrogen",AI4295="BIFUbC-natural-gas","natural gas",AI4295="BIFUbC-heavy-or-residual-oil","heavy or residual oil",AI4295="BIFUbC-petroleum-diesel", "petroleum diesel",AI4295="BIFUbC-LPG-propane-or-butane","lpg propane or butane")</f>
        <v>petroleum diesel</v>
      </c>
      <c r="AI4295" t="s">
        <v>764</v>
      </c>
    </row>
    <row r="4296" spans="1:35" x14ac:dyDescent="0.75">
      <c r="A4296" t="s">
        <v>156</v>
      </c>
      <c r="B4296">
        <v>0</v>
      </c>
      <c r="C4296">
        <v>0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 t="s">
        <v>60</v>
      </c>
      <c r="AH4296" t="str" cm="1">
        <f t="array" ref="AH4296">_xlfn.IFS(AI4296="BIFUbC-electricity","electricity",AI4296="BIFUbC-biomass","biomass",AI4296="BIFUbC-coal","coal",AI4296="BIFUbC-crude-oil","crude oil",AI4296="BIFUbC-heat","heat",AI4296="BIFUbC-hydrogen","hydrogen",AI4296="BIFUbC-natural-gas","natural gas",AI4296="BIFUbC-heavy-or-residual-oil","heavy or residual oil",AI4296="BIFUbC-petroleum-diesel", "petroleum diesel",AI4296="BIFUbC-LPG-propane-or-butane","lpg propane or butane")</f>
        <v>petroleum diesel</v>
      </c>
      <c r="AI4296" t="s">
        <v>764</v>
      </c>
    </row>
    <row r="4297" spans="1:35" x14ac:dyDescent="0.75">
      <c r="A4297" t="s">
        <v>157</v>
      </c>
      <c r="B4297">
        <v>0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 t="s">
        <v>60</v>
      </c>
      <c r="AH4297" t="str" cm="1">
        <f t="array" ref="AH4297">_xlfn.IFS(AI4297="BIFUbC-electricity","electricity",AI4297="BIFUbC-biomass","biomass",AI4297="BIFUbC-coal","coal",AI4297="BIFUbC-crude-oil","crude oil",AI4297="BIFUbC-heat","heat",AI4297="BIFUbC-hydrogen","hydrogen",AI4297="BIFUbC-natural-gas","natural gas",AI4297="BIFUbC-heavy-or-residual-oil","heavy or residual oil",AI4297="BIFUbC-petroleum-diesel", "petroleum diesel",AI4297="BIFUbC-LPG-propane-or-butane","lpg propane or butane")</f>
        <v>petroleum diesel</v>
      </c>
      <c r="AI4297" t="s">
        <v>764</v>
      </c>
    </row>
    <row r="4298" spans="1:35" x14ac:dyDescent="0.75">
      <c r="A4298" t="s">
        <v>158</v>
      </c>
      <c r="B4298">
        <v>0</v>
      </c>
      <c r="C4298">
        <v>0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 t="s">
        <v>60</v>
      </c>
      <c r="AH4298" t="str" cm="1">
        <f t="array" ref="AH4298">_xlfn.IFS(AI4298="BIFUbC-electricity","electricity",AI4298="BIFUbC-biomass","biomass",AI4298="BIFUbC-coal","coal",AI4298="BIFUbC-crude-oil","crude oil",AI4298="BIFUbC-heat","heat",AI4298="BIFUbC-hydrogen","hydrogen",AI4298="BIFUbC-natural-gas","natural gas",AI4298="BIFUbC-heavy-or-residual-oil","heavy or residual oil",AI4298="BIFUbC-petroleum-diesel", "petroleum diesel",AI4298="BIFUbC-LPG-propane-or-butane","lpg propane or butane")</f>
        <v>petroleum diesel</v>
      </c>
      <c r="AI4298" t="s">
        <v>764</v>
      </c>
    </row>
    <row r="4299" spans="1:35" x14ac:dyDescent="0.75">
      <c r="A4299" t="s">
        <v>159</v>
      </c>
      <c r="B4299">
        <v>166888455694.85901</v>
      </c>
      <c r="C4299">
        <v>172616946697.70099</v>
      </c>
      <c r="D4299">
        <v>178345437700.543</v>
      </c>
      <c r="E4299">
        <v>179927965372.104</v>
      </c>
      <c r="F4299">
        <v>183867613337.61099</v>
      </c>
      <c r="G4299">
        <v>187295622492.01599</v>
      </c>
      <c r="H4299">
        <v>190521538684.039</v>
      </c>
      <c r="I4299">
        <v>193852869360.763</v>
      </c>
      <c r="J4299">
        <v>196425477827.854</v>
      </c>
      <c r="K4299">
        <v>200717332476.35901</v>
      </c>
      <c r="L4299">
        <v>204414119446.72699</v>
      </c>
      <c r="M4299">
        <v>207710214895.13901</v>
      </c>
      <c r="N4299">
        <v>211538624371.26599</v>
      </c>
      <c r="O4299">
        <v>214908102278.64099</v>
      </c>
      <c r="P4299">
        <v>218531069989.69501</v>
      </c>
      <c r="Q4299">
        <v>222135546485.892</v>
      </c>
      <c r="R4299">
        <v>226131396096.556</v>
      </c>
      <c r="S4299">
        <v>230336473075.336</v>
      </c>
      <c r="T4299">
        <v>233883000724.97</v>
      </c>
      <c r="U4299">
        <v>237097123307.517</v>
      </c>
      <c r="V4299">
        <v>240195493797.05801</v>
      </c>
      <c r="W4299">
        <v>243714648624.698</v>
      </c>
      <c r="X4299">
        <v>247802371909.18399</v>
      </c>
      <c r="Y4299">
        <v>251795018317.27499</v>
      </c>
      <c r="Z4299">
        <v>255248653092.26999</v>
      </c>
      <c r="AA4299">
        <v>258465250876.806</v>
      </c>
      <c r="AB4299">
        <v>262427175660.21201</v>
      </c>
      <c r="AC4299">
        <v>265741325523.13101</v>
      </c>
      <c r="AD4299">
        <v>268880609645.54599</v>
      </c>
      <c r="AE4299">
        <v>272498918152.85599</v>
      </c>
      <c r="AF4299">
        <v>277359632458.44</v>
      </c>
      <c r="AG4299" t="s">
        <v>60</v>
      </c>
      <c r="AH4299" t="str" cm="1">
        <f t="array" ref="AH4299">_xlfn.IFS(AI4299="BIFUbC-electricity","electricity",AI4299="BIFUbC-biomass","biomass",AI4299="BIFUbC-coal","coal",AI4299="BIFUbC-crude-oil","crude oil",AI4299="BIFUbC-heat","heat",AI4299="BIFUbC-hydrogen","hydrogen",AI4299="BIFUbC-natural-gas","natural gas",AI4299="BIFUbC-heavy-or-residual-oil","heavy or residual oil",AI4299="BIFUbC-petroleum-diesel", "petroleum diesel",AI4299="BIFUbC-LPG-propane-or-butane","lpg propane or butane")</f>
        <v>petroleum diesel</v>
      </c>
      <c r="AI4299" t="s">
        <v>764</v>
      </c>
    </row>
    <row r="4300" spans="1:35" x14ac:dyDescent="0.75">
      <c r="A4300" t="s">
        <v>160</v>
      </c>
      <c r="B4300">
        <v>0</v>
      </c>
      <c r="C4300">
        <v>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 t="s">
        <v>60</v>
      </c>
      <c r="AH4300" t="str" cm="1">
        <f t="array" ref="AH4300">_xlfn.IFS(AI4300="BIFUbC-electricity","electricity",AI4300="BIFUbC-biomass","biomass",AI4300="BIFUbC-coal","coal",AI4300="BIFUbC-crude-oil","crude oil",AI4300="BIFUbC-heat","heat",AI4300="BIFUbC-hydrogen","hydrogen",AI4300="BIFUbC-natural-gas","natural gas",AI4300="BIFUbC-heavy-or-residual-oil","heavy or residual oil",AI4300="BIFUbC-petroleum-diesel", "petroleum diesel",AI4300="BIFUbC-LPG-propane-or-butane","lpg propane or butane")</f>
        <v>petroleum diesel</v>
      </c>
      <c r="AI4300" t="s">
        <v>764</v>
      </c>
    </row>
    <row r="4301" spans="1:35" x14ac:dyDescent="0.75">
      <c r="A4301" t="s">
        <v>161</v>
      </c>
      <c r="B4301">
        <v>0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 t="s">
        <v>60</v>
      </c>
      <c r="AH4301" t="str" cm="1">
        <f t="array" ref="AH4301">_xlfn.IFS(AI4301="BIFUbC-electricity","electricity",AI4301="BIFUbC-biomass","biomass",AI4301="BIFUbC-coal","coal",AI4301="BIFUbC-crude-oil","crude oil",AI4301="BIFUbC-heat","heat",AI4301="BIFUbC-hydrogen","hydrogen",AI4301="BIFUbC-natural-gas","natural gas",AI4301="BIFUbC-heavy-or-residual-oil","heavy or residual oil",AI4301="BIFUbC-petroleum-diesel", "petroleum diesel",AI4301="BIFUbC-LPG-propane-or-butane","lpg propane or butane")</f>
        <v>petroleum diesel</v>
      </c>
      <c r="AI4301" t="s">
        <v>764</v>
      </c>
    </row>
    <row r="4302" spans="1:35" x14ac:dyDescent="0.75">
      <c r="A4302" t="s">
        <v>162</v>
      </c>
      <c r="B4302">
        <v>0</v>
      </c>
      <c r="C4302">
        <v>0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 t="s">
        <v>60</v>
      </c>
      <c r="AH4302" t="str" cm="1">
        <f t="array" ref="AH4302">_xlfn.IFS(AI4302="BIFUbC-electricity","electricity",AI4302="BIFUbC-biomass","biomass",AI4302="BIFUbC-coal","coal",AI4302="BIFUbC-crude-oil","crude oil",AI4302="BIFUbC-heat","heat",AI4302="BIFUbC-hydrogen","hydrogen",AI4302="BIFUbC-natural-gas","natural gas",AI4302="BIFUbC-heavy-or-residual-oil","heavy or residual oil",AI4302="BIFUbC-petroleum-diesel", "petroleum diesel",AI4302="BIFUbC-LPG-propane-or-butane","lpg propane or butane")</f>
        <v>petroleum diesel</v>
      </c>
      <c r="AI4302" t="s">
        <v>764</v>
      </c>
    </row>
    <row r="4303" spans="1:35" x14ac:dyDescent="0.75">
      <c r="A4303" t="s">
        <v>163</v>
      </c>
      <c r="B4303">
        <v>0</v>
      </c>
      <c r="C4303">
        <v>0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 t="s">
        <v>60</v>
      </c>
      <c r="AH4303" t="str" cm="1">
        <f t="array" ref="AH4303">_xlfn.IFS(AI4303="BIFUbC-electricity","electricity",AI4303="BIFUbC-biomass","biomass",AI4303="BIFUbC-coal","coal",AI4303="BIFUbC-crude-oil","crude oil",AI4303="BIFUbC-heat","heat",AI4303="BIFUbC-hydrogen","hydrogen",AI4303="BIFUbC-natural-gas","natural gas",AI4303="BIFUbC-heavy-or-residual-oil","heavy or residual oil",AI4303="BIFUbC-petroleum-diesel", "petroleum diesel",AI4303="BIFUbC-LPG-propane-or-butane","lpg propane or butane")</f>
        <v>petroleum diesel</v>
      </c>
      <c r="AI4303" t="s">
        <v>764</v>
      </c>
    </row>
    <row r="4304" spans="1:35" x14ac:dyDescent="0.75">
      <c r="A4304" t="s">
        <v>164</v>
      </c>
      <c r="B4304">
        <v>0</v>
      </c>
      <c r="C4304">
        <v>0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 t="s">
        <v>60</v>
      </c>
      <c r="AH4304" t="str" cm="1">
        <f t="array" ref="AH4304">_xlfn.IFS(AI4304="BIFUbC-electricity","electricity",AI4304="BIFUbC-biomass","biomass",AI4304="BIFUbC-coal","coal",AI4304="BIFUbC-crude-oil","crude oil",AI4304="BIFUbC-heat","heat",AI4304="BIFUbC-hydrogen","hydrogen",AI4304="BIFUbC-natural-gas","natural gas",AI4304="BIFUbC-heavy-or-residual-oil","heavy or residual oil",AI4304="BIFUbC-petroleum-diesel", "petroleum diesel",AI4304="BIFUbC-LPG-propane-or-butane","lpg propane or butane")</f>
        <v>petroleum diesel</v>
      </c>
      <c r="AI4304" t="s">
        <v>764</v>
      </c>
    </row>
    <row r="4305" spans="1:35" x14ac:dyDescent="0.75">
      <c r="A4305" t="s">
        <v>165</v>
      </c>
      <c r="B4305">
        <v>19096347055821.199</v>
      </c>
      <c r="C4305">
        <v>19066926438815.398</v>
      </c>
      <c r="D4305">
        <v>19037505821809.699</v>
      </c>
      <c r="E4305">
        <v>18904887874202.801</v>
      </c>
      <c r="F4305">
        <v>19554910763271.102</v>
      </c>
      <c r="G4305">
        <v>19846522599075.699</v>
      </c>
      <c r="H4305">
        <v>20048820674983.699</v>
      </c>
      <c r="I4305">
        <v>20147513736732</v>
      </c>
      <c r="J4305">
        <v>20202280882692.898</v>
      </c>
      <c r="K4305">
        <v>20340914277291.102</v>
      </c>
      <c r="L4305">
        <v>20517307093235.102</v>
      </c>
      <c r="M4305">
        <v>20674084696603.398</v>
      </c>
      <c r="N4305">
        <v>20810883953166</v>
      </c>
      <c r="O4305">
        <v>21043027015891.801</v>
      </c>
      <c r="P4305">
        <v>21257911380497.898</v>
      </c>
      <c r="Q4305">
        <v>21469323779022.301</v>
      </c>
      <c r="R4305">
        <v>21684942625975.398</v>
      </c>
      <c r="S4305">
        <v>21934818245781.801</v>
      </c>
      <c r="T4305">
        <v>22203533698700.199</v>
      </c>
      <c r="U4305">
        <v>22463330286968.398</v>
      </c>
      <c r="V4305">
        <v>22719996139685.398</v>
      </c>
      <c r="W4305">
        <v>22969920851349</v>
      </c>
      <c r="X4305">
        <v>23202689117258.102</v>
      </c>
      <c r="Y4305">
        <v>23457097797602.199</v>
      </c>
      <c r="Z4305">
        <v>23712055142635.301</v>
      </c>
      <c r="AA4305">
        <v>23972264828160.5</v>
      </c>
      <c r="AB4305">
        <v>24241243795600</v>
      </c>
      <c r="AC4305">
        <v>24481677599937.699</v>
      </c>
      <c r="AD4305">
        <v>24716097709197</v>
      </c>
      <c r="AE4305">
        <v>24971299288134.699</v>
      </c>
      <c r="AF4305">
        <v>25272642474145.102</v>
      </c>
      <c r="AG4305" t="s">
        <v>60</v>
      </c>
      <c r="AH4305" t="str" cm="1">
        <f t="array" ref="AH4305">_xlfn.IFS(AI4305="BIFUbC-electricity","electricity",AI4305="BIFUbC-biomass","biomass",AI4305="BIFUbC-coal","coal",AI4305="BIFUbC-crude-oil","crude oil",AI4305="BIFUbC-heat","heat",AI4305="BIFUbC-hydrogen","hydrogen",AI4305="BIFUbC-natural-gas","natural gas",AI4305="BIFUbC-heavy-or-residual-oil","heavy or residual oil",AI4305="BIFUbC-petroleum-diesel", "petroleum diesel",AI4305="BIFUbC-LPG-propane-or-butane","lpg propane or butane")</f>
        <v>petroleum diesel</v>
      </c>
      <c r="AI4305" t="s">
        <v>764</v>
      </c>
    </row>
    <row r="4306" spans="1:35" x14ac:dyDescent="0.75">
      <c r="A4306" t="s">
        <v>141</v>
      </c>
      <c r="B4306">
        <v>15043592160457.4</v>
      </c>
      <c r="C4306">
        <v>15354490191213.801</v>
      </c>
      <c r="D4306">
        <v>15665388221970.199</v>
      </c>
      <c r="E4306">
        <v>15924565055445.199</v>
      </c>
      <c r="F4306">
        <v>16127804855920.301</v>
      </c>
      <c r="G4306">
        <v>16322442929826.9</v>
      </c>
      <c r="H4306">
        <v>16538349793492.9</v>
      </c>
      <c r="I4306">
        <v>16721853069889.5</v>
      </c>
      <c r="J4306">
        <v>16872098364695.5</v>
      </c>
      <c r="K4306">
        <v>17027978329796.5</v>
      </c>
      <c r="L4306">
        <v>17169819319410.699</v>
      </c>
      <c r="M4306">
        <v>17303311224462.4</v>
      </c>
      <c r="N4306">
        <v>17483091349086</v>
      </c>
      <c r="O4306">
        <v>17600340060285.5</v>
      </c>
      <c r="P4306">
        <v>17716643736009.102</v>
      </c>
      <c r="Q4306">
        <v>17824361671689</v>
      </c>
      <c r="R4306">
        <v>17930305804825.102</v>
      </c>
      <c r="S4306">
        <v>18054276361525.5</v>
      </c>
      <c r="T4306">
        <v>18176720205116.398</v>
      </c>
      <c r="U4306">
        <v>18299578539021.602</v>
      </c>
      <c r="V4306">
        <v>18413015135268.398</v>
      </c>
      <c r="W4306">
        <v>18509515747581</v>
      </c>
      <c r="X4306">
        <v>18614539801304.602</v>
      </c>
      <c r="Y4306">
        <v>18721499353337.301</v>
      </c>
      <c r="Z4306">
        <v>18824232757732.699</v>
      </c>
      <c r="AA4306">
        <v>18927180088676.301</v>
      </c>
      <c r="AB4306">
        <v>19027572382461.301</v>
      </c>
      <c r="AC4306">
        <v>19124821463114.699</v>
      </c>
      <c r="AD4306">
        <v>19223891177066.5</v>
      </c>
      <c r="AE4306">
        <v>19327514304782.602</v>
      </c>
      <c r="AF4306">
        <v>19431203117589.602</v>
      </c>
      <c r="AG4306" t="s">
        <v>62</v>
      </c>
      <c r="AH4306" t="str" cm="1">
        <f t="array" ref="AH4306">_xlfn.IFS(AI4306="BIFUbC-electricity","electricity",AI4306="BIFUbC-biomass","biomass",AI4306="BIFUbC-coal","coal",AI4306="BIFUbC-crude-oil","crude oil",AI4306="BIFUbC-heat","heat",AI4306="BIFUbC-hydrogen","hydrogen",AI4306="BIFUbC-natural-gas","natural gas",AI4306="BIFUbC-heavy-or-residual-oil","heavy or residual oil",AI4306="BIFUbC-petroleum-diesel", "petroleum diesel",AI4306="BIFUbC-LPG-propane-or-butane","lpg propane or butane")</f>
        <v>petroleum diesel</v>
      </c>
      <c r="AI4306" t="s">
        <v>764</v>
      </c>
    </row>
    <row r="4307" spans="1:35" x14ac:dyDescent="0.75">
      <c r="A4307" t="s">
        <v>142</v>
      </c>
      <c r="B4307">
        <v>0</v>
      </c>
      <c r="C4307">
        <v>0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 t="s">
        <v>62</v>
      </c>
      <c r="AH4307" t="str" cm="1">
        <f t="array" ref="AH4307">_xlfn.IFS(AI4307="BIFUbC-electricity","electricity",AI4307="BIFUbC-biomass","biomass",AI4307="BIFUbC-coal","coal",AI4307="BIFUbC-crude-oil","crude oil",AI4307="BIFUbC-heat","heat",AI4307="BIFUbC-hydrogen","hydrogen",AI4307="BIFUbC-natural-gas","natural gas",AI4307="BIFUbC-heavy-or-residual-oil","heavy or residual oil",AI4307="BIFUbC-petroleum-diesel", "petroleum diesel",AI4307="BIFUbC-LPG-propane-or-butane","lpg propane or butane")</f>
        <v>petroleum diesel</v>
      </c>
      <c r="AI4307" t="s">
        <v>764</v>
      </c>
    </row>
    <row r="4308" spans="1:35" x14ac:dyDescent="0.75">
      <c r="A4308" t="s">
        <v>143</v>
      </c>
      <c r="B4308">
        <v>11651679695.9468</v>
      </c>
      <c r="C4308">
        <v>12030303679.682899</v>
      </c>
      <c r="D4308">
        <v>12408927663.4189</v>
      </c>
      <c r="E4308">
        <v>12737487621.8158</v>
      </c>
      <c r="F4308">
        <v>12673380503.1299</v>
      </c>
      <c r="G4308">
        <v>12797968971.469299</v>
      </c>
      <c r="H4308">
        <v>12901222164.4604</v>
      </c>
      <c r="I4308">
        <v>12906074526.051701</v>
      </c>
      <c r="J4308">
        <v>13012125510.6073</v>
      </c>
      <c r="K4308">
        <v>13023773107.004499</v>
      </c>
      <c r="L4308">
        <v>13046293062.173599</v>
      </c>
      <c r="M4308">
        <v>13067046422.929199</v>
      </c>
      <c r="N4308">
        <v>13060633435.6768</v>
      </c>
      <c r="O4308">
        <v>13090160726.9443</v>
      </c>
      <c r="P4308">
        <v>12989145699.5354</v>
      </c>
      <c r="Q4308">
        <v>12941154811.0161</v>
      </c>
      <c r="R4308">
        <v>12881259055.4793</v>
      </c>
      <c r="S4308">
        <v>12851929316.5821</v>
      </c>
      <c r="T4308">
        <v>12868704266.1166</v>
      </c>
      <c r="U4308">
        <v>12877916567.495001</v>
      </c>
      <c r="V4308">
        <v>12911644352.5133</v>
      </c>
      <c r="W4308">
        <v>12952880480.9897</v>
      </c>
      <c r="X4308">
        <v>12991793349.606701</v>
      </c>
      <c r="Y4308">
        <v>12994497884.271999</v>
      </c>
      <c r="Z4308">
        <v>13019990810.178801</v>
      </c>
      <c r="AA4308">
        <v>13040489733.9702</v>
      </c>
      <c r="AB4308">
        <v>13049332560.395399</v>
      </c>
      <c r="AC4308">
        <v>13017190015.784401</v>
      </c>
      <c r="AD4308">
        <v>12988888640.3818</v>
      </c>
      <c r="AE4308">
        <v>13018714269.1401</v>
      </c>
      <c r="AF4308">
        <v>13094937087.3347</v>
      </c>
      <c r="AG4308" t="s">
        <v>62</v>
      </c>
      <c r="AH4308" t="str" cm="1">
        <f t="array" ref="AH4308">_xlfn.IFS(AI4308="BIFUbC-electricity","electricity",AI4308="BIFUbC-biomass","biomass",AI4308="BIFUbC-coal","coal",AI4308="BIFUbC-crude-oil","crude oil",AI4308="BIFUbC-heat","heat",AI4308="BIFUbC-hydrogen","hydrogen",AI4308="BIFUbC-natural-gas","natural gas",AI4308="BIFUbC-heavy-or-residual-oil","heavy or residual oil",AI4308="BIFUbC-petroleum-diesel", "petroleum diesel",AI4308="BIFUbC-LPG-propane-or-butane","lpg propane or butane")</f>
        <v>petroleum diesel</v>
      </c>
      <c r="AI4308" t="s">
        <v>764</v>
      </c>
    </row>
    <row r="4309" spans="1:35" x14ac:dyDescent="0.75">
      <c r="A4309" t="s">
        <v>144</v>
      </c>
      <c r="B4309">
        <v>2354373844493.4502</v>
      </c>
      <c r="C4309">
        <v>2430879758444.73</v>
      </c>
      <c r="D4309">
        <v>2507385672396.0098</v>
      </c>
      <c r="E4309">
        <v>2573775497089.4102</v>
      </c>
      <c r="F4309">
        <v>2560821817669.9199</v>
      </c>
      <c r="G4309">
        <v>2585996542588.3999</v>
      </c>
      <c r="H4309">
        <v>2606860196866.79</v>
      </c>
      <c r="I4309">
        <v>2607840679811.1099</v>
      </c>
      <c r="J4309">
        <v>2629269664364.0698</v>
      </c>
      <c r="K4309">
        <v>2631623213124.79</v>
      </c>
      <c r="L4309">
        <v>2636173663773.3701</v>
      </c>
      <c r="M4309">
        <v>2640367150980.6401</v>
      </c>
      <c r="N4309">
        <v>2639071323267.73</v>
      </c>
      <c r="O4309">
        <v>2645037697565.0801</v>
      </c>
      <c r="P4309">
        <v>2624626293832.8701</v>
      </c>
      <c r="Q4309">
        <v>2614929108907.4199</v>
      </c>
      <c r="R4309">
        <v>2602826390337.0498</v>
      </c>
      <c r="S4309">
        <v>2596899934072.6099</v>
      </c>
      <c r="T4309">
        <v>2600289531405.9702</v>
      </c>
      <c r="U4309">
        <v>2602150997046.8999</v>
      </c>
      <c r="V4309">
        <v>2608966135889.6899</v>
      </c>
      <c r="W4309">
        <v>2617298433452.5</v>
      </c>
      <c r="X4309">
        <v>2625161286060.6001</v>
      </c>
      <c r="Y4309">
        <v>2625707772562.4199</v>
      </c>
      <c r="Z4309">
        <v>2630858950722.21</v>
      </c>
      <c r="AA4309">
        <v>2635001025622.4902</v>
      </c>
      <c r="AB4309">
        <v>2636787834030.3999</v>
      </c>
      <c r="AC4309">
        <v>2630293013686.6899</v>
      </c>
      <c r="AD4309">
        <v>2624574351678.2998</v>
      </c>
      <c r="AE4309">
        <v>2630601008956.6099</v>
      </c>
      <c r="AF4309">
        <v>2646002823475.54</v>
      </c>
      <c r="AG4309" t="s">
        <v>62</v>
      </c>
      <c r="AH4309" t="str" cm="1">
        <f t="array" ref="AH4309">_xlfn.IFS(AI4309="BIFUbC-electricity","electricity",AI4309="BIFUbC-biomass","biomass",AI4309="BIFUbC-coal","coal",AI4309="BIFUbC-crude-oil","crude oil",AI4309="BIFUbC-heat","heat",AI4309="BIFUbC-hydrogen","hydrogen",AI4309="BIFUbC-natural-gas","natural gas",AI4309="BIFUbC-heavy-or-residual-oil","heavy or residual oil",AI4309="BIFUbC-petroleum-diesel", "petroleum diesel",AI4309="BIFUbC-LPG-propane-or-butane","lpg propane or butane")</f>
        <v>petroleum diesel</v>
      </c>
      <c r="AI4309" t="s">
        <v>764</v>
      </c>
    </row>
    <row r="4310" spans="1:35" x14ac:dyDescent="0.75">
      <c r="A4310" t="s">
        <v>145</v>
      </c>
      <c r="B4310">
        <v>343912694843.57397</v>
      </c>
      <c r="C4310">
        <v>337048010476.15997</v>
      </c>
      <c r="D4310">
        <v>330183326108.74701</v>
      </c>
      <c r="E4310">
        <v>329312247891.17401</v>
      </c>
      <c r="F4310">
        <v>316528284165.90302</v>
      </c>
      <c r="G4310">
        <v>317252236899.67102</v>
      </c>
      <c r="H4310">
        <v>319634361683.56201</v>
      </c>
      <c r="I4310">
        <v>322549915672.755</v>
      </c>
      <c r="J4310">
        <v>322871427947.29199</v>
      </c>
      <c r="K4310">
        <v>323403329052.42999</v>
      </c>
      <c r="L4310">
        <v>324349589798.07898</v>
      </c>
      <c r="M4310">
        <v>324478133583.88702</v>
      </c>
      <c r="N4310">
        <v>325489491396.52802</v>
      </c>
      <c r="O4310">
        <v>326786787311.88599</v>
      </c>
      <c r="P4310">
        <v>327627425774.18799</v>
      </c>
      <c r="Q4310">
        <v>328220450885.89203</v>
      </c>
      <c r="R4310">
        <v>328614211736.19</v>
      </c>
      <c r="S4310">
        <v>328880712404.81799</v>
      </c>
      <c r="T4310">
        <v>329795738783.11102</v>
      </c>
      <c r="U4310">
        <v>331702868911.97803</v>
      </c>
      <c r="V4310">
        <v>332643384001.00897</v>
      </c>
      <c r="W4310">
        <v>334486884039.04102</v>
      </c>
      <c r="X4310">
        <v>337026586511.85901</v>
      </c>
      <c r="Y4310">
        <v>337998091472.21899</v>
      </c>
      <c r="Z4310">
        <v>338566239113.25098</v>
      </c>
      <c r="AA4310">
        <v>339967079095.73102</v>
      </c>
      <c r="AB4310">
        <v>340825871387.98297</v>
      </c>
      <c r="AC4310">
        <v>342430254312.328</v>
      </c>
      <c r="AD4310">
        <v>344621183203.68103</v>
      </c>
      <c r="AE4310">
        <v>346717369884.85602</v>
      </c>
      <c r="AF4310">
        <v>348597727698.84698</v>
      </c>
      <c r="AG4310" t="s">
        <v>62</v>
      </c>
      <c r="AH4310" t="str" cm="1">
        <f t="array" ref="AH4310">_xlfn.IFS(AI4310="BIFUbC-electricity","electricity",AI4310="BIFUbC-biomass","biomass",AI4310="BIFUbC-coal","coal",AI4310="BIFUbC-crude-oil","crude oil",AI4310="BIFUbC-heat","heat",AI4310="BIFUbC-hydrogen","hydrogen",AI4310="BIFUbC-natural-gas","natural gas",AI4310="BIFUbC-heavy-or-residual-oil","heavy or residual oil",AI4310="BIFUbC-petroleum-diesel", "petroleum diesel",AI4310="BIFUbC-LPG-propane-or-butane","lpg propane or butane")</f>
        <v>petroleum diesel</v>
      </c>
      <c r="AI4310" t="s">
        <v>764</v>
      </c>
    </row>
    <row r="4311" spans="1:35" x14ac:dyDescent="0.75">
      <c r="A4311" t="s">
        <v>146</v>
      </c>
      <c r="B4311">
        <v>0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 t="s">
        <v>62</v>
      </c>
      <c r="AH4311" t="str" cm="1">
        <f t="array" ref="AH4311">_xlfn.IFS(AI4311="BIFUbC-electricity","electricity",AI4311="BIFUbC-biomass","biomass",AI4311="BIFUbC-coal","coal",AI4311="BIFUbC-crude-oil","crude oil",AI4311="BIFUbC-heat","heat",AI4311="BIFUbC-hydrogen","hydrogen",AI4311="BIFUbC-natural-gas","natural gas",AI4311="BIFUbC-heavy-or-residual-oil","heavy or residual oil",AI4311="BIFUbC-petroleum-diesel", "petroleum diesel",AI4311="BIFUbC-LPG-propane-or-butane","lpg propane or butane")</f>
        <v>petroleum diesel</v>
      </c>
      <c r="AI4311" t="s">
        <v>764</v>
      </c>
    </row>
    <row r="4312" spans="1:35" x14ac:dyDescent="0.75">
      <c r="A4312" t="s">
        <v>147</v>
      </c>
      <c r="B4312">
        <v>0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 t="s">
        <v>62</v>
      </c>
      <c r="AH4312" t="str" cm="1">
        <f t="array" ref="AH4312">_xlfn.IFS(AI4312="BIFUbC-electricity","electricity",AI4312="BIFUbC-biomass","biomass",AI4312="BIFUbC-coal","coal",AI4312="BIFUbC-crude-oil","crude oil",AI4312="BIFUbC-heat","heat",AI4312="BIFUbC-hydrogen","hydrogen",AI4312="BIFUbC-natural-gas","natural gas",AI4312="BIFUbC-heavy-or-residual-oil","heavy or residual oil",AI4312="BIFUbC-petroleum-diesel", "petroleum diesel",AI4312="BIFUbC-LPG-propane-or-butane","lpg propane or butane")</f>
        <v>petroleum diesel</v>
      </c>
      <c r="AI4312" t="s">
        <v>764</v>
      </c>
    </row>
    <row r="4313" spans="1:35" x14ac:dyDescent="0.75">
      <c r="A4313" t="s">
        <v>148</v>
      </c>
      <c r="B4313">
        <v>0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 t="s">
        <v>62</v>
      </c>
      <c r="AH4313" t="str" cm="1">
        <f t="array" ref="AH4313">_xlfn.IFS(AI4313="BIFUbC-electricity","electricity",AI4313="BIFUbC-biomass","biomass",AI4313="BIFUbC-coal","coal",AI4313="BIFUbC-crude-oil","crude oil",AI4313="BIFUbC-heat","heat",AI4313="BIFUbC-hydrogen","hydrogen",AI4313="BIFUbC-natural-gas","natural gas",AI4313="BIFUbC-heavy-or-residual-oil","heavy or residual oil",AI4313="BIFUbC-petroleum-diesel", "petroleum diesel",AI4313="BIFUbC-LPG-propane-or-butane","lpg propane or butane")</f>
        <v>petroleum diesel</v>
      </c>
      <c r="AI4313" t="s">
        <v>764</v>
      </c>
    </row>
    <row r="4314" spans="1:35" x14ac:dyDescent="0.75">
      <c r="A4314" t="s">
        <v>149</v>
      </c>
      <c r="B4314">
        <v>336301214672.146</v>
      </c>
      <c r="C4314">
        <v>339833281563.00897</v>
      </c>
      <c r="D4314">
        <v>343365348453.87201</v>
      </c>
      <c r="E4314">
        <v>362242993415.12598</v>
      </c>
      <c r="F4314">
        <v>364339957796.33502</v>
      </c>
      <c r="G4314">
        <v>366854120949.66901</v>
      </c>
      <c r="H4314">
        <v>368715210056.62402</v>
      </c>
      <c r="I4314">
        <v>367064591136.427</v>
      </c>
      <c r="J4314">
        <v>368528482275.67401</v>
      </c>
      <c r="K4314">
        <v>369866063528.43701</v>
      </c>
      <c r="L4314">
        <v>371882354927.17499</v>
      </c>
      <c r="M4314">
        <v>372522726524.40399</v>
      </c>
      <c r="N4314">
        <v>375803016618.89001</v>
      </c>
      <c r="O4314">
        <v>375130403603.099</v>
      </c>
      <c r="P4314">
        <v>377105007629.02899</v>
      </c>
      <c r="Q4314">
        <v>378099827279.01703</v>
      </c>
      <c r="R4314">
        <v>379814905954.04602</v>
      </c>
      <c r="S4314">
        <v>383483132909.51398</v>
      </c>
      <c r="T4314">
        <v>383247072787.73999</v>
      </c>
      <c r="U4314">
        <v>385296506381.95099</v>
      </c>
      <c r="V4314">
        <v>383116374806.53998</v>
      </c>
      <c r="W4314">
        <v>383323519251.526</v>
      </c>
      <c r="X4314">
        <v>383242638339.24402</v>
      </c>
      <c r="Y4314">
        <v>381290598954.72699</v>
      </c>
      <c r="Z4314">
        <v>383370749590.354</v>
      </c>
      <c r="AA4314">
        <v>381371387348.64899</v>
      </c>
      <c r="AB4314">
        <v>381006199787.401</v>
      </c>
      <c r="AC4314">
        <v>383086211929.28699</v>
      </c>
      <c r="AD4314">
        <v>384692464228.22803</v>
      </c>
      <c r="AE4314">
        <v>384547447091.57397</v>
      </c>
      <c r="AF4314">
        <v>381925311985.28601</v>
      </c>
      <c r="AG4314" t="s">
        <v>62</v>
      </c>
      <c r="AH4314" t="str" cm="1">
        <f t="array" ref="AH4314">_xlfn.IFS(AI4314="BIFUbC-electricity","electricity",AI4314="BIFUbC-biomass","biomass",AI4314="BIFUbC-coal","coal",AI4314="BIFUbC-crude-oil","crude oil",AI4314="BIFUbC-heat","heat",AI4314="BIFUbC-hydrogen","hydrogen",AI4314="BIFUbC-natural-gas","natural gas",AI4314="BIFUbC-heavy-or-residual-oil","heavy or residual oil",AI4314="BIFUbC-petroleum-diesel", "petroleum diesel",AI4314="BIFUbC-LPG-propane-or-butane","lpg propane or butane")</f>
        <v>petroleum diesel</v>
      </c>
      <c r="AI4314" t="s">
        <v>764</v>
      </c>
    </row>
    <row r="4315" spans="1:35" x14ac:dyDescent="0.75">
      <c r="A4315" t="s">
        <v>150</v>
      </c>
      <c r="B4315">
        <v>65060930399.080101</v>
      </c>
      <c r="C4315">
        <v>67005825288.513901</v>
      </c>
      <c r="D4315">
        <v>68950720177.9478</v>
      </c>
      <c r="E4315">
        <v>70799529007.9207</v>
      </c>
      <c r="F4315">
        <v>61434153827.042297</v>
      </c>
      <c r="G4315">
        <v>60698145684.702797</v>
      </c>
      <c r="H4315">
        <v>60513152011.777298</v>
      </c>
      <c r="I4315">
        <v>60346921351.7593</v>
      </c>
      <c r="J4315">
        <v>61961072034.963898</v>
      </c>
      <c r="K4315">
        <v>63517932890.602898</v>
      </c>
      <c r="L4315">
        <v>64683516524.786499</v>
      </c>
      <c r="M4315">
        <v>65891517166.8965</v>
      </c>
      <c r="N4315">
        <v>66638300651.269302</v>
      </c>
      <c r="O4315">
        <v>67564953416.357201</v>
      </c>
      <c r="P4315">
        <v>67977187466.101501</v>
      </c>
      <c r="Q4315">
        <v>68145914371.519997</v>
      </c>
      <c r="R4315">
        <v>68650598508.334297</v>
      </c>
      <c r="S4315">
        <v>69309820941.416794</v>
      </c>
      <c r="T4315">
        <v>69280876591.971497</v>
      </c>
      <c r="U4315">
        <v>69918105176.207001</v>
      </c>
      <c r="V4315">
        <v>69307049364.924606</v>
      </c>
      <c r="W4315">
        <v>69442360747.585205</v>
      </c>
      <c r="X4315">
        <v>69388592208.551895</v>
      </c>
      <c r="Y4315">
        <v>69021354804.966599</v>
      </c>
      <c r="Z4315">
        <v>68381390801.0952</v>
      </c>
      <c r="AA4315">
        <v>68340538419.364304</v>
      </c>
      <c r="AB4315">
        <v>68257723573.042603</v>
      </c>
      <c r="AC4315">
        <v>68254411290.602798</v>
      </c>
      <c r="AD4315">
        <v>68359814290.702698</v>
      </c>
      <c r="AE4315">
        <v>68516577693.379097</v>
      </c>
      <c r="AF4315">
        <v>69236351931.275604</v>
      </c>
      <c r="AG4315" t="s">
        <v>62</v>
      </c>
      <c r="AH4315" t="str" cm="1">
        <f t="array" ref="AH4315">_xlfn.IFS(AI4315="BIFUbC-electricity","electricity",AI4315="BIFUbC-biomass","biomass",AI4315="BIFUbC-coal","coal",AI4315="BIFUbC-crude-oil","crude oil",AI4315="BIFUbC-heat","heat",AI4315="BIFUbC-hydrogen","hydrogen",AI4315="BIFUbC-natural-gas","natural gas",AI4315="BIFUbC-heavy-or-residual-oil","heavy or residual oil",AI4315="BIFUbC-petroleum-diesel", "petroleum diesel",AI4315="BIFUbC-LPG-propane-or-butane","lpg propane or butane")</f>
        <v>petroleum diesel</v>
      </c>
      <c r="AI4315" t="s">
        <v>764</v>
      </c>
    </row>
    <row r="4316" spans="1:35" x14ac:dyDescent="0.75">
      <c r="A4316" t="s">
        <v>151</v>
      </c>
      <c r="B4316">
        <v>0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 t="s">
        <v>62</v>
      </c>
      <c r="AH4316" t="str" cm="1">
        <f t="array" ref="AH4316">_xlfn.IFS(AI4316="BIFUbC-electricity","electricity",AI4316="BIFUbC-biomass","biomass",AI4316="BIFUbC-coal","coal",AI4316="BIFUbC-crude-oil","crude oil",AI4316="BIFUbC-heat","heat",AI4316="BIFUbC-hydrogen","hydrogen",AI4316="BIFUbC-natural-gas","natural gas",AI4316="BIFUbC-heavy-or-residual-oil","heavy or residual oil",AI4316="BIFUbC-petroleum-diesel", "petroleum diesel",AI4316="BIFUbC-LPG-propane-or-butane","lpg propane or butane")</f>
        <v>petroleum diesel</v>
      </c>
      <c r="AI4316" t="s">
        <v>764</v>
      </c>
    </row>
    <row r="4317" spans="1:35" x14ac:dyDescent="0.75">
      <c r="A4317" t="s">
        <v>152</v>
      </c>
      <c r="B4317">
        <v>0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 t="s">
        <v>62</v>
      </c>
      <c r="AH4317" t="str" cm="1">
        <f t="array" ref="AH4317">_xlfn.IFS(AI4317="BIFUbC-electricity","electricity",AI4317="BIFUbC-biomass","biomass",AI4317="BIFUbC-coal","coal",AI4317="BIFUbC-crude-oil","crude oil",AI4317="BIFUbC-heat","heat",AI4317="BIFUbC-hydrogen","hydrogen",AI4317="BIFUbC-natural-gas","natural gas",AI4317="BIFUbC-heavy-or-residual-oil","heavy or residual oil",AI4317="BIFUbC-petroleum-diesel", "petroleum diesel",AI4317="BIFUbC-LPG-propane-or-butane","lpg propane or butane")</f>
        <v>petroleum diesel</v>
      </c>
      <c r="AI4317" t="s">
        <v>764</v>
      </c>
    </row>
    <row r="4318" spans="1:35" x14ac:dyDescent="0.75">
      <c r="A4318" t="s">
        <v>153</v>
      </c>
      <c r="B4318">
        <v>693761029258.05896</v>
      </c>
      <c r="C4318">
        <v>950976846019.28699</v>
      </c>
      <c r="D4318">
        <v>1208192662780.51</v>
      </c>
      <c r="E4318">
        <v>1218834047509.48</v>
      </c>
      <c r="F4318">
        <v>1230468092101.29</v>
      </c>
      <c r="G4318">
        <v>1240681823992.3101</v>
      </c>
      <c r="H4318">
        <v>1249322121220.1101</v>
      </c>
      <c r="I4318">
        <v>1257084392975.4299</v>
      </c>
      <c r="J4318">
        <v>1262993285490.5</v>
      </c>
      <c r="K4318">
        <v>1268123285395.5601</v>
      </c>
      <c r="L4318">
        <v>1272193649370.75</v>
      </c>
      <c r="M4318">
        <v>1274916504576.6899</v>
      </c>
      <c r="N4318">
        <v>1275985518339.27</v>
      </c>
      <c r="O4318">
        <v>1275383147898.8899</v>
      </c>
      <c r="P4318">
        <v>1273163204857.1001</v>
      </c>
      <c r="Q4318">
        <v>1270406743285.3701</v>
      </c>
      <c r="R4318">
        <v>1267897596166.1299</v>
      </c>
      <c r="S4318">
        <v>1265446905190.2</v>
      </c>
      <c r="T4318">
        <v>1263340768212.8601</v>
      </c>
      <c r="U4318">
        <v>1261199900713.1201</v>
      </c>
      <c r="V4318">
        <v>1259990692789.01</v>
      </c>
      <c r="W4318">
        <v>1258844555966.8999</v>
      </c>
      <c r="X4318">
        <v>1257669960232.9199</v>
      </c>
      <c r="Y4318">
        <v>1256724603696.5801</v>
      </c>
      <c r="Z4318">
        <v>1255879711260.8</v>
      </c>
      <c r="AA4318">
        <v>1255140785376.3101</v>
      </c>
      <c r="AB4318">
        <v>1254545455706.23</v>
      </c>
      <c r="AC4318">
        <v>1254012309646.0901</v>
      </c>
      <c r="AD4318">
        <v>1253526792326.2</v>
      </c>
      <c r="AE4318">
        <v>1253092779128.53</v>
      </c>
      <c r="AF4318">
        <v>1252840287639.0601</v>
      </c>
      <c r="AG4318" t="s">
        <v>62</v>
      </c>
      <c r="AH4318" t="str" cm="1">
        <f t="array" ref="AH4318">_xlfn.IFS(AI4318="BIFUbC-electricity","electricity",AI4318="BIFUbC-biomass","biomass",AI4318="BIFUbC-coal","coal",AI4318="BIFUbC-crude-oil","crude oil",AI4318="BIFUbC-heat","heat",AI4318="BIFUbC-hydrogen","hydrogen",AI4318="BIFUbC-natural-gas","natural gas",AI4318="BIFUbC-heavy-or-residual-oil","heavy or residual oil",AI4318="BIFUbC-petroleum-diesel", "petroleum diesel",AI4318="BIFUbC-LPG-propane-or-butane","lpg propane or butane")</f>
        <v>petroleum diesel</v>
      </c>
      <c r="AI4318" t="s">
        <v>764</v>
      </c>
    </row>
    <row r="4319" spans="1:35" x14ac:dyDescent="0.75">
      <c r="A4319" t="s">
        <v>154</v>
      </c>
      <c r="B4319">
        <v>0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 t="s">
        <v>62</v>
      </c>
      <c r="AH4319" t="str" cm="1">
        <f t="array" ref="AH4319">_xlfn.IFS(AI4319="BIFUbC-electricity","electricity",AI4319="BIFUbC-biomass","biomass",AI4319="BIFUbC-coal","coal",AI4319="BIFUbC-crude-oil","crude oil",AI4319="BIFUbC-heat","heat",AI4319="BIFUbC-hydrogen","hydrogen",AI4319="BIFUbC-natural-gas","natural gas",AI4319="BIFUbC-heavy-or-residual-oil","heavy or residual oil",AI4319="BIFUbC-petroleum-diesel", "petroleum diesel",AI4319="BIFUbC-LPG-propane-or-butane","lpg propane or butane")</f>
        <v>petroleum diesel</v>
      </c>
      <c r="AI4319" t="s">
        <v>764</v>
      </c>
    </row>
    <row r="4320" spans="1:35" x14ac:dyDescent="0.75">
      <c r="A4320" t="s">
        <v>155</v>
      </c>
      <c r="B4320">
        <v>0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 t="s">
        <v>62</v>
      </c>
      <c r="AH4320" t="str" cm="1">
        <f t="array" ref="AH4320">_xlfn.IFS(AI4320="BIFUbC-electricity","electricity",AI4320="BIFUbC-biomass","biomass",AI4320="BIFUbC-coal","coal",AI4320="BIFUbC-crude-oil","crude oil",AI4320="BIFUbC-heat","heat",AI4320="BIFUbC-hydrogen","hydrogen",AI4320="BIFUbC-natural-gas","natural gas",AI4320="BIFUbC-heavy-or-residual-oil","heavy or residual oil",AI4320="BIFUbC-petroleum-diesel", "petroleum diesel",AI4320="BIFUbC-LPG-propane-or-butane","lpg propane or butane")</f>
        <v>petroleum diesel</v>
      </c>
      <c r="AI4320" t="s">
        <v>764</v>
      </c>
    </row>
    <row r="4321" spans="1:35" x14ac:dyDescent="0.75">
      <c r="A4321" t="s">
        <v>156</v>
      </c>
      <c r="B4321">
        <v>0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 t="s">
        <v>62</v>
      </c>
      <c r="AH4321" t="str" cm="1">
        <f t="array" ref="AH4321">_xlfn.IFS(AI4321="BIFUbC-electricity","electricity",AI4321="BIFUbC-biomass","biomass",AI4321="BIFUbC-coal","coal",AI4321="BIFUbC-crude-oil","crude oil",AI4321="BIFUbC-heat","heat",AI4321="BIFUbC-hydrogen","hydrogen",AI4321="BIFUbC-natural-gas","natural gas",AI4321="BIFUbC-heavy-or-residual-oil","heavy or residual oil",AI4321="BIFUbC-petroleum-diesel", "petroleum diesel",AI4321="BIFUbC-LPG-propane-or-butane","lpg propane or butane")</f>
        <v>petroleum diesel</v>
      </c>
      <c r="AI4321" t="s">
        <v>764</v>
      </c>
    </row>
    <row r="4322" spans="1:35" x14ac:dyDescent="0.75">
      <c r="A4322" t="s">
        <v>157</v>
      </c>
      <c r="B4322">
        <v>0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 t="s">
        <v>62</v>
      </c>
      <c r="AH4322" t="str" cm="1">
        <f t="array" ref="AH4322">_xlfn.IFS(AI4322="BIFUbC-electricity","electricity",AI4322="BIFUbC-biomass","biomass",AI4322="BIFUbC-coal","coal",AI4322="BIFUbC-crude-oil","crude oil",AI4322="BIFUbC-heat","heat",AI4322="BIFUbC-hydrogen","hydrogen",AI4322="BIFUbC-natural-gas","natural gas",AI4322="BIFUbC-heavy-or-residual-oil","heavy or residual oil",AI4322="BIFUbC-petroleum-diesel", "petroleum diesel",AI4322="BIFUbC-LPG-propane-or-butane","lpg propane or butane")</f>
        <v>petroleum diesel</v>
      </c>
      <c r="AI4322" t="s">
        <v>764</v>
      </c>
    </row>
    <row r="4323" spans="1:35" x14ac:dyDescent="0.75">
      <c r="A4323" t="s">
        <v>158</v>
      </c>
      <c r="B4323">
        <v>0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 t="s">
        <v>62</v>
      </c>
      <c r="AH4323" t="str" cm="1">
        <f t="array" ref="AH4323">_xlfn.IFS(AI4323="BIFUbC-electricity","electricity",AI4323="BIFUbC-biomass","biomass",AI4323="BIFUbC-coal","coal",AI4323="BIFUbC-crude-oil","crude oil",AI4323="BIFUbC-heat","heat",AI4323="BIFUbC-hydrogen","hydrogen",AI4323="BIFUbC-natural-gas","natural gas",AI4323="BIFUbC-heavy-or-residual-oil","heavy or residual oil",AI4323="BIFUbC-petroleum-diesel", "petroleum diesel",AI4323="BIFUbC-LPG-propane-or-butane","lpg propane or butane")</f>
        <v>petroleum diesel</v>
      </c>
      <c r="AI4323" t="s">
        <v>764</v>
      </c>
    </row>
    <row r="4324" spans="1:35" x14ac:dyDescent="0.75">
      <c r="A4324" t="s">
        <v>159</v>
      </c>
      <c r="B4324">
        <v>146024479312.548</v>
      </c>
      <c r="C4324">
        <v>151036808730.14499</v>
      </c>
      <c r="D4324">
        <v>156049138147.741</v>
      </c>
      <c r="E4324">
        <v>157433822176.815</v>
      </c>
      <c r="F4324">
        <v>160880945229.41</v>
      </c>
      <c r="G4324">
        <v>163880393272.51501</v>
      </c>
      <c r="H4324">
        <v>166703013508.797</v>
      </c>
      <c r="I4324">
        <v>169617869575.14999</v>
      </c>
      <c r="J4324">
        <v>171868856980.58701</v>
      </c>
      <c r="K4324">
        <v>175624154719.569</v>
      </c>
      <c r="L4324">
        <v>178858778649.845</v>
      </c>
      <c r="M4324">
        <v>181742804507.80399</v>
      </c>
      <c r="N4324">
        <v>185092595828.11401</v>
      </c>
      <c r="O4324">
        <v>188040830053.96899</v>
      </c>
      <c r="P4324">
        <v>191210863423.68399</v>
      </c>
      <c r="Q4324">
        <v>194364717303.86899</v>
      </c>
      <c r="R4324">
        <v>197861015812.82901</v>
      </c>
      <c r="S4324">
        <v>201540384608.82401</v>
      </c>
      <c r="T4324">
        <v>204643534261.98099</v>
      </c>
      <c r="U4324">
        <v>207455835296.28</v>
      </c>
      <c r="V4324">
        <v>210166855274.077</v>
      </c>
      <c r="W4324">
        <v>213246054186.82901</v>
      </c>
      <c r="X4324">
        <v>216822740553.21399</v>
      </c>
      <c r="Y4324">
        <v>220316236315.95599</v>
      </c>
      <c r="Z4324">
        <v>223338106328.80099</v>
      </c>
      <c r="AA4324">
        <v>226152573121.54099</v>
      </c>
      <c r="AB4324">
        <v>229619188000.10501</v>
      </c>
      <c r="AC4324">
        <v>232519011154.92801</v>
      </c>
      <c r="AD4324">
        <v>235265829845.77802</v>
      </c>
      <c r="AE4324">
        <v>238431786493.72101</v>
      </c>
      <c r="AF4324">
        <v>242684826481.44601</v>
      </c>
      <c r="AG4324" t="s">
        <v>62</v>
      </c>
      <c r="AH4324" t="str" cm="1">
        <f t="array" ref="AH4324">_xlfn.IFS(AI4324="BIFUbC-electricity","electricity",AI4324="BIFUbC-biomass","biomass",AI4324="BIFUbC-coal","coal",AI4324="BIFUbC-crude-oil","crude oil",AI4324="BIFUbC-heat","heat",AI4324="BIFUbC-hydrogen","hydrogen",AI4324="BIFUbC-natural-gas","natural gas",AI4324="BIFUbC-heavy-or-residual-oil","heavy or residual oil",AI4324="BIFUbC-petroleum-diesel", "petroleum diesel",AI4324="BIFUbC-LPG-propane-or-butane","lpg propane or butane")</f>
        <v>petroleum diesel</v>
      </c>
      <c r="AI4324" t="s">
        <v>764</v>
      </c>
    </row>
    <row r="4325" spans="1:35" x14ac:dyDescent="0.75">
      <c r="A4325" t="s">
        <v>160</v>
      </c>
      <c r="B4325">
        <v>0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 t="s">
        <v>62</v>
      </c>
      <c r="AH4325" t="str" cm="1">
        <f t="array" ref="AH4325">_xlfn.IFS(AI4325="BIFUbC-electricity","electricity",AI4325="BIFUbC-biomass","biomass",AI4325="BIFUbC-coal","coal",AI4325="BIFUbC-crude-oil","crude oil",AI4325="BIFUbC-heat","heat",AI4325="BIFUbC-hydrogen","hydrogen",AI4325="BIFUbC-natural-gas","natural gas",AI4325="BIFUbC-heavy-or-residual-oil","heavy or residual oil",AI4325="BIFUbC-petroleum-diesel", "petroleum diesel",AI4325="BIFUbC-LPG-propane-or-butane","lpg propane or butane")</f>
        <v>petroleum diesel</v>
      </c>
      <c r="AI4325" t="s">
        <v>764</v>
      </c>
    </row>
    <row r="4326" spans="1:35" x14ac:dyDescent="0.75">
      <c r="A4326" t="s">
        <v>161</v>
      </c>
      <c r="B4326">
        <v>0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 t="s">
        <v>62</v>
      </c>
      <c r="AH4326" t="str" cm="1">
        <f t="array" ref="AH4326">_xlfn.IFS(AI4326="BIFUbC-electricity","electricity",AI4326="BIFUbC-biomass","biomass",AI4326="BIFUbC-coal","coal",AI4326="BIFUbC-crude-oil","crude oil",AI4326="BIFUbC-heat","heat",AI4326="BIFUbC-hydrogen","hydrogen",AI4326="BIFUbC-natural-gas","natural gas",AI4326="BIFUbC-heavy-or-residual-oil","heavy or residual oil",AI4326="BIFUbC-petroleum-diesel", "petroleum diesel",AI4326="BIFUbC-LPG-propane-or-butane","lpg propane or butane")</f>
        <v>petroleum diesel</v>
      </c>
      <c r="AI4326" t="s">
        <v>764</v>
      </c>
    </row>
    <row r="4327" spans="1:35" x14ac:dyDescent="0.75">
      <c r="A4327" t="s">
        <v>162</v>
      </c>
      <c r="B4327">
        <v>0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 t="s">
        <v>62</v>
      </c>
      <c r="AH4327" t="str" cm="1">
        <f t="array" ref="AH4327">_xlfn.IFS(AI4327="BIFUbC-electricity","electricity",AI4327="BIFUbC-biomass","biomass",AI4327="BIFUbC-coal","coal",AI4327="BIFUbC-crude-oil","crude oil",AI4327="BIFUbC-heat","heat",AI4327="BIFUbC-hydrogen","hydrogen",AI4327="BIFUbC-natural-gas","natural gas",AI4327="BIFUbC-heavy-or-residual-oil","heavy or residual oil",AI4327="BIFUbC-petroleum-diesel", "petroleum diesel",AI4327="BIFUbC-LPG-propane-or-butane","lpg propane or butane")</f>
        <v>petroleum diesel</v>
      </c>
      <c r="AI4327" t="s">
        <v>764</v>
      </c>
    </row>
    <row r="4328" spans="1:35" x14ac:dyDescent="0.75">
      <c r="A4328" t="s">
        <v>163</v>
      </c>
      <c r="B4328">
        <v>0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 t="s">
        <v>62</v>
      </c>
      <c r="AH4328" t="str" cm="1">
        <f t="array" ref="AH4328">_xlfn.IFS(AI4328="BIFUbC-electricity","electricity",AI4328="BIFUbC-biomass","biomass",AI4328="BIFUbC-coal","coal",AI4328="BIFUbC-crude-oil","crude oil",AI4328="BIFUbC-heat","heat",AI4328="BIFUbC-hydrogen","hydrogen",AI4328="BIFUbC-natural-gas","natural gas",AI4328="BIFUbC-heavy-or-residual-oil","heavy or residual oil",AI4328="BIFUbC-petroleum-diesel", "petroleum diesel",AI4328="BIFUbC-LPG-propane-or-butane","lpg propane or butane")</f>
        <v>petroleum diesel</v>
      </c>
      <c r="AI4328" t="s">
        <v>764</v>
      </c>
    </row>
    <row r="4329" spans="1:35" x14ac:dyDescent="0.75">
      <c r="A4329" t="s">
        <v>164</v>
      </c>
      <c r="B4329">
        <v>0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 t="s">
        <v>62</v>
      </c>
      <c r="AH4329" t="str" cm="1">
        <f t="array" ref="AH4329">_xlfn.IFS(AI4329="BIFUbC-electricity","electricity",AI4329="BIFUbC-biomass","biomass",AI4329="BIFUbC-coal","coal",AI4329="BIFUbC-crude-oil","crude oil",AI4329="BIFUbC-heat","heat",AI4329="BIFUbC-hydrogen","hydrogen",AI4329="BIFUbC-natural-gas","natural gas",AI4329="BIFUbC-heavy-or-residual-oil","heavy or residual oil",AI4329="BIFUbC-petroleum-diesel", "petroleum diesel",AI4329="BIFUbC-LPG-propane-or-butane","lpg propane or butane")</f>
        <v>petroleum diesel</v>
      </c>
      <c r="AI4329" t="s">
        <v>764</v>
      </c>
    </row>
    <row r="4330" spans="1:35" x14ac:dyDescent="0.75">
      <c r="A4330" t="s">
        <v>165</v>
      </c>
      <c r="B4330">
        <v>24704321966867.699</v>
      </c>
      <c r="C4330">
        <v>24666261473263.801</v>
      </c>
      <c r="D4330">
        <v>24628200979660</v>
      </c>
      <c r="E4330">
        <v>24456637461952.301</v>
      </c>
      <c r="F4330">
        <v>25297550893742.898</v>
      </c>
      <c r="G4330">
        <v>25674799624089.5</v>
      </c>
      <c r="H4330">
        <v>25936506053382</v>
      </c>
      <c r="I4330">
        <v>26064182051634.301</v>
      </c>
      <c r="J4330">
        <v>26135032523877.5</v>
      </c>
      <c r="K4330">
        <v>26314378029355.801</v>
      </c>
      <c r="L4330">
        <v>26542571667908</v>
      </c>
      <c r="M4330">
        <v>26745389745076.5</v>
      </c>
      <c r="N4330">
        <v>26922362485940</v>
      </c>
      <c r="O4330">
        <v>27222678402234.801</v>
      </c>
      <c r="P4330">
        <v>27500667303115.102</v>
      </c>
      <c r="Q4330">
        <v>27774164634603</v>
      </c>
      <c r="R4330">
        <v>28053103711363.801</v>
      </c>
      <c r="S4330">
        <v>28376359658971</v>
      </c>
      <c r="T4330">
        <v>28723988084814.199</v>
      </c>
      <c r="U4330">
        <v>29060078466064.102</v>
      </c>
      <c r="V4330">
        <v>29392118716740.699</v>
      </c>
      <c r="W4330">
        <v>29715438172884.102</v>
      </c>
      <c r="X4330">
        <v>30016562894166</v>
      </c>
      <c r="Y4330">
        <v>30345683114489.602</v>
      </c>
      <c r="Z4330">
        <v>30675513124444</v>
      </c>
      <c r="AA4330">
        <v>31012137916155.301</v>
      </c>
      <c r="AB4330">
        <v>31360107242148.199</v>
      </c>
      <c r="AC4330">
        <v>31671148620727.801</v>
      </c>
      <c r="AD4330">
        <v>31974410277929.699</v>
      </c>
      <c r="AE4330">
        <v>32304556245328.699</v>
      </c>
      <c r="AF4330">
        <v>32694394106358.301</v>
      </c>
      <c r="AG4330" t="s">
        <v>62</v>
      </c>
      <c r="AH4330" t="str" cm="1">
        <f t="array" ref="AH4330">_xlfn.IFS(AI4330="BIFUbC-electricity","electricity",AI4330="BIFUbC-biomass","biomass",AI4330="BIFUbC-coal","coal",AI4330="BIFUbC-crude-oil","crude oil",AI4330="BIFUbC-heat","heat",AI4330="BIFUbC-hydrogen","hydrogen",AI4330="BIFUbC-natural-gas","natural gas",AI4330="BIFUbC-heavy-or-residual-oil","heavy or residual oil",AI4330="BIFUbC-petroleum-diesel", "petroleum diesel",AI4330="BIFUbC-LPG-propane-or-butane","lpg propane or butane")</f>
        <v>petroleum diesel</v>
      </c>
      <c r="AI4330" t="s">
        <v>764</v>
      </c>
    </row>
    <row r="4331" spans="1:35" x14ac:dyDescent="0.75">
      <c r="A4331" t="s">
        <v>141</v>
      </c>
      <c r="B4331">
        <v>8786774530019.96</v>
      </c>
      <c r="C4331">
        <v>8968366191701.9492</v>
      </c>
      <c r="D4331">
        <v>9149957853383.9297</v>
      </c>
      <c r="E4331">
        <v>9301339808894.2402</v>
      </c>
      <c r="F4331">
        <v>9420049641177.1504</v>
      </c>
      <c r="G4331">
        <v>9533735312267.7305</v>
      </c>
      <c r="H4331">
        <v>9659843818153.9395</v>
      </c>
      <c r="I4331">
        <v>9767025792912.3203</v>
      </c>
      <c r="J4331">
        <v>9854782195477.3105</v>
      </c>
      <c r="K4331">
        <v>9945829738675.8008</v>
      </c>
      <c r="L4331">
        <v>10028677291411.9</v>
      </c>
      <c r="M4331">
        <v>10106648248000</v>
      </c>
      <c r="N4331">
        <v>10211655576249.699</v>
      </c>
      <c r="O4331">
        <v>10280139085923.199</v>
      </c>
      <c r="P4331">
        <v>10348070612163.4</v>
      </c>
      <c r="Q4331">
        <v>10410987314741.1</v>
      </c>
      <c r="R4331">
        <v>10472867961378.9</v>
      </c>
      <c r="S4331">
        <v>10545277617162.5</v>
      </c>
      <c r="T4331">
        <v>10616795538862.801</v>
      </c>
      <c r="U4331">
        <v>10688555559185.301</v>
      </c>
      <c r="V4331">
        <v>10754812460066.6</v>
      </c>
      <c r="W4331">
        <v>10811177263988.1</v>
      </c>
      <c r="X4331">
        <v>10872520503718.1</v>
      </c>
      <c r="Y4331">
        <v>10934994243867.301</v>
      </c>
      <c r="Z4331">
        <v>10994999543897.699</v>
      </c>
      <c r="AA4331">
        <v>11055129795756.5</v>
      </c>
      <c r="AB4331">
        <v>11113767682281.9</v>
      </c>
      <c r="AC4331">
        <v>11170569657225</v>
      </c>
      <c r="AD4331">
        <v>11228435041367.6</v>
      </c>
      <c r="AE4331">
        <v>11288960017691.4</v>
      </c>
      <c r="AF4331">
        <v>11349523359857.5</v>
      </c>
      <c r="AG4331" t="s">
        <v>68</v>
      </c>
      <c r="AH4331" t="str" cm="1">
        <f t="array" ref="AH4331">_xlfn.IFS(AI4331="BIFUbC-electricity","electricity",AI4331="BIFUbC-biomass","biomass",AI4331="BIFUbC-coal","coal",AI4331="BIFUbC-crude-oil","crude oil",AI4331="BIFUbC-heat","heat",AI4331="BIFUbC-hydrogen","hydrogen",AI4331="BIFUbC-natural-gas","natural gas",AI4331="BIFUbC-heavy-or-residual-oil","heavy or residual oil",AI4331="BIFUbC-petroleum-diesel", "petroleum diesel",AI4331="BIFUbC-LPG-propane-or-butane","lpg propane or butane")</f>
        <v>petroleum diesel</v>
      </c>
      <c r="AI4331" t="s">
        <v>764</v>
      </c>
    </row>
    <row r="4332" spans="1:35" x14ac:dyDescent="0.75">
      <c r="A4332" t="s">
        <v>142</v>
      </c>
      <c r="B4332">
        <v>0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 t="s">
        <v>68</v>
      </c>
      <c r="AH4332" t="str" cm="1">
        <f t="array" ref="AH4332">_xlfn.IFS(AI4332="BIFUbC-electricity","electricity",AI4332="BIFUbC-biomass","biomass",AI4332="BIFUbC-coal","coal",AI4332="BIFUbC-crude-oil","crude oil",AI4332="BIFUbC-heat","heat",AI4332="BIFUbC-hydrogen","hydrogen",AI4332="BIFUbC-natural-gas","natural gas",AI4332="BIFUbC-heavy-or-residual-oil","heavy or residual oil",AI4332="BIFUbC-petroleum-diesel", "petroleum diesel",AI4332="BIFUbC-LPG-propane-or-butane","lpg propane or butane")</f>
        <v>petroleum diesel</v>
      </c>
      <c r="AI4332" t="s">
        <v>764</v>
      </c>
    </row>
    <row r="4333" spans="1:35" x14ac:dyDescent="0.75">
      <c r="A4333" t="s">
        <v>143</v>
      </c>
      <c r="B4333">
        <v>3341935412.8426499</v>
      </c>
      <c r="C4333">
        <v>3450532364.7344098</v>
      </c>
      <c r="D4333">
        <v>3559129316.6261802</v>
      </c>
      <c r="E4333">
        <v>3653366902.0097399</v>
      </c>
      <c r="F4333">
        <v>3634979694.6935101</v>
      </c>
      <c r="G4333">
        <v>3670714166.0521798</v>
      </c>
      <c r="H4333">
        <v>3700329252.5590701</v>
      </c>
      <c r="I4333">
        <v>3701721007.1782298</v>
      </c>
      <c r="J4333">
        <v>3732138556.4159298</v>
      </c>
      <c r="K4333">
        <v>3735479320.6567798</v>
      </c>
      <c r="L4333">
        <v>3741938495.4401102</v>
      </c>
      <c r="M4333">
        <v>3747890975.5163202</v>
      </c>
      <c r="N4333">
        <v>3746051602.1589999</v>
      </c>
      <c r="O4333">
        <v>3754520621.46841</v>
      </c>
      <c r="P4333">
        <v>3725547485.7372098</v>
      </c>
      <c r="Q4333">
        <v>3711782736.4460001</v>
      </c>
      <c r="R4333">
        <v>3694603432.54038</v>
      </c>
      <c r="S4333">
        <v>3686191075.2127099</v>
      </c>
      <c r="T4333">
        <v>3691002467.1631198</v>
      </c>
      <c r="U4333">
        <v>3693644739.9524398</v>
      </c>
      <c r="V4333">
        <v>3703318545.1110601</v>
      </c>
      <c r="W4333">
        <v>3715145893.7543502</v>
      </c>
      <c r="X4333">
        <v>3726306884.8766599</v>
      </c>
      <c r="Y4333">
        <v>3727082599.6584702</v>
      </c>
      <c r="Z4333">
        <v>3734394482.07269</v>
      </c>
      <c r="AA4333">
        <v>3740273984.5248098</v>
      </c>
      <c r="AB4333">
        <v>3742810284.4876699</v>
      </c>
      <c r="AC4333">
        <v>3733591158.0700598</v>
      </c>
      <c r="AD4333">
        <v>3725473756.0166001</v>
      </c>
      <c r="AE4333">
        <v>3734028344.5015802</v>
      </c>
      <c r="AF4333">
        <v>3755890577.4189401</v>
      </c>
      <c r="AG4333" t="s">
        <v>68</v>
      </c>
      <c r="AH4333" t="str" cm="1">
        <f t="array" ref="AH4333">_xlfn.IFS(AI4333="BIFUbC-electricity","electricity",AI4333="BIFUbC-biomass","biomass",AI4333="BIFUbC-coal","coal",AI4333="BIFUbC-crude-oil","crude oil",AI4333="BIFUbC-heat","heat",AI4333="BIFUbC-hydrogen","hydrogen",AI4333="BIFUbC-natural-gas","natural gas",AI4333="BIFUbC-heavy-or-residual-oil","heavy or residual oil",AI4333="BIFUbC-petroleum-diesel", "petroleum diesel",AI4333="BIFUbC-LPG-propane-or-butane","lpg propane or butane")</f>
        <v>petroleum diesel</v>
      </c>
      <c r="AI4333" t="s">
        <v>764</v>
      </c>
    </row>
    <row r="4334" spans="1:35" x14ac:dyDescent="0.75">
      <c r="A4334" t="s">
        <v>144</v>
      </c>
      <c r="B4334">
        <v>1272637070172.0901</v>
      </c>
      <c r="C4334">
        <v>1313991701429.79</v>
      </c>
      <c r="D4334">
        <v>1355346332687.49</v>
      </c>
      <c r="E4334">
        <v>1391232796591.53</v>
      </c>
      <c r="F4334">
        <v>1384230793633.1101</v>
      </c>
      <c r="G4334">
        <v>1397838780418.04</v>
      </c>
      <c r="H4334">
        <v>1409116454061.9399</v>
      </c>
      <c r="I4334">
        <v>1409646445908.6201</v>
      </c>
      <c r="J4334">
        <v>1421229704099.3401</v>
      </c>
      <c r="K4334">
        <v>1422501895177.3799</v>
      </c>
      <c r="L4334">
        <v>1424961603177.8401</v>
      </c>
      <c r="M4334">
        <v>1427228357578.7</v>
      </c>
      <c r="N4334">
        <v>1426527908757.51</v>
      </c>
      <c r="O4334">
        <v>1429752982431.8</v>
      </c>
      <c r="P4334">
        <v>1418719769034.28</v>
      </c>
      <c r="Q4334">
        <v>1413478036910.3401</v>
      </c>
      <c r="R4334">
        <v>1406936013714.4299</v>
      </c>
      <c r="S4334">
        <v>1403732517398.6201</v>
      </c>
      <c r="T4334">
        <v>1405564735858.52</v>
      </c>
      <c r="U4334">
        <v>1406570935526.02</v>
      </c>
      <c r="V4334">
        <v>1410254801769.27</v>
      </c>
      <c r="W4334">
        <v>1414758755456.54</v>
      </c>
      <c r="X4334">
        <v>1419008954603.8799</v>
      </c>
      <c r="Y4334">
        <v>1419304353307.1001</v>
      </c>
      <c r="Z4334">
        <v>1422088779534.28</v>
      </c>
      <c r="AA4334">
        <v>1424327743443.04</v>
      </c>
      <c r="AB4334">
        <v>1425293587768.27</v>
      </c>
      <c r="AC4334">
        <v>1421782867007.9199</v>
      </c>
      <c r="AD4334">
        <v>1418691692137.5</v>
      </c>
      <c r="AE4334">
        <v>1421949351272.45</v>
      </c>
      <c r="AF4334">
        <v>1430274673162.4099</v>
      </c>
      <c r="AG4334" t="s">
        <v>68</v>
      </c>
      <c r="AH4334" t="str" cm="1">
        <f t="array" ref="AH4334">_xlfn.IFS(AI4334="BIFUbC-electricity","electricity",AI4334="BIFUbC-biomass","biomass",AI4334="BIFUbC-coal","coal",AI4334="BIFUbC-crude-oil","crude oil",AI4334="BIFUbC-heat","heat",AI4334="BIFUbC-hydrogen","hydrogen",AI4334="BIFUbC-natural-gas","natural gas",AI4334="BIFUbC-heavy-or-residual-oil","heavy or residual oil",AI4334="BIFUbC-petroleum-diesel", "petroleum diesel",AI4334="BIFUbC-LPG-propane-or-butane","lpg propane or butane")</f>
        <v>petroleum diesel</v>
      </c>
      <c r="AI4334" t="s">
        <v>764</v>
      </c>
    </row>
    <row r="4335" spans="1:35" x14ac:dyDescent="0.75">
      <c r="A4335" t="s">
        <v>145</v>
      </c>
      <c r="B4335">
        <v>342044259516.17999</v>
      </c>
      <c r="C4335">
        <v>335216870133.73199</v>
      </c>
      <c r="D4335">
        <v>328389480751.28302</v>
      </c>
      <c r="E4335">
        <v>327523134994.41602</v>
      </c>
      <c r="F4335">
        <v>314808624970.06</v>
      </c>
      <c r="G4335">
        <v>315528644557.76099</v>
      </c>
      <c r="H4335">
        <v>317897827550.99597</v>
      </c>
      <c r="I4335">
        <v>320797541694.33899</v>
      </c>
      <c r="J4335">
        <v>321117307232.27399</v>
      </c>
      <c r="K4335">
        <v>321646318584.19702</v>
      </c>
      <c r="L4335">
        <v>322587438411.72101</v>
      </c>
      <c r="M4335">
        <v>322715283834.96802</v>
      </c>
      <c r="N4335">
        <v>323721147065.13501</v>
      </c>
      <c r="O4335">
        <v>325011394931.51202</v>
      </c>
      <c r="P4335">
        <v>325847466308.55103</v>
      </c>
      <c r="Q4335">
        <v>326437269587.83801</v>
      </c>
      <c r="R4335">
        <v>326828891183.91803</v>
      </c>
      <c r="S4335">
        <v>327093943987.22498</v>
      </c>
      <c r="T4335">
        <v>328003999139.867</v>
      </c>
      <c r="U4335">
        <v>329900768065.55499</v>
      </c>
      <c r="V4335">
        <v>330836173451.90802</v>
      </c>
      <c r="W4335">
        <v>332669657981.21002</v>
      </c>
      <c r="X4335">
        <v>335195562563.19</v>
      </c>
      <c r="Y4335">
        <v>336161789456.716</v>
      </c>
      <c r="Z4335">
        <v>336726850421.56598</v>
      </c>
      <c r="AA4335">
        <v>338120079812.89697</v>
      </c>
      <c r="AB4335">
        <v>338974206392.36401</v>
      </c>
      <c r="AC4335">
        <v>340569872901.81799</v>
      </c>
      <c r="AD4335">
        <v>342748898746.258</v>
      </c>
      <c r="AE4335">
        <v>344833697103.284</v>
      </c>
      <c r="AF4335">
        <v>346703839164.78699</v>
      </c>
      <c r="AG4335" t="s">
        <v>68</v>
      </c>
      <c r="AH4335" t="str" cm="1">
        <f t="array" ref="AH4335">_xlfn.IFS(AI4335="BIFUbC-electricity","electricity",AI4335="BIFUbC-biomass","biomass",AI4335="BIFUbC-coal","coal",AI4335="BIFUbC-crude-oil","crude oil",AI4335="BIFUbC-heat","heat",AI4335="BIFUbC-hydrogen","hydrogen",AI4335="BIFUbC-natural-gas","natural gas",AI4335="BIFUbC-heavy-or-residual-oil","heavy or residual oil",AI4335="BIFUbC-petroleum-diesel", "petroleum diesel",AI4335="BIFUbC-LPG-propane-or-butane","lpg propane or butane")</f>
        <v>petroleum diesel</v>
      </c>
      <c r="AI4335" t="s">
        <v>764</v>
      </c>
    </row>
    <row r="4336" spans="1:35" x14ac:dyDescent="0.75">
      <c r="A4336" t="s">
        <v>146</v>
      </c>
      <c r="B4336">
        <v>0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 t="s">
        <v>68</v>
      </c>
      <c r="AH4336" t="str" cm="1">
        <f t="array" ref="AH4336">_xlfn.IFS(AI4336="BIFUbC-electricity","electricity",AI4336="BIFUbC-biomass","biomass",AI4336="BIFUbC-coal","coal",AI4336="BIFUbC-crude-oil","crude oil",AI4336="BIFUbC-heat","heat",AI4336="BIFUbC-hydrogen","hydrogen",AI4336="BIFUbC-natural-gas","natural gas",AI4336="BIFUbC-heavy-or-residual-oil","heavy or residual oil",AI4336="BIFUbC-petroleum-diesel", "petroleum diesel",AI4336="BIFUbC-LPG-propane-or-butane","lpg propane or butane")</f>
        <v>petroleum diesel</v>
      </c>
      <c r="AI4336" t="s">
        <v>764</v>
      </c>
    </row>
    <row r="4337" spans="1:35" x14ac:dyDescent="0.75">
      <c r="A4337" t="s">
        <v>147</v>
      </c>
      <c r="B4337">
        <v>0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 t="s">
        <v>68</v>
      </c>
      <c r="AH4337" t="str" cm="1">
        <f t="array" ref="AH4337">_xlfn.IFS(AI4337="BIFUbC-electricity","electricity",AI4337="BIFUbC-biomass","biomass",AI4337="BIFUbC-coal","coal",AI4337="BIFUbC-crude-oil","crude oil",AI4337="BIFUbC-heat","heat",AI4337="BIFUbC-hydrogen","hydrogen",AI4337="BIFUbC-natural-gas","natural gas",AI4337="BIFUbC-heavy-or-residual-oil","heavy or residual oil",AI4337="BIFUbC-petroleum-diesel", "petroleum diesel",AI4337="BIFUbC-LPG-propane-or-butane","lpg propane or butane")</f>
        <v>petroleum diesel</v>
      </c>
      <c r="AI4337" t="s">
        <v>764</v>
      </c>
    </row>
    <row r="4338" spans="1:35" x14ac:dyDescent="0.75">
      <c r="A4338" t="s">
        <v>148</v>
      </c>
      <c r="B4338">
        <v>0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 t="s">
        <v>68</v>
      </c>
      <c r="AH4338" t="str" cm="1">
        <f t="array" ref="AH4338">_xlfn.IFS(AI4338="BIFUbC-electricity","electricity",AI4338="BIFUbC-biomass","biomass",AI4338="BIFUbC-coal","coal",AI4338="BIFUbC-crude-oil","crude oil",AI4338="BIFUbC-heat","heat",AI4338="BIFUbC-hydrogen","hydrogen",AI4338="BIFUbC-natural-gas","natural gas",AI4338="BIFUbC-heavy-or-residual-oil","heavy or residual oil",AI4338="BIFUbC-petroleum-diesel", "petroleum diesel",AI4338="BIFUbC-LPG-propane-or-butane","lpg propane or butane")</f>
        <v>petroleum diesel</v>
      </c>
      <c r="AI4338" t="s">
        <v>764</v>
      </c>
    </row>
    <row r="4339" spans="1:35" x14ac:dyDescent="0.75">
      <c r="A4339" t="s">
        <v>149</v>
      </c>
      <c r="B4339">
        <v>177808229145.10101</v>
      </c>
      <c r="C4339">
        <v>179675693583.785</v>
      </c>
      <c r="D4339">
        <v>181543158022.46899</v>
      </c>
      <c r="E4339">
        <v>191524093191.742</v>
      </c>
      <c r="F4339">
        <v>192632794281.52701</v>
      </c>
      <c r="G4339">
        <v>193962075528.733</v>
      </c>
      <c r="H4339">
        <v>194946065309.17899</v>
      </c>
      <c r="I4339">
        <v>194073354731.90701</v>
      </c>
      <c r="J4339">
        <v>194847339123.79999</v>
      </c>
      <c r="K4339">
        <v>195554541308.97</v>
      </c>
      <c r="L4339">
        <v>196620589207.13</v>
      </c>
      <c r="M4339">
        <v>196959164670.823</v>
      </c>
      <c r="N4339">
        <v>198693510392.26599</v>
      </c>
      <c r="O4339">
        <v>198337888336.73999</v>
      </c>
      <c r="P4339">
        <v>199381895404.79599</v>
      </c>
      <c r="Q4339">
        <v>199907873642.655</v>
      </c>
      <c r="R4339">
        <v>200814665199.58899</v>
      </c>
      <c r="S4339">
        <v>202754119803.37299</v>
      </c>
      <c r="T4339">
        <v>202629310761.974</v>
      </c>
      <c r="U4339">
        <v>203712881508.19501</v>
      </c>
      <c r="V4339">
        <v>202560208494.19699</v>
      </c>
      <c r="W4339">
        <v>202669729320.56799</v>
      </c>
      <c r="X4339">
        <v>202626966192.88</v>
      </c>
      <c r="Y4339">
        <v>201594889438.35199</v>
      </c>
      <c r="Z4339">
        <v>202694700812.02399</v>
      </c>
      <c r="AA4339">
        <v>201637603649.99399</v>
      </c>
      <c r="AB4339">
        <v>201444522713.207</v>
      </c>
      <c r="AC4339">
        <v>202544260862.85901</v>
      </c>
      <c r="AD4339">
        <v>203393514045.34698</v>
      </c>
      <c r="AE4339">
        <v>203316840994.108</v>
      </c>
      <c r="AF4339">
        <v>201930473120.64499</v>
      </c>
      <c r="AG4339" t="s">
        <v>68</v>
      </c>
      <c r="AH4339" t="str" cm="1">
        <f t="array" ref="AH4339">_xlfn.IFS(AI4339="BIFUbC-electricity","electricity",AI4339="BIFUbC-biomass","biomass",AI4339="BIFUbC-coal","coal",AI4339="BIFUbC-crude-oil","crude oil",AI4339="BIFUbC-heat","heat",AI4339="BIFUbC-hydrogen","hydrogen",AI4339="BIFUbC-natural-gas","natural gas",AI4339="BIFUbC-heavy-or-residual-oil","heavy or residual oil",AI4339="BIFUbC-petroleum-diesel", "petroleum diesel",AI4339="BIFUbC-LPG-propane-or-butane","lpg propane or butane")</f>
        <v>petroleum diesel</v>
      </c>
      <c r="AI4339" t="s">
        <v>764</v>
      </c>
    </row>
    <row r="4340" spans="1:35" x14ac:dyDescent="0.75">
      <c r="A4340" t="s">
        <v>150</v>
      </c>
      <c r="B4340">
        <v>119647224045.12</v>
      </c>
      <c r="C4340">
        <v>123223890919.586</v>
      </c>
      <c r="D4340">
        <v>126800557794.05099</v>
      </c>
      <c r="E4340">
        <v>130200522149.61</v>
      </c>
      <c r="F4340">
        <v>112977572283.08</v>
      </c>
      <c r="G4340">
        <v>111624051351.772</v>
      </c>
      <c r="H4340">
        <v>111283847495.23801</v>
      </c>
      <c r="I4340">
        <v>110978148869.345</v>
      </c>
      <c r="J4340">
        <v>113946576268.881</v>
      </c>
      <c r="K4340">
        <v>116809647523.15199</v>
      </c>
      <c r="L4340">
        <v>118953158926.494</v>
      </c>
      <c r="M4340">
        <v>121174675320.229</v>
      </c>
      <c r="N4340">
        <v>122548012134.19501</v>
      </c>
      <c r="O4340">
        <v>124252129033.791</v>
      </c>
      <c r="P4340">
        <v>125010228547.681</v>
      </c>
      <c r="Q4340">
        <v>125320517775.505</v>
      </c>
      <c r="R4340">
        <v>126248633245.405</v>
      </c>
      <c r="S4340">
        <v>127460945053.164</v>
      </c>
      <c r="T4340">
        <v>127407716317.55099</v>
      </c>
      <c r="U4340">
        <v>128579581378.784</v>
      </c>
      <c r="V4340">
        <v>127455848116.623</v>
      </c>
      <c r="W4340">
        <v>127704686109.22099</v>
      </c>
      <c r="X4340">
        <v>127605805622.93201</v>
      </c>
      <c r="Y4340">
        <v>126930455061.004</v>
      </c>
      <c r="Z4340">
        <v>125753559555.786</v>
      </c>
      <c r="AA4340">
        <v>125678431917.12801</v>
      </c>
      <c r="AB4340">
        <v>125526135194.48199</v>
      </c>
      <c r="AC4340">
        <v>125520043898.26601</v>
      </c>
      <c r="AD4340">
        <v>125713880295.78799</v>
      </c>
      <c r="AE4340">
        <v>126002168610.25</v>
      </c>
      <c r="AF4340">
        <v>127325835348.11</v>
      </c>
      <c r="AG4340" t="s">
        <v>68</v>
      </c>
      <c r="AH4340" t="str" cm="1">
        <f t="array" ref="AH4340">_xlfn.IFS(AI4340="BIFUbC-electricity","electricity",AI4340="BIFUbC-biomass","biomass",AI4340="BIFUbC-coal","coal",AI4340="BIFUbC-crude-oil","crude oil",AI4340="BIFUbC-heat","heat",AI4340="BIFUbC-hydrogen","hydrogen",AI4340="BIFUbC-natural-gas","natural gas",AI4340="BIFUbC-heavy-or-residual-oil","heavy or residual oil",AI4340="BIFUbC-petroleum-diesel", "petroleum diesel",AI4340="BIFUbC-LPG-propane-or-butane","lpg propane or butane")</f>
        <v>petroleum diesel</v>
      </c>
      <c r="AI4340" t="s">
        <v>764</v>
      </c>
    </row>
    <row r="4341" spans="1:35" x14ac:dyDescent="0.75">
      <c r="A4341" t="s">
        <v>151</v>
      </c>
      <c r="B4341">
        <v>0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 t="s">
        <v>68</v>
      </c>
      <c r="AH4341" t="str" cm="1">
        <f t="array" ref="AH4341">_xlfn.IFS(AI4341="BIFUbC-electricity","electricity",AI4341="BIFUbC-biomass","biomass",AI4341="BIFUbC-coal","coal",AI4341="BIFUbC-crude-oil","crude oil",AI4341="BIFUbC-heat","heat",AI4341="BIFUbC-hydrogen","hydrogen",AI4341="BIFUbC-natural-gas","natural gas",AI4341="BIFUbC-heavy-or-residual-oil","heavy or residual oil",AI4341="BIFUbC-petroleum-diesel", "petroleum diesel",AI4341="BIFUbC-LPG-propane-or-butane","lpg propane or butane")</f>
        <v>petroleum diesel</v>
      </c>
      <c r="AI4341" t="s">
        <v>764</v>
      </c>
    </row>
    <row r="4342" spans="1:35" x14ac:dyDescent="0.75">
      <c r="A4342" t="s">
        <v>152</v>
      </c>
      <c r="B4342">
        <v>0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 t="s">
        <v>68</v>
      </c>
      <c r="AH4342" t="str" cm="1">
        <f t="array" ref="AH4342">_xlfn.IFS(AI4342="BIFUbC-electricity","electricity",AI4342="BIFUbC-biomass","biomass",AI4342="BIFUbC-coal","coal",AI4342="BIFUbC-crude-oil","crude oil",AI4342="BIFUbC-heat","heat",AI4342="BIFUbC-hydrogen","hydrogen",AI4342="BIFUbC-natural-gas","natural gas",AI4342="BIFUbC-heavy-or-residual-oil","heavy or residual oil",AI4342="BIFUbC-petroleum-diesel", "petroleum diesel",AI4342="BIFUbC-LPG-propane-or-butane","lpg propane or butane")</f>
        <v>petroleum diesel</v>
      </c>
      <c r="AI4342" t="s">
        <v>764</v>
      </c>
    </row>
    <row r="4343" spans="1:35" x14ac:dyDescent="0.75">
      <c r="A4343" t="s">
        <v>153</v>
      </c>
      <c r="B4343">
        <v>796118753825.65405</v>
      </c>
      <c r="C4343">
        <v>1091284274614.84</v>
      </c>
      <c r="D4343">
        <v>1386449795404.02</v>
      </c>
      <c r="E4343">
        <v>1398661213445.8601</v>
      </c>
      <c r="F4343">
        <v>1412011748704.79</v>
      </c>
      <c r="G4343">
        <v>1423732417871.9399</v>
      </c>
      <c r="H4343">
        <v>1433647507321.4399</v>
      </c>
      <c r="I4343">
        <v>1442555027138.9099</v>
      </c>
      <c r="J4343">
        <v>1449335719549.1101</v>
      </c>
      <c r="K4343">
        <v>1455222601284.04</v>
      </c>
      <c r="L4343">
        <v>1459893508064.45</v>
      </c>
      <c r="M4343">
        <v>1463018094200</v>
      </c>
      <c r="N4343">
        <v>1464244830595.6699</v>
      </c>
      <c r="O4343">
        <v>1463553586227.48</v>
      </c>
      <c r="P4343">
        <v>1461006112077.95</v>
      </c>
      <c r="Q4343">
        <v>1457842961282.6299</v>
      </c>
      <c r="R4343">
        <v>1454963613793.3799</v>
      </c>
      <c r="S4343">
        <v>1452151347085.5601</v>
      </c>
      <c r="T4343">
        <v>1449734469983.6799</v>
      </c>
      <c r="U4343">
        <v>1447277738207</v>
      </c>
      <c r="V4343">
        <v>1445890123358.29</v>
      </c>
      <c r="W4343">
        <v>1444574885142.1799</v>
      </c>
      <c r="X4343">
        <v>1443226989177.21</v>
      </c>
      <c r="Y4343">
        <v>1442142154434.5701</v>
      </c>
      <c r="Z4343">
        <v>1441172606298.0701</v>
      </c>
      <c r="AA4343">
        <v>1440324659051.8</v>
      </c>
      <c r="AB4343">
        <v>1439641494251.4199</v>
      </c>
      <c r="AC4343">
        <v>1439029687650.73</v>
      </c>
      <c r="AD4343">
        <v>1438472536949.8799</v>
      </c>
      <c r="AE4343">
        <v>1437974489305.96</v>
      </c>
      <c r="AF4343">
        <v>1437684745141.22</v>
      </c>
      <c r="AG4343" t="s">
        <v>68</v>
      </c>
      <c r="AH4343" t="str" cm="1">
        <f t="array" ref="AH4343">_xlfn.IFS(AI4343="BIFUbC-electricity","electricity",AI4343="BIFUbC-biomass","biomass",AI4343="BIFUbC-coal","coal",AI4343="BIFUbC-crude-oil","crude oil",AI4343="BIFUbC-heat","heat",AI4343="BIFUbC-hydrogen","hydrogen",AI4343="BIFUbC-natural-gas","natural gas",AI4343="BIFUbC-heavy-or-residual-oil","heavy or residual oil",AI4343="BIFUbC-petroleum-diesel", "petroleum diesel",AI4343="BIFUbC-LPG-propane-or-butane","lpg propane or butane")</f>
        <v>petroleum diesel</v>
      </c>
      <c r="AI4343" t="s">
        <v>764</v>
      </c>
    </row>
    <row r="4344" spans="1:35" x14ac:dyDescent="0.75">
      <c r="A4344" t="s">
        <v>154</v>
      </c>
      <c r="B4344">
        <v>0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 t="s">
        <v>68</v>
      </c>
      <c r="AH4344" t="str" cm="1">
        <f t="array" ref="AH4344">_xlfn.IFS(AI4344="BIFUbC-electricity","electricity",AI4344="BIFUbC-biomass","biomass",AI4344="BIFUbC-coal","coal",AI4344="BIFUbC-crude-oil","crude oil",AI4344="BIFUbC-heat","heat",AI4344="BIFUbC-hydrogen","hydrogen",AI4344="BIFUbC-natural-gas","natural gas",AI4344="BIFUbC-heavy-or-residual-oil","heavy or residual oil",AI4344="BIFUbC-petroleum-diesel", "petroleum diesel",AI4344="BIFUbC-LPG-propane-or-butane","lpg propane or butane")</f>
        <v>petroleum diesel</v>
      </c>
      <c r="AI4344" t="s">
        <v>764</v>
      </c>
    </row>
    <row r="4345" spans="1:35" x14ac:dyDescent="0.75">
      <c r="A4345" t="s">
        <v>155</v>
      </c>
      <c r="B4345">
        <v>0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 t="s">
        <v>68</v>
      </c>
      <c r="AH4345" t="str" cm="1">
        <f t="array" ref="AH4345">_xlfn.IFS(AI4345="BIFUbC-electricity","electricity",AI4345="BIFUbC-biomass","biomass",AI4345="BIFUbC-coal","coal",AI4345="BIFUbC-crude-oil","crude oil",AI4345="BIFUbC-heat","heat",AI4345="BIFUbC-hydrogen","hydrogen",AI4345="BIFUbC-natural-gas","natural gas",AI4345="BIFUbC-heavy-or-residual-oil","heavy or residual oil",AI4345="BIFUbC-petroleum-diesel", "petroleum diesel",AI4345="BIFUbC-LPG-propane-or-butane","lpg propane or butane")</f>
        <v>petroleum diesel</v>
      </c>
      <c r="AI4345" t="s">
        <v>764</v>
      </c>
    </row>
    <row r="4346" spans="1:35" x14ac:dyDescent="0.75">
      <c r="A4346" t="s">
        <v>156</v>
      </c>
      <c r="B4346">
        <v>0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 t="s">
        <v>68</v>
      </c>
      <c r="AH4346" t="str" cm="1">
        <f t="array" ref="AH4346">_xlfn.IFS(AI4346="BIFUbC-electricity","electricity",AI4346="BIFUbC-biomass","biomass",AI4346="BIFUbC-coal","coal",AI4346="BIFUbC-crude-oil","crude oil",AI4346="BIFUbC-heat","heat",AI4346="BIFUbC-hydrogen","hydrogen",AI4346="BIFUbC-natural-gas","natural gas",AI4346="BIFUbC-heavy-or-residual-oil","heavy or residual oil",AI4346="BIFUbC-petroleum-diesel", "petroleum diesel",AI4346="BIFUbC-LPG-propane-or-butane","lpg propane or butane")</f>
        <v>petroleum diesel</v>
      </c>
      <c r="AI4346" t="s">
        <v>764</v>
      </c>
    </row>
    <row r="4347" spans="1:35" x14ac:dyDescent="0.75">
      <c r="A4347" t="s">
        <v>157</v>
      </c>
      <c r="B4347">
        <v>0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 t="s">
        <v>68</v>
      </c>
      <c r="AH4347" t="str" cm="1">
        <f t="array" ref="AH4347">_xlfn.IFS(AI4347="BIFUbC-electricity","electricity",AI4347="BIFUbC-biomass","biomass",AI4347="BIFUbC-coal","coal",AI4347="BIFUbC-crude-oil","crude oil",AI4347="BIFUbC-heat","heat",AI4347="BIFUbC-hydrogen","hydrogen",AI4347="BIFUbC-natural-gas","natural gas",AI4347="BIFUbC-heavy-or-residual-oil","heavy or residual oil",AI4347="BIFUbC-petroleum-diesel", "petroleum diesel",AI4347="BIFUbC-LPG-propane-or-butane","lpg propane or butane")</f>
        <v>petroleum diesel</v>
      </c>
      <c r="AI4347" t="s">
        <v>764</v>
      </c>
    </row>
    <row r="4348" spans="1:35" x14ac:dyDescent="0.75">
      <c r="A4348" t="s">
        <v>158</v>
      </c>
      <c r="B4348">
        <v>0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 t="s">
        <v>68</v>
      </c>
      <c r="AH4348" t="str" cm="1">
        <f t="array" ref="AH4348">_xlfn.IFS(AI4348="BIFUbC-electricity","electricity",AI4348="BIFUbC-biomass","biomass",AI4348="BIFUbC-coal","coal",AI4348="BIFUbC-crude-oil","crude oil",AI4348="BIFUbC-heat","heat",AI4348="BIFUbC-hydrogen","hydrogen",AI4348="BIFUbC-natural-gas","natural gas",AI4348="BIFUbC-heavy-or-residual-oil","heavy or residual oil",AI4348="BIFUbC-petroleum-diesel", "petroleum diesel",AI4348="BIFUbC-LPG-propane-or-butane","lpg propane or butane")</f>
        <v>petroleum diesel</v>
      </c>
      <c r="AI4348" t="s">
        <v>764</v>
      </c>
    </row>
    <row r="4349" spans="1:35" x14ac:dyDescent="0.75">
      <c r="A4349" t="s">
        <v>159</v>
      </c>
      <c r="B4349">
        <v>101074122582.63</v>
      </c>
      <c r="C4349">
        <v>104543518949.347</v>
      </c>
      <c r="D4349">
        <v>108012915316.064</v>
      </c>
      <c r="E4349">
        <v>108971355462.207</v>
      </c>
      <c r="F4349">
        <v>111357359094.035</v>
      </c>
      <c r="G4349">
        <v>113433494414.744</v>
      </c>
      <c r="H4349">
        <v>115387234397.994</v>
      </c>
      <c r="I4349">
        <v>117404817482.339</v>
      </c>
      <c r="J4349">
        <v>118962888964.73801</v>
      </c>
      <c r="K4349">
        <v>121562202626.33099</v>
      </c>
      <c r="L4349">
        <v>123801120218.619</v>
      </c>
      <c r="M4349">
        <v>125797363481.879</v>
      </c>
      <c r="N4349">
        <v>128115996769.457</v>
      </c>
      <c r="O4349">
        <v>130156683296.464</v>
      </c>
      <c r="P4349">
        <v>132350893081.769</v>
      </c>
      <c r="Q4349">
        <v>134533903870.058</v>
      </c>
      <c r="R4349">
        <v>136953945398.326</v>
      </c>
      <c r="S4349">
        <v>139500703136.91699</v>
      </c>
      <c r="T4349">
        <v>141648617855.82001</v>
      </c>
      <c r="U4349">
        <v>143595215171.68201</v>
      </c>
      <c r="V4349">
        <v>145471708529.849</v>
      </c>
      <c r="W4349">
        <v>147603045205.92599</v>
      </c>
      <c r="X4349">
        <v>150078728994.95499</v>
      </c>
      <c r="Y4349">
        <v>152496830539.48801</v>
      </c>
      <c r="Z4349">
        <v>154588485730.077</v>
      </c>
      <c r="AA4349">
        <v>156536582124.28</v>
      </c>
      <c r="AB4349">
        <v>158936077461.173</v>
      </c>
      <c r="AC4349">
        <v>160943255178.21301</v>
      </c>
      <c r="AD4349">
        <v>162844527419.54001</v>
      </c>
      <c r="AE4349">
        <v>165035915410.32101</v>
      </c>
      <c r="AF4349">
        <v>167979752547.02499</v>
      </c>
      <c r="AG4349" t="s">
        <v>68</v>
      </c>
      <c r="AH4349" t="str" cm="1">
        <f t="array" ref="AH4349">_xlfn.IFS(AI4349="BIFUbC-electricity","electricity",AI4349="BIFUbC-biomass","biomass",AI4349="BIFUbC-coal","coal",AI4349="BIFUbC-crude-oil","crude oil",AI4349="BIFUbC-heat","heat",AI4349="BIFUbC-hydrogen","hydrogen",AI4349="BIFUbC-natural-gas","natural gas",AI4349="BIFUbC-heavy-or-residual-oil","heavy or residual oil",AI4349="BIFUbC-petroleum-diesel", "petroleum diesel",AI4349="BIFUbC-LPG-propane-or-butane","lpg propane or butane")</f>
        <v>petroleum diesel</v>
      </c>
      <c r="AI4349" t="s">
        <v>764</v>
      </c>
    </row>
    <row r="4350" spans="1:35" x14ac:dyDescent="0.75">
      <c r="A4350" t="s">
        <v>160</v>
      </c>
      <c r="B4350">
        <v>0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 t="s">
        <v>68</v>
      </c>
      <c r="AH4350" t="str" cm="1">
        <f t="array" ref="AH4350">_xlfn.IFS(AI4350="BIFUbC-electricity","electricity",AI4350="BIFUbC-biomass","biomass",AI4350="BIFUbC-coal","coal",AI4350="BIFUbC-crude-oil","crude oil",AI4350="BIFUbC-heat","heat",AI4350="BIFUbC-hydrogen","hydrogen",AI4350="BIFUbC-natural-gas","natural gas",AI4350="BIFUbC-heavy-or-residual-oil","heavy or residual oil",AI4350="BIFUbC-petroleum-diesel", "petroleum diesel",AI4350="BIFUbC-LPG-propane-or-butane","lpg propane or butane")</f>
        <v>petroleum diesel</v>
      </c>
      <c r="AI4350" t="s">
        <v>764</v>
      </c>
    </row>
    <row r="4351" spans="1:35" x14ac:dyDescent="0.75">
      <c r="A4351" t="s">
        <v>161</v>
      </c>
      <c r="B4351">
        <v>0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 t="s">
        <v>68</v>
      </c>
      <c r="AH4351" t="str" cm="1">
        <f t="array" ref="AH4351">_xlfn.IFS(AI4351="BIFUbC-electricity","electricity",AI4351="BIFUbC-biomass","biomass",AI4351="BIFUbC-coal","coal",AI4351="BIFUbC-crude-oil","crude oil",AI4351="BIFUbC-heat","heat",AI4351="BIFUbC-hydrogen","hydrogen",AI4351="BIFUbC-natural-gas","natural gas",AI4351="BIFUbC-heavy-or-residual-oil","heavy or residual oil",AI4351="BIFUbC-petroleum-diesel", "petroleum diesel",AI4351="BIFUbC-LPG-propane-or-butane","lpg propane or butane")</f>
        <v>petroleum diesel</v>
      </c>
      <c r="AI4351" t="s">
        <v>764</v>
      </c>
    </row>
    <row r="4352" spans="1:35" x14ac:dyDescent="0.75">
      <c r="A4352" t="s">
        <v>162</v>
      </c>
      <c r="B4352">
        <v>0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 t="s">
        <v>68</v>
      </c>
      <c r="AH4352" t="str" cm="1">
        <f t="array" ref="AH4352">_xlfn.IFS(AI4352="BIFUbC-electricity","electricity",AI4352="BIFUbC-biomass","biomass",AI4352="BIFUbC-coal","coal",AI4352="BIFUbC-crude-oil","crude oil",AI4352="BIFUbC-heat","heat",AI4352="BIFUbC-hydrogen","hydrogen",AI4352="BIFUbC-natural-gas","natural gas",AI4352="BIFUbC-heavy-or-residual-oil","heavy or residual oil",AI4352="BIFUbC-petroleum-diesel", "petroleum diesel",AI4352="BIFUbC-LPG-propane-or-butane","lpg propane or butane")</f>
        <v>petroleum diesel</v>
      </c>
      <c r="AI4352" t="s">
        <v>764</v>
      </c>
    </row>
    <row r="4353" spans="1:35" x14ac:dyDescent="0.75">
      <c r="A4353" t="s">
        <v>163</v>
      </c>
      <c r="B4353">
        <v>0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 t="s">
        <v>68</v>
      </c>
      <c r="AH4353" t="str" cm="1">
        <f t="array" ref="AH4353">_xlfn.IFS(AI4353="BIFUbC-electricity","electricity",AI4353="BIFUbC-biomass","biomass",AI4353="BIFUbC-coal","coal",AI4353="BIFUbC-crude-oil","crude oil",AI4353="BIFUbC-heat","heat",AI4353="BIFUbC-hydrogen","hydrogen",AI4353="BIFUbC-natural-gas","natural gas",AI4353="BIFUbC-heavy-or-residual-oil","heavy or residual oil",AI4353="BIFUbC-petroleum-diesel", "petroleum diesel",AI4353="BIFUbC-LPG-propane-or-butane","lpg propane or butane")</f>
        <v>petroleum diesel</v>
      </c>
      <c r="AI4353" t="s">
        <v>764</v>
      </c>
    </row>
    <row r="4354" spans="1:35" x14ac:dyDescent="0.75">
      <c r="A4354" t="s">
        <v>164</v>
      </c>
      <c r="B4354">
        <v>0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 t="s">
        <v>68</v>
      </c>
      <c r="AH4354" t="str" cm="1">
        <f t="array" ref="AH4354">_xlfn.IFS(AI4354="BIFUbC-electricity","electricity",AI4354="BIFUbC-biomass","biomass",AI4354="BIFUbC-coal","coal",AI4354="BIFUbC-crude-oil","crude oil",AI4354="BIFUbC-heat","heat",AI4354="BIFUbC-hydrogen","hydrogen",AI4354="BIFUbC-natural-gas","natural gas",AI4354="BIFUbC-heavy-or-residual-oil","heavy or residual oil",AI4354="BIFUbC-petroleum-diesel", "petroleum diesel",AI4354="BIFUbC-LPG-propane-or-butane","lpg propane or butane")</f>
        <v>petroleum diesel</v>
      </c>
      <c r="AI4354" t="s">
        <v>764</v>
      </c>
    </row>
    <row r="4355" spans="1:35" x14ac:dyDescent="0.75">
      <c r="A4355" t="s">
        <v>165</v>
      </c>
      <c r="B4355">
        <v>21432553875280.398</v>
      </c>
      <c r="C4355">
        <v>21399534002046.102</v>
      </c>
      <c r="D4355">
        <v>21366514128811.898</v>
      </c>
      <c r="E4355">
        <v>21217671981221.898</v>
      </c>
      <c r="F4355">
        <v>21947217299465.102</v>
      </c>
      <c r="G4355">
        <v>22274504312174</v>
      </c>
      <c r="H4355">
        <v>22501551107987.199</v>
      </c>
      <c r="I4355">
        <v>22612318070739.5</v>
      </c>
      <c r="J4355">
        <v>22673785313818.602</v>
      </c>
      <c r="K4355">
        <v>22829378825496.699</v>
      </c>
      <c r="L4355">
        <v>23027351166483.301</v>
      </c>
      <c r="M4355">
        <v>23203308611161.301</v>
      </c>
      <c r="N4355">
        <v>23356843600225.301</v>
      </c>
      <c r="O4355">
        <v>23617386555592.5</v>
      </c>
      <c r="P4355">
        <v>23858559420115.5</v>
      </c>
      <c r="Q4355">
        <v>24095835565549.5</v>
      </c>
      <c r="R4355">
        <v>24337832767440.5</v>
      </c>
      <c r="S4355">
        <v>24618277643518.801</v>
      </c>
      <c r="T4355">
        <v>24919867178153.898</v>
      </c>
      <c r="U4355">
        <v>25211446733049.699</v>
      </c>
      <c r="V4355">
        <v>25499512544810.602</v>
      </c>
      <c r="W4355">
        <v>25780012518540.5</v>
      </c>
      <c r="X4355">
        <v>26041257163129.699</v>
      </c>
      <c r="Y4355">
        <v>26326789664810.602</v>
      </c>
      <c r="Z4355">
        <v>26612937953661.102</v>
      </c>
      <c r="AA4355">
        <v>26904981143261</v>
      </c>
      <c r="AB4355">
        <v>27206866430227.801</v>
      </c>
      <c r="AC4355">
        <v>27476714399048.398</v>
      </c>
      <c r="AD4355">
        <v>27739812970019.199</v>
      </c>
      <c r="AE4355">
        <v>28026235371835.199</v>
      </c>
      <c r="AF4355">
        <v>28364444247608</v>
      </c>
      <c r="AG4355" t="s">
        <v>68</v>
      </c>
      <c r="AH4355" t="str" cm="1">
        <f t="array" ref="AH4355">_xlfn.IFS(AI4355="BIFUbC-electricity","electricity",AI4355="BIFUbC-biomass","biomass",AI4355="BIFUbC-coal","coal",AI4355="BIFUbC-crude-oil","crude oil",AI4355="BIFUbC-heat","heat",AI4355="BIFUbC-hydrogen","hydrogen",AI4355="BIFUbC-natural-gas","natural gas",AI4355="BIFUbC-heavy-or-residual-oil","heavy or residual oil",AI4355="BIFUbC-petroleum-diesel", "petroleum diesel",AI4355="BIFUbC-LPG-propane-or-butane","lpg propane or butane")</f>
        <v>petroleum diesel</v>
      </c>
      <c r="AI4355" t="s">
        <v>764</v>
      </c>
    </row>
    <row r="4356" spans="1:35" x14ac:dyDescent="0.75">
      <c r="A4356" t="s">
        <v>141</v>
      </c>
      <c r="B4356">
        <v>8042109890067.2305</v>
      </c>
      <c r="C4356">
        <v>8208311958115.8701</v>
      </c>
      <c r="D4356">
        <v>8374514026164.5098</v>
      </c>
      <c r="E4356">
        <v>8513066610782.21</v>
      </c>
      <c r="F4356">
        <v>8621715980694.79</v>
      </c>
      <c r="G4356">
        <v>8725766978784.3496</v>
      </c>
      <c r="H4356">
        <v>8841187996922.9297</v>
      </c>
      <c r="I4356">
        <v>8939286476210.9102</v>
      </c>
      <c r="J4356">
        <v>9019605668489.4297</v>
      </c>
      <c r="K4356">
        <v>9102937082664.3691</v>
      </c>
      <c r="L4356">
        <v>9178763442035.6191</v>
      </c>
      <c r="M4356">
        <v>9250126488734.1406</v>
      </c>
      <c r="N4356">
        <v>9346234619215.9902</v>
      </c>
      <c r="O4356">
        <v>9408914264468.0801</v>
      </c>
      <c r="P4356">
        <v>9471088705971.9492</v>
      </c>
      <c r="Q4356">
        <v>9528673321842.2305</v>
      </c>
      <c r="R4356">
        <v>9585309685803.75</v>
      </c>
      <c r="S4356">
        <v>9651582742762.6992</v>
      </c>
      <c r="T4356">
        <v>9717039638630.1992</v>
      </c>
      <c r="U4356">
        <v>9782718115661.3008</v>
      </c>
      <c r="V4356">
        <v>9843359853541.5996</v>
      </c>
      <c r="W4356">
        <v>9894947833353.75</v>
      </c>
      <c r="X4356">
        <v>9951092334755.9102</v>
      </c>
      <c r="Y4356">
        <v>10008271528532.5</v>
      </c>
      <c r="Z4356">
        <v>10063191478416.5</v>
      </c>
      <c r="AA4356">
        <v>10118225790667.699</v>
      </c>
      <c r="AB4356">
        <v>10171894213084.6</v>
      </c>
      <c r="AC4356">
        <v>10223882314395.801</v>
      </c>
      <c r="AD4356">
        <v>10276843702731.801</v>
      </c>
      <c r="AE4356">
        <v>10332239287201</v>
      </c>
      <c r="AF4356">
        <v>10387669986070.699</v>
      </c>
      <c r="AG4356" t="s">
        <v>65</v>
      </c>
      <c r="AH4356" t="str" cm="1">
        <f t="array" ref="AH4356">_xlfn.IFS(AI4356="BIFUbC-electricity","electricity",AI4356="BIFUbC-biomass","biomass",AI4356="BIFUbC-coal","coal",AI4356="BIFUbC-crude-oil","crude oil",AI4356="BIFUbC-heat","heat",AI4356="BIFUbC-hydrogen","hydrogen",AI4356="BIFUbC-natural-gas","natural gas",AI4356="BIFUbC-heavy-or-residual-oil","heavy or residual oil",AI4356="BIFUbC-petroleum-diesel", "petroleum diesel",AI4356="BIFUbC-LPG-propane-or-butane","lpg propane or butane")</f>
        <v>petroleum diesel</v>
      </c>
      <c r="AI4356" t="s">
        <v>764</v>
      </c>
    </row>
    <row r="4357" spans="1:35" x14ac:dyDescent="0.75">
      <c r="A4357" t="s">
        <v>142</v>
      </c>
      <c r="B4357">
        <v>179689243781.81</v>
      </c>
      <c r="C4357">
        <v>185528286657.22101</v>
      </c>
      <c r="D4357">
        <v>191367329532.63101</v>
      </c>
      <c r="E4357">
        <v>196434297729.659</v>
      </c>
      <c r="F4357">
        <v>195445654033.789</v>
      </c>
      <c r="G4357">
        <v>197367025736.75699</v>
      </c>
      <c r="H4357">
        <v>198959370244.22601</v>
      </c>
      <c r="I4357">
        <v>199034202131.78601</v>
      </c>
      <c r="J4357">
        <v>200669693469.89301</v>
      </c>
      <c r="K4357">
        <v>200849319742.078</v>
      </c>
      <c r="L4357">
        <v>201196616768.76801</v>
      </c>
      <c r="M4357">
        <v>201516669825.27301</v>
      </c>
      <c r="N4357">
        <v>201417770365.29501</v>
      </c>
      <c r="O4357">
        <v>201873132748.85101</v>
      </c>
      <c r="P4357">
        <v>200315304662.311</v>
      </c>
      <c r="Q4357">
        <v>199575201373.21799</v>
      </c>
      <c r="R4357">
        <v>198651504249.798</v>
      </c>
      <c r="S4357">
        <v>198199188468.702</v>
      </c>
      <c r="T4357">
        <v>198457887478.19901</v>
      </c>
      <c r="U4357">
        <v>198599957249.37299</v>
      </c>
      <c r="V4357">
        <v>199120098580.28101</v>
      </c>
      <c r="W4357">
        <v>199756031676.26199</v>
      </c>
      <c r="X4357">
        <v>200356136048.98999</v>
      </c>
      <c r="Y4357">
        <v>200397844695.422</v>
      </c>
      <c r="Z4357">
        <v>200790990121.448</v>
      </c>
      <c r="AA4357">
        <v>201107119315.73901</v>
      </c>
      <c r="AB4357">
        <v>201243491138.061</v>
      </c>
      <c r="AC4357">
        <v>200747796981.931</v>
      </c>
      <c r="AD4357">
        <v>200311340361.35901</v>
      </c>
      <c r="AE4357">
        <v>200771303629.896</v>
      </c>
      <c r="AF4357">
        <v>201946792565.202</v>
      </c>
      <c r="AG4357" t="s">
        <v>65</v>
      </c>
      <c r="AH4357" t="str" cm="1">
        <f t="array" ref="AH4357">_xlfn.IFS(AI4357="BIFUbC-electricity","electricity",AI4357="BIFUbC-biomass","biomass",AI4357="BIFUbC-coal","coal",AI4357="BIFUbC-crude-oil","crude oil",AI4357="BIFUbC-heat","heat",AI4357="BIFUbC-hydrogen","hydrogen",AI4357="BIFUbC-natural-gas","natural gas",AI4357="BIFUbC-heavy-or-residual-oil","heavy or residual oil",AI4357="BIFUbC-petroleum-diesel", "petroleum diesel",AI4357="BIFUbC-LPG-propane-or-butane","lpg propane or butane")</f>
        <v>petroleum diesel</v>
      </c>
      <c r="AI4357" t="s">
        <v>764</v>
      </c>
    </row>
    <row r="4358" spans="1:35" x14ac:dyDescent="0.75">
      <c r="A4358" t="s">
        <v>143</v>
      </c>
      <c r="B4358">
        <v>229784305311.00201</v>
      </c>
      <c r="C4358">
        <v>237251198612.84399</v>
      </c>
      <c r="D4358">
        <v>244718091914.685</v>
      </c>
      <c r="E4358">
        <v>251197665998.71301</v>
      </c>
      <c r="F4358">
        <v>249933401092.95401</v>
      </c>
      <c r="G4358">
        <v>252390426637.26901</v>
      </c>
      <c r="H4358">
        <v>254426696414.82401</v>
      </c>
      <c r="I4358">
        <v>254522390474.948</v>
      </c>
      <c r="J4358">
        <v>256613835867.336</v>
      </c>
      <c r="K4358">
        <v>256843539645.375</v>
      </c>
      <c r="L4358">
        <v>257287658638.44901</v>
      </c>
      <c r="M4358">
        <v>257696938391.11301</v>
      </c>
      <c r="N4358">
        <v>257570467027.396</v>
      </c>
      <c r="O4358">
        <v>258152778615.82401</v>
      </c>
      <c r="P4358">
        <v>256160647995.61801</v>
      </c>
      <c r="Q4358">
        <v>255214213381.26099</v>
      </c>
      <c r="R4358">
        <v>254033001321.17401</v>
      </c>
      <c r="S4358">
        <v>253454585688.98099</v>
      </c>
      <c r="T4358">
        <v>253785406671.534</v>
      </c>
      <c r="U4358">
        <v>253967083676.72198</v>
      </c>
      <c r="V4358">
        <v>254632233753.99301</v>
      </c>
      <c r="W4358">
        <v>255445456858.55301</v>
      </c>
      <c r="X4358">
        <v>256212862650.34799</v>
      </c>
      <c r="Y4358">
        <v>256266199133.625</v>
      </c>
      <c r="Z4358">
        <v>256768948473.00699</v>
      </c>
      <c r="AA4358">
        <v>257173210440.89099</v>
      </c>
      <c r="AB4358">
        <v>257347600982.009</v>
      </c>
      <c r="AC4358">
        <v>256713713638.97299</v>
      </c>
      <c r="AD4358">
        <v>256155578498.29401</v>
      </c>
      <c r="AE4358">
        <v>256743773639.556</v>
      </c>
      <c r="AF4358">
        <v>258246973846.285</v>
      </c>
      <c r="AG4358" t="s">
        <v>65</v>
      </c>
      <c r="AH4358" t="str" cm="1">
        <f t="array" ref="AH4358">_xlfn.IFS(AI4358="BIFUbC-electricity","electricity",AI4358="BIFUbC-biomass","biomass",AI4358="BIFUbC-coal","coal",AI4358="BIFUbC-crude-oil","crude oil",AI4358="BIFUbC-heat","heat",AI4358="BIFUbC-hydrogen","hydrogen",AI4358="BIFUbC-natural-gas","natural gas",AI4358="BIFUbC-heavy-or-residual-oil","heavy or residual oil",AI4358="BIFUbC-petroleum-diesel", "petroleum diesel",AI4358="BIFUbC-LPG-propane-or-butane","lpg propane or butane")</f>
        <v>petroleum diesel</v>
      </c>
      <c r="AI4358" t="s">
        <v>764</v>
      </c>
    </row>
    <row r="4359" spans="1:35" x14ac:dyDescent="0.75">
      <c r="A4359" t="s">
        <v>144</v>
      </c>
      <c r="B4359">
        <v>213675533270.21201</v>
      </c>
      <c r="C4359">
        <v>220618968358.10101</v>
      </c>
      <c r="D4359">
        <v>227562403445.991</v>
      </c>
      <c r="E4359">
        <v>233587734226.936</v>
      </c>
      <c r="F4359">
        <v>232412099200.134</v>
      </c>
      <c r="G4359">
        <v>234696877713.31201</v>
      </c>
      <c r="H4359">
        <v>236590397072.74899</v>
      </c>
      <c r="I4359">
        <v>236679382607.68399</v>
      </c>
      <c r="J4359">
        <v>238624209557.10999</v>
      </c>
      <c r="K4359">
        <v>238837810208.383</v>
      </c>
      <c r="L4359">
        <v>239250794735.55499</v>
      </c>
      <c r="M4359">
        <v>239631382388.349</v>
      </c>
      <c r="N4359">
        <v>239513777158.30899</v>
      </c>
      <c r="O4359">
        <v>240055266443.30801</v>
      </c>
      <c r="P4359">
        <v>238202791914.89999</v>
      </c>
      <c r="Q4359">
        <v>237322706041.95801</v>
      </c>
      <c r="R4359">
        <v>236224301533.858</v>
      </c>
      <c r="S4359">
        <v>235686435083.435</v>
      </c>
      <c r="T4359">
        <v>235994064230.552</v>
      </c>
      <c r="U4359">
        <v>236163004972.23599</v>
      </c>
      <c r="V4359">
        <v>236781525446.353</v>
      </c>
      <c r="W4359">
        <v>237537738453.58701</v>
      </c>
      <c r="X4359">
        <v>238251346119.58801</v>
      </c>
      <c r="Y4359">
        <v>238300943508.284</v>
      </c>
      <c r="Z4359">
        <v>238768448166.83099</v>
      </c>
      <c r="AA4359">
        <v>239144369801.04099</v>
      </c>
      <c r="AB4359">
        <v>239306534888.07901</v>
      </c>
      <c r="AC4359">
        <v>238717085509.13599</v>
      </c>
      <c r="AD4359">
        <v>238198077809.02399</v>
      </c>
      <c r="AE4359">
        <v>238745038186.957</v>
      </c>
      <c r="AF4359">
        <v>240142858222.35999</v>
      </c>
      <c r="AG4359" t="s">
        <v>65</v>
      </c>
      <c r="AH4359" t="str" cm="1">
        <f t="array" ref="AH4359">_xlfn.IFS(AI4359="BIFUbC-electricity","electricity",AI4359="BIFUbC-biomass","biomass",AI4359="BIFUbC-coal","coal",AI4359="BIFUbC-crude-oil","crude oil",AI4359="BIFUbC-heat","heat",AI4359="BIFUbC-hydrogen","hydrogen",AI4359="BIFUbC-natural-gas","natural gas",AI4359="BIFUbC-heavy-or-residual-oil","heavy or residual oil",AI4359="BIFUbC-petroleum-diesel", "petroleum diesel",AI4359="BIFUbC-LPG-propane-or-butane","lpg propane or butane")</f>
        <v>petroleum diesel</v>
      </c>
      <c r="AI4359" t="s">
        <v>764</v>
      </c>
    </row>
    <row r="4360" spans="1:35" x14ac:dyDescent="0.75">
      <c r="A4360" t="s">
        <v>145</v>
      </c>
      <c r="B4360">
        <v>179029593583.06601</v>
      </c>
      <c r="C4360">
        <v>175456065560.39999</v>
      </c>
      <c r="D4360">
        <v>171882537537.73401</v>
      </c>
      <c r="E4360">
        <v>171429082979.03601</v>
      </c>
      <c r="F4360">
        <v>164774173566.17801</v>
      </c>
      <c r="G4360">
        <v>165151039455.815</v>
      </c>
      <c r="H4360">
        <v>166391094965.01401</v>
      </c>
      <c r="I4360">
        <v>167908836105.66</v>
      </c>
      <c r="J4360">
        <v>168076204780.052</v>
      </c>
      <c r="K4360">
        <v>168353094933.009</v>
      </c>
      <c r="L4360">
        <v>168845687033.43799</v>
      </c>
      <c r="M4360">
        <v>168912602684.05499</v>
      </c>
      <c r="N4360">
        <v>169439082168.177</v>
      </c>
      <c r="O4360">
        <v>170114411587.43201</v>
      </c>
      <c r="P4360">
        <v>170552020214.60101</v>
      </c>
      <c r="Q4360">
        <v>170860729507.17599</v>
      </c>
      <c r="R4360">
        <v>171065708404.59601</v>
      </c>
      <c r="S4360">
        <v>171204439853.332</v>
      </c>
      <c r="T4360">
        <v>171680772373.41501</v>
      </c>
      <c r="U4360">
        <v>172673561348.64099</v>
      </c>
      <c r="V4360">
        <v>173163162449.94601</v>
      </c>
      <c r="W4360">
        <v>174122827700.82999</v>
      </c>
      <c r="X4360">
        <v>175444912951.96399</v>
      </c>
      <c r="Y4360">
        <v>175950646357.05499</v>
      </c>
      <c r="Z4360">
        <v>176246405259.806</v>
      </c>
      <c r="AA4360">
        <v>176975636301.57501</v>
      </c>
      <c r="AB4360">
        <v>177422695213.20999</v>
      </c>
      <c r="AC4360">
        <v>178257883989.90701</v>
      </c>
      <c r="AD4360">
        <v>179398409230.38</v>
      </c>
      <c r="AE4360">
        <v>180489614804.44501</v>
      </c>
      <c r="AF4360">
        <v>181468466996.51901</v>
      </c>
      <c r="AG4360" t="s">
        <v>65</v>
      </c>
      <c r="AH4360" t="str" cm="1">
        <f t="array" ref="AH4360">_xlfn.IFS(AI4360="BIFUbC-electricity","electricity",AI4360="BIFUbC-biomass","biomass",AI4360="BIFUbC-coal","coal",AI4360="BIFUbC-crude-oil","crude oil",AI4360="BIFUbC-heat","heat",AI4360="BIFUbC-hydrogen","hydrogen",AI4360="BIFUbC-natural-gas","natural gas",AI4360="BIFUbC-heavy-or-residual-oil","heavy or residual oil",AI4360="BIFUbC-petroleum-diesel", "petroleum diesel",AI4360="BIFUbC-LPG-propane-or-butane","lpg propane or butane")</f>
        <v>petroleum diesel</v>
      </c>
      <c r="AI4360" t="s">
        <v>764</v>
      </c>
    </row>
    <row r="4361" spans="1:35" x14ac:dyDescent="0.75">
      <c r="A4361" t="s">
        <v>146</v>
      </c>
      <c r="B4361">
        <v>0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 t="s">
        <v>65</v>
      </c>
      <c r="AH4361" t="str" cm="1">
        <f t="array" ref="AH4361">_xlfn.IFS(AI4361="BIFUbC-electricity","electricity",AI4361="BIFUbC-biomass","biomass",AI4361="BIFUbC-coal","coal",AI4361="BIFUbC-crude-oil","crude oil",AI4361="BIFUbC-heat","heat",AI4361="BIFUbC-hydrogen","hydrogen",AI4361="BIFUbC-natural-gas","natural gas",AI4361="BIFUbC-heavy-or-residual-oil","heavy or residual oil",AI4361="BIFUbC-petroleum-diesel", "petroleum diesel",AI4361="BIFUbC-LPG-propane-or-butane","lpg propane or butane")</f>
        <v>petroleum diesel</v>
      </c>
      <c r="AI4361" t="s">
        <v>764</v>
      </c>
    </row>
    <row r="4362" spans="1:35" x14ac:dyDescent="0.75">
      <c r="A4362" t="s">
        <v>147</v>
      </c>
      <c r="B4362">
        <v>395094465340.78802</v>
      </c>
      <c r="C4362">
        <v>394811697252.138</v>
      </c>
      <c r="D4362">
        <v>394528929163.48901</v>
      </c>
      <c r="E4362">
        <v>383442620896.95801</v>
      </c>
      <c r="F4362">
        <v>385542112893.91199</v>
      </c>
      <c r="G4362">
        <v>401043743418.35999</v>
      </c>
      <c r="H4362">
        <v>407291822702.06897</v>
      </c>
      <c r="I4362">
        <v>410411098355.771</v>
      </c>
      <c r="J4362">
        <v>404988857627.38501</v>
      </c>
      <c r="K4362">
        <v>405735086796.935</v>
      </c>
      <c r="L4362">
        <v>408511742226.573</v>
      </c>
      <c r="M4362">
        <v>410951049256.59802</v>
      </c>
      <c r="N4362">
        <v>411972283874.20502</v>
      </c>
      <c r="O4362">
        <v>407931599709.96399</v>
      </c>
      <c r="P4362">
        <v>401206928149.58502</v>
      </c>
      <c r="Q4362">
        <v>394905018218.02399</v>
      </c>
      <c r="R4362">
        <v>392110419239.10199</v>
      </c>
      <c r="S4362">
        <v>395736515520.69501</v>
      </c>
      <c r="T4362">
        <v>403218878841.40698</v>
      </c>
      <c r="U4362">
        <v>408658676196.18103</v>
      </c>
      <c r="V4362">
        <v>409167092881.01599</v>
      </c>
      <c r="W4362">
        <v>413860177412.62097</v>
      </c>
      <c r="X4362">
        <v>418024048153.75201</v>
      </c>
      <c r="Y4362">
        <v>412136435912.66803</v>
      </c>
      <c r="Z4362">
        <v>411545120997.44897</v>
      </c>
      <c r="AA4362">
        <v>415756583254.74103</v>
      </c>
      <c r="AB4362">
        <v>421891584322.20697</v>
      </c>
      <c r="AC4362">
        <v>427684303723.14203</v>
      </c>
      <c r="AD4362">
        <v>432032639954.75598</v>
      </c>
      <c r="AE4362">
        <v>435632764036.98102</v>
      </c>
      <c r="AF4362">
        <v>441068837258.88501</v>
      </c>
      <c r="AG4362" t="s">
        <v>65</v>
      </c>
      <c r="AH4362" t="str" cm="1">
        <f t="array" ref="AH4362">_xlfn.IFS(AI4362="BIFUbC-electricity","electricity",AI4362="BIFUbC-biomass","biomass",AI4362="BIFUbC-coal","coal",AI4362="BIFUbC-crude-oil","crude oil",AI4362="BIFUbC-heat","heat",AI4362="BIFUbC-hydrogen","hydrogen",AI4362="BIFUbC-natural-gas","natural gas",AI4362="BIFUbC-heavy-or-residual-oil","heavy or residual oil",AI4362="BIFUbC-petroleum-diesel", "petroleum diesel",AI4362="BIFUbC-LPG-propane-or-butane","lpg propane or butane")</f>
        <v>petroleum diesel</v>
      </c>
      <c r="AI4362" t="s">
        <v>764</v>
      </c>
    </row>
    <row r="4363" spans="1:35" x14ac:dyDescent="0.75">
      <c r="A4363" t="s">
        <v>148</v>
      </c>
      <c r="B4363">
        <v>121150149802.992</v>
      </c>
      <c r="C4363">
        <v>120738737635.496</v>
      </c>
      <c r="D4363">
        <v>120327325468</v>
      </c>
      <c r="E4363">
        <v>123339471955.341</v>
      </c>
      <c r="F4363">
        <v>121281011666.936</v>
      </c>
      <c r="G4363">
        <v>120939888902.55099</v>
      </c>
      <c r="H4363">
        <v>122486678246.746</v>
      </c>
      <c r="I4363">
        <v>124042735652.735</v>
      </c>
      <c r="J4363">
        <v>123953197198.20799</v>
      </c>
      <c r="K4363">
        <v>124213838331.983</v>
      </c>
      <c r="L4363">
        <v>124835405780.98199</v>
      </c>
      <c r="M4363">
        <v>125100403695.942</v>
      </c>
      <c r="N4363">
        <v>125707290112.586</v>
      </c>
      <c r="O4363">
        <v>126545006717.80901</v>
      </c>
      <c r="P4363">
        <v>126946464300.416</v>
      </c>
      <c r="Q4363">
        <v>127103704494.077</v>
      </c>
      <c r="R4363">
        <v>127320487363.92799</v>
      </c>
      <c r="S4363">
        <v>127611757989.668</v>
      </c>
      <c r="T4363">
        <v>127669373120.242</v>
      </c>
      <c r="U4363">
        <v>128603599029.886</v>
      </c>
      <c r="V4363">
        <v>127842878630.326</v>
      </c>
      <c r="W4363">
        <v>128235226579.547</v>
      </c>
      <c r="X4363">
        <v>128724400690.004</v>
      </c>
      <c r="Y4363">
        <v>128259756577.853</v>
      </c>
      <c r="Z4363">
        <v>127492329375.741</v>
      </c>
      <c r="AA4363">
        <v>127792392778.05299</v>
      </c>
      <c r="AB4363">
        <v>127932364275.383</v>
      </c>
      <c r="AC4363">
        <v>128420825458.00999</v>
      </c>
      <c r="AD4363">
        <v>129192107751.35201</v>
      </c>
      <c r="AE4363">
        <v>129729153645.37</v>
      </c>
      <c r="AF4363">
        <v>130653451374.86099</v>
      </c>
      <c r="AG4363" t="s">
        <v>65</v>
      </c>
      <c r="AH4363" t="str" cm="1">
        <f t="array" ref="AH4363">_xlfn.IFS(AI4363="BIFUbC-electricity","electricity",AI4363="BIFUbC-biomass","biomass",AI4363="BIFUbC-coal","coal",AI4363="BIFUbC-crude-oil","crude oil",AI4363="BIFUbC-heat","heat",AI4363="BIFUbC-hydrogen","hydrogen",AI4363="BIFUbC-natural-gas","natural gas",AI4363="BIFUbC-heavy-or-residual-oil","heavy or residual oil",AI4363="BIFUbC-petroleum-diesel", "petroleum diesel",AI4363="BIFUbC-LPG-propane-or-butane","lpg propane or butane")</f>
        <v>petroleum diesel</v>
      </c>
      <c r="AI4363" t="s">
        <v>764</v>
      </c>
    </row>
    <row r="4364" spans="1:35" x14ac:dyDescent="0.75">
      <c r="A4364" t="s">
        <v>149</v>
      </c>
      <c r="B4364">
        <v>247604908553.034</v>
      </c>
      <c r="C4364">
        <v>250205425772.00299</v>
      </c>
      <c r="D4364">
        <v>252805942990.97299</v>
      </c>
      <c r="E4364">
        <v>266704785309.70999</v>
      </c>
      <c r="F4364">
        <v>268248694909.78299</v>
      </c>
      <c r="G4364">
        <v>270099771000.23099</v>
      </c>
      <c r="H4364">
        <v>271470015227.82401</v>
      </c>
      <c r="I4364">
        <v>270254731639.896</v>
      </c>
      <c r="J4364">
        <v>271332535156.06201</v>
      </c>
      <c r="K4364">
        <v>272317341839.24799</v>
      </c>
      <c r="L4364">
        <v>273801855202.923</v>
      </c>
      <c r="M4364">
        <v>274273334769.021</v>
      </c>
      <c r="N4364">
        <v>276688478971.41199</v>
      </c>
      <c r="O4364">
        <v>276193261359.93597</v>
      </c>
      <c r="P4364">
        <v>277647082006.24402</v>
      </c>
      <c r="Q4364">
        <v>278379527259.83099</v>
      </c>
      <c r="R4364">
        <v>279642269943.96198</v>
      </c>
      <c r="S4364">
        <v>282343036281.50299</v>
      </c>
      <c r="T4364">
        <v>282169234813.31</v>
      </c>
      <c r="U4364">
        <v>283678149427.77301</v>
      </c>
      <c r="V4364">
        <v>282073007204.633</v>
      </c>
      <c r="W4364">
        <v>282225519235.87299</v>
      </c>
      <c r="X4364">
        <v>282165969909.211</v>
      </c>
      <c r="Y4364">
        <v>280728762690.776</v>
      </c>
      <c r="Z4364">
        <v>282260293013.71301</v>
      </c>
      <c r="AA4364">
        <v>280788243899.93201</v>
      </c>
      <c r="AB4364">
        <v>280519371149.06897</v>
      </c>
      <c r="AC4364">
        <v>282050799504.69598</v>
      </c>
      <c r="AD4364">
        <v>283233417753.57703</v>
      </c>
      <c r="AE4364">
        <v>283126647533.03302</v>
      </c>
      <c r="AF4364">
        <v>281196076084.34302</v>
      </c>
      <c r="AG4364" t="s">
        <v>65</v>
      </c>
      <c r="AH4364" t="str" cm="1">
        <f t="array" ref="AH4364">_xlfn.IFS(AI4364="BIFUbC-electricity","electricity",AI4364="BIFUbC-biomass","biomass",AI4364="BIFUbC-coal","coal",AI4364="BIFUbC-crude-oil","crude oil",AI4364="BIFUbC-heat","heat",AI4364="BIFUbC-hydrogen","hydrogen",AI4364="BIFUbC-natural-gas","natural gas",AI4364="BIFUbC-heavy-or-residual-oil","heavy or residual oil",AI4364="BIFUbC-petroleum-diesel", "petroleum diesel",AI4364="BIFUbC-LPG-propane-or-butane","lpg propane or butane")</f>
        <v>petroleum diesel</v>
      </c>
      <c r="AI4364" t="s">
        <v>764</v>
      </c>
    </row>
    <row r="4365" spans="1:35" x14ac:dyDescent="0.75">
      <c r="A4365" t="s">
        <v>150</v>
      </c>
      <c r="B4365">
        <v>210052209315.25699</v>
      </c>
      <c r="C4365">
        <v>216331392012.23999</v>
      </c>
      <c r="D4365">
        <v>222610574709.22299</v>
      </c>
      <c r="E4365">
        <v>228579539139.263</v>
      </c>
      <c r="F4365">
        <v>198342994169.14001</v>
      </c>
      <c r="G4365">
        <v>195966757994.46301</v>
      </c>
      <c r="H4365">
        <v>195369497403.983</v>
      </c>
      <c r="I4365">
        <v>194832814064.55801</v>
      </c>
      <c r="J4365">
        <v>200044173863.67401</v>
      </c>
      <c r="K4365">
        <v>205070570816.76801</v>
      </c>
      <c r="L4365">
        <v>208833711245.289</v>
      </c>
      <c r="M4365">
        <v>212733796936.85599</v>
      </c>
      <c r="N4365">
        <v>215144821799.40302</v>
      </c>
      <c r="O4365">
        <v>218136562916.24301</v>
      </c>
      <c r="P4365">
        <v>219467479525.83701</v>
      </c>
      <c r="Q4365">
        <v>220012222108.47</v>
      </c>
      <c r="R4365">
        <v>221641618080.737</v>
      </c>
      <c r="S4365">
        <v>223769948057.72601</v>
      </c>
      <c r="T4365">
        <v>223676499892.892</v>
      </c>
      <c r="U4365">
        <v>225733821716.242</v>
      </c>
      <c r="V4365">
        <v>223760999895.41199</v>
      </c>
      <c r="W4365">
        <v>224197858924.311</v>
      </c>
      <c r="X4365">
        <v>224024264720.44199</v>
      </c>
      <c r="Y4365">
        <v>222838621854.698</v>
      </c>
      <c r="Z4365">
        <v>220772468603.10999</v>
      </c>
      <c r="AA4365">
        <v>220640574807.77499</v>
      </c>
      <c r="AB4365">
        <v>220373203263.48199</v>
      </c>
      <c r="AC4365">
        <v>220362509407.121</v>
      </c>
      <c r="AD4365">
        <v>220702807845.88699</v>
      </c>
      <c r="AE4365">
        <v>221208925709.095</v>
      </c>
      <c r="AF4365">
        <v>223532749975.84</v>
      </c>
      <c r="AG4365" t="s">
        <v>65</v>
      </c>
      <c r="AH4365" t="str" cm="1">
        <f t="array" ref="AH4365">_xlfn.IFS(AI4365="BIFUbC-electricity","electricity",AI4365="BIFUbC-biomass","biomass",AI4365="BIFUbC-coal","coal",AI4365="BIFUbC-crude-oil","crude oil",AI4365="BIFUbC-heat","heat",AI4365="BIFUbC-hydrogen","hydrogen",AI4365="BIFUbC-natural-gas","natural gas",AI4365="BIFUbC-heavy-or-residual-oil","heavy or residual oil",AI4365="BIFUbC-petroleum-diesel", "petroleum diesel",AI4365="BIFUbC-LPG-propane-or-butane","lpg propane or butane")</f>
        <v>petroleum diesel</v>
      </c>
      <c r="AI4365" t="s">
        <v>764</v>
      </c>
    </row>
    <row r="4366" spans="1:35" x14ac:dyDescent="0.75">
      <c r="A4366" t="s">
        <v>151</v>
      </c>
      <c r="B4366">
        <v>0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 t="s">
        <v>65</v>
      </c>
      <c r="AH4366" t="str" cm="1">
        <f t="array" ref="AH4366">_xlfn.IFS(AI4366="BIFUbC-electricity","electricity",AI4366="BIFUbC-biomass","biomass",AI4366="BIFUbC-coal","coal",AI4366="BIFUbC-crude-oil","crude oil",AI4366="BIFUbC-heat","heat",AI4366="BIFUbC-hydrogen","hydrogen",AI4366="BIFUbC-natural-gas","natural gas",AI4366="BIFUbC-heavy-or-residual-oil","heavy or residual oil",AI4366="BIFUbC-petroleum-diesel", "petroleum diesel",AI4366="BIFUbC-LPG-propane-or-butane","lpg propane or butane")</f>
        <v>petroleum diesel</v>
      </c>
      <c r="AI4366" t="s">
        <v>764</v>
      </c>
    </row>
    <row r="4367" spans="1:35" x14ac:dyDescent="0.75">
      <c r="A4367" t="s">
        <v>152</v>
      </c>
      <c r="B4367">
        <v>0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 t="s">
        <v>65</v>
      </c>
      <c r="AH4367" t="str" cm="1">
        <f t="array" ref="AH4367">_xlfn.IFS(AI4367="BIFUbC-electricity","electricity",AI4367="BIFUbC-biomass","biomass",AI4367="BIFUbC-coal","coal",AI4367="BIFUbC-crude-oil","crude oil",AI4367="BIFUbC-heat","heat",AI4367="BIFUbC-hydrogen","hydrogen",AI4367="BIFUbC-natural-gas","natural gas",AI4367="BIFUbC-heavy-or-residual-oil","heavy or residual oil",AI4367="BIFUbC-petroleum-diesel", "petroleum diesel",AI4367="BIFUbC-LPG-propane-or-butane","lpg propane or butane")</f>
        <v>petroleum diesel</v>
      </c>
      <c r="AI4367" t="s">
        <v>764</v>
      </c>
    </row>
    <row r="4368" spans="1:35" x14ac:dyDescent="0.75">
      <c r="A4368" t="s">
        <v>153</v>
      </c>
      <c r="B4368">
        <v>207428609968.255</v>
      </c>
      <c r="C4368">
        <v>284333937714.453</v>
      </c>
      <c r="D4368">
        <v>361239265460.65198</v>
      </c>
      <c r="E4368">
        <v>364420948416.854</v>
      </c>
      <c r="F4368">
        <v>367899428176.04102</v>
      </c>
      <c r="G4368">
        <v>370953246593.90399</v>
      </c>
      <c r="H4368">
        <v>373536621514.21503</v>
      </c>
      <c r="I4368">
        <v>375857474333.12299</v>
      </c>
      <c r="J4368">
        <v>377624182621.94501</v>
      </c>
      <c r="K4368">
        <v>379158008686.78302</v>
      </c>
      <c r="L4368">
        <v>380375012677.828</v>
      </c>
      <c r="M4368">
        <v>381189123079.96002</v>
      </c>
      <c r="N4368">
        <v>381508749045.46997</v>
      </c>
      <c r="O4368">
        <v>381328645439.37903</v>
      </c>
      <c r="P4368">
        <v>380664901469.99103</v>
      </c>
      <c r="Q4368">
        <v>379840743052.11798</v>
      </c>
      <c r="R4368">
        <v>379090529538.81799</v>
      </c>
      <c r="S4368">
        <v>378357793912.05298</v>
      </c>
      <c r="T4368">
        <v>377728076981.88702</v>
      </c>
      <c r="U4368">
        <v>377087975922.77802</v>
      </c>
      <c r="V4368">
        <v>376726433102.87</v>
      </c>
      <c r="W4368">
        <v>376383748002.64502</v>
      </c>
      <c r="X4368">
        <v>376032553931.34302</v>
      </c>
      <c r="Y4368">
        <v>375749900418.12097</v>
      </c>
      <c r="Z4368">
        <v>375497284811.10901</v>
      </c>
      <c r="AA4368">
        <v>375276352295.98602</v>
      </c>
      <c r="AB4368">
        <v>375098353819.95398</v>
      </c>
      <c r="AC4368">
        <v>374938947711.07599</v>
      </c>
      <c r="AD4368">
        <v>374793782187.88702</v>
      </c>
      <c r="AE4368">
        <v>374664015956.42902</v>
      </c>
      <c r="AF4368">
        <v>374588523162.10699</v>
      </c>
      <c r="AG4368" t="s">
        <v>65</v>
      </c>
      <c r="AH4368" t="str" cm="1">
        <f t="array" ref="AH4368">_xlfn.IFS(AI4368="BIFUbC-electricity","electricity",AI4368="BIFUbC-biomass","biomass",AI4368="BIFUbC-coal","coal",AI4368="BIFUbC-crude-oil","crude oil",AI4368="BIFUbC-heat","heat",AI4368="BIFUbC-hydrogen","hydrogen",AI4368="BIFUbC-natural-gas","natural gas",AI4368="BIFUbC-heavy-or-residual-oil","heavy or residual oil",AI4368="BIFUbC-petroleum-diesel", "petroleum diesel",AI4368="BIFUbC-LPG-propane-or-butane","lpg propane or butane")</f>
        <v>petroleum diesel</v>
      </c>
      <c r="AI4368" t="s">
        <v>764</v>
      </c>
    </row>
    <row r="4369" spans="1:35" x14ac:dyDescent="0.75">
      <c r="A4369" t="s">
        <v>154</v>
      </c>
      <c r="B4369">
        <v>0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 t="s">
        <v>65</v>
      </c>
      <c r="AH4369" t="str" cm="1">
        <f t="array" ref="AH4369">_xlfn.IFS(AI4369="BIFUbC-electricity","electricity",AI4369="BIFUbC-biomass","biomass",AI4369="BIFUbC-coal","coal",AI4369="BIFUbC-crude-oil","crude oil",AI4369="BIFUbC-heat","heat",AI4369="BIFUbC-hydrogen","hydrogen",AI4369="BIFUbC-natural-gas","natural gas",AI4369="BIFUbC-heavy-or-residual-oil","heavy or residual oil",AI4369="BIFUbC-petroleum-diesel", "petroleum diesel",AI4369="BIFUbC-LPG-propane-or-butane","lpg propane or butane")</f>
        <v>petroleum diesel</v>
      </c>
      <c r="AI4369" t="s">
        <v>764</v>
      </c>
    </row>
    <row r="4370" spans="1:35" x14ac:dyDescent="0.75">
      <c r="A4370" t="s">
        <v>155</v>
      </c>
      <c r="B4370">
        <v>0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 t="s">
        <v>65</v>
      </c>
      <c r="AH4370" t="str" cm="1">
        <f t="array" ref="AH4370">_xlfn.IFS(AI4370="BIFUbC-electricity","electricity",AI4370="BIFUbC-biomass","biomass",AI4370="BIFUbC-coal","coal",AI4370="BIFUbC-crude-oil","crude oil",AI4370="BIFUbC-heat","heat",AI4370="BIFUbC-hydrogen","hydrogen",AI4370="BIFUbC-natural-gas","natural gas",AI4370="BIFUbC-heavy-or-residual-oil","heavy or residual oil",AI4370="BIFUbC-petroleum-diesel", "petroleum diesel",AI4370="BIFUbC-LPG-propane-or-butane","lpg propane or butane")</f>
        <v>petroleum diesel</v>
      </c>
      <c r="AI4370" t="s">
        <v>764</v>
      </c>
    </row>
    <row r="4371" spans="1:35" x14ac:dyDescent="0.75">
      <c r="A4371" t="s">
        <v>156</v>
      </c>
      <c r="B4371">
        <v>0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 t="s">
        <v>65</v>
      </c>
      <c r="AH4371" t="str" cm="1">
        <f t="array" ref="AH4371">_xlfn.IFS(AI4371="BIFUbC-electricity","electricity",AI4371="BIFUbC-biomass","biomass",AI4371="BIFUbC-coal","coal",AI4371="BIFUbC-crude-oil","crude oil",AI4371="BIFUbC-heat","heat",AI4371="BIFUbC-hydrogen","hydrogen",AI4371="BIFUbC-natural-gas","natural gas",AI4371="BIFUbC-heavy-or-residual-oil","heavy or residual oil",AI4371="BIFUbC-petroleum-diesel", "petroleum diesel",AI4371="BIFUbC-LPG-propane-or-butane","lpg propane or butane")</f>
        <v>petroleum diesel</v>
      </c>
      <c r="AI4371" t="s">
        <v>764</v>
      </c>
    </row>
    <row r="4372" spans="1:35" x14ac:dyDescent="0.75">
      <c r="A4372" t="s">
        <v>157</v>
      </c>
      <c r="B4372">
        <v>0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 t="s">
        <v>65</v>
      </c>
      <c r="AH4372" t="str" cm="1">
        <f t="array" ref="AH4372">_xlfn.IFS(AI4372="BIFUbC-electricity","electricity",AI4372="BIFUbC-biomass","biomass",AI4372="BIFUbC-coal","coal",AI4372="BIFUbC-crude-oil","crude oil",AI4372="BIFUbC-heat","heat",AI4372="BIFUbC-hydrogen","hydrogen",AI4372="BIFUbC-natural-gas","natural gas",AI4372="BIFUbC-heavy-or-residual-oil","heavy or residual oil",AI4372="BIFUbC-petroleum-diesel", "petroleum diesel",AI4372="BIFUbC-LPG-propane-or-butane","lpg propane or butane")</f>
        <v>petroleum diesel</v>
      </c>
      <c r="AI4372" t="s">
        <v>764</v>
      </c>
    </row>
    <row r="4373" spans="1:35" x14ac:dyDescent="0.75">
      <c r="A4373" t="s">
        <v>158</v>
      </c>
      <c r="B4373">
        <v>0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 t="s">
        <v>65</v>
      </c>
      <c r="AH4373" t="str" cm="1">
        <f t="array" ref="AH4373">_xlfn.IFS(AI4373="BIFUbC-electricity","electricity",AI4373="BIFUbC-biomass","biomass",AI4373="BIFUbC-coal","coal",AI4373="BIFUbC-crude-oil","crude oil",AI4373="BIFUbC-heat","heat",AI4373="BIFUbC-hydrogen","hydrogen",AI4373="BIFUbC-natural-gas","natural gas",AI4373="BIFUbC-heavy-or-residual-oil","heavy or residual oil",AI4373="BIFUbC-petroleum-diesel", "petroleum diesel",AI4373="BIFUbC-LPG-propane-or-butane","lpg propane or butane")</f>
        <v>petroleum diesel</v>
      </c>
      <c r="AI4373" t="s">
        <v>764</v>
      </c>
    </row>
    <row r="4374" spans="1:35" x14ac:dyDescent="0.75">
      <c r="A4374" t="s">
        <v>159</v>
      </c>
      <c r="B4374">
        <v>0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 t="s">
        <v>65</v>
      </c>
      <c r="AH4374" t="str" cm="1">
        <f t="array" ref="AH4374">_xlfn.IFS(AI4374="BIFUbC-electricity","electricity",AI4374="BIFUbC-biomass","biomass",AI4374="BIFUbC-coal","coal",AI4374="BIFUbC-crude-oil","crude oil",AI4374="BIFUbC-heat","heat",AI4374="BIFUbC-hydrogen","hydrogen",AI4374="BIFUbC-natural-gas","natural gas",AI4374="BIFUbC-heavy-or-residual-oil","heavy or residual oil",AI4374="BIFUbC-petroleum-diesel", "petroleum diesel",AI4374="BIFUbC-LPG-propane-or-butane","lpg propane or butane")</f>
        <v>petroleum diesel</v>
      </c>
      <c r="AI4374" t="s">
        <v>764</v>
      </c>
    </row>
    <row r="4375" spans="1:35" x14ac:dyDescent="0.75">
      <c r="A4375" t="s">
        <v>160</v>
      </c>
      <c r="B4375">
        <v>0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 t="s">
        <v>65</v>
      </c>
      <c r="AH4375" t="str" cm="1">
        <f t="array" ref="AH4375">_xlfn.IFS(AI4375="BIFUbC-electricity","electricity",AI4375="BIFUbC-biomass","biomass",AI4375="BIFUbC-coal","coal",AI4375="BIFUbC-crude-oil","crude oil",AI4375="BIFUbC-heat","heat",AI4375="BIFUbC-hydrogen","hydrogen",AI4375="BIFUbC-natural-gas","natural gas",AI4375="BIFUbC-heavy-or-residual-oil","heavy or residual oil",AI4375="BIFUbC-petroleum-diesel", "petroleum diesel",AI4375="BIFUbC-LPG-propane-or-butane","lpg propane or butane")</f>
        <v>petroleum diesel</v>
      </c>
      <c r="AI4375" t="s">
        <v>764</v>
      </c>
    </row>
    <row r="4376" spans="1:35" x14ac:dyDescent="0.75">
      <c r="A4376" t="s">
        <v>161</v>
      </c>
      <c r="B4376">
        <v>0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 t="s">
        <v>65</v>
      </c>
      <c r="AH4376" t="str" cm="1">
        <f t="array" ref="AH4376">_xlfn.IFS(AI4376="BIFUbC-electricity","electricity",AI4376="BIFUbC-biomass","biomass",AI4376="BIFUbC-coal","coal",AI4376="BIFUbC-crude-oil","crude oil",AI4376="BIFUbC-heat","heat",AI4376="BIFUbC-hydrogen","hydrogen",AI4376="BIFUbC-natural-gas","natural gas",AI4376="BIFUbC-heavy-or-residual-oil","heavy or residual oil",AI4376="BIFUbC-petroleum-diesel", "petroleum diesel",AI4376="BIFUbC-LPG-propane-or-butane","lpg propane or butane")</f>
        <v>petroleum diesel</v>
      </c>
      <c r="AI4376" t="s">
        <v>764</v>
      </c>
    </row>
    <row r="4377" spans="1:35" x14ac:dyDescent="0.75">
      <c r="A4377" t="s">
        <v>162</v>
      </c>
      <c r="B4377">
        <v>0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 t="s">
        <v>65</v>
      </c>
      <c r="AH4377" t="str" cm="1">
        <f t="array" ref="AH4377">_xlfn.IFS(AI4377="BIFUbC-electricity","electricity",AI4377="BIFUbC-biomass","biomass",AI4377="BIFUbC-coal","coal",AI4377="BIFUbC-crude-oil","crude oil",AI4377="BIFUbC-heat","heat",AI4377="BIFUbC-hydrogen","hydrogen",AI4377="BIFUbC-natural-gas","natural gas",AI4377="BIFUbC-heavy-or-residual-oil","heavy or residual oil",AI4377="BIFUbC-petroleum-diesel", "petroleum diesel",AI4377="BIFUbC-LPG-propane-or-butane","lpg propane or butane")</f>
        <v>petroleum diesel</v>
      </c>
      <c r="AI4377" t="s">
        <v>764</v>
      </c>
    </row>
    <row r="4378" spans="1:35" x14ac:dyDescent="0.75">
      <c r="A4378" t="s">
        <v>163</v>
      </c>
      <c r="B4378">
        <v>0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 t="s">
        <v>65</v>
      </c>
      <c r="AH4378" t="str" cm="1">
        <f t="array" ref="AH4378">_xlfn.IFS(AI4378="BIFUbC-electricity","electricity",AI4378="BIFUbC-biomass","biomass",AI4378="BIFUbC-coal","coal",AI4378="BIFUbC-crude-oil","crude oil",AI4378="BIFUbC-heat","heat",AI4378="BIFUbC-hydrogen","hydrogen",AI4378="BIFUbC-natural-gas","natural gas",AI4378="BIFUbC-heavy-or-residual-oil","heavy or residual oil",AI4378="BIFUbC-petroleum-diesel", "petroleum diesel",AI4378="BIFUbC-LPG-propane-or-butane","lpg propane or butane")</f>
        <v>petroleum diesel</v>
      </c>
      <c r="AI4378" t="s">
        <v>764</v>
      </c>
    </row>
    <row r="4379" spans="1:35" x14ac:dyDescent="0.75">
      <c r="A4379" t="s">
        <v>164</v>
      </c>
      <c r="B4379">
        <v>0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 t="s">
        <v>65</v>
      </c>
      <c r="AH4379" t="str" cm="1">
        <f t="array" ref="AH4379">_xlfn.IFS(AI4379="BIFUbC-electricity","electricity",AI4379="BIFUbC-biomass","biomass",AI4379="BIFUbC-coal","coal",AI4379="BIFUbC-crude-oil","crude oil",AI4379="BIFUbC-heat","heat",AI4379="BIFUbC-hydrogen","hydrogen",AI4379="BIFUbC-natural-gas","natural gas",AI4379="BIFUbC-heavy-or-residual-oil","heavy or residual oil",AI4379="BIFUbC-petroleum-diesel", "petroleum diesel",AI4379="BIFUbC-LPG-propane-or-butane","lpg propane or butane")</f>
        <v>petroleum diesel</v>
      </c>
      <c r="AI4379" t="s">
        <v>764</v>
      </c>
    </row>
    <row r="4380" spans="1:35" x14ac:dyDescent="0.75">
      <c r="A4380" t="s">
        <v>165</v>
      </c>
      <c r="B4380">
        <v>7052381091006.3398</v>
      </c>
      <c r="C4380">
        <v>7041515902892.04</v>
      </c>
      <c r="D4380">
        <v>7030650714777.75</v>
      </c>
      <c r="E4380">
        <v>6981674211402.71</v>
      </c>
      <c r="F4380">
        <v>7221731072444.5703</v>
      </c>
      <c r="G4380">
        <v>7329424852345.54</v>
      </c>
      <c r="H4380">
        <v>7404134592439.2803</v>
      </c>
      <c r="I4380">
        <v>7440582457596.5498</v>
      </c>
      <c r="J4380">
        <v>7460808251747.3496</v>
      </c>
      <c r="K4380">
        <v>7512006291235.6602</v>
      </c>
      <c r="L4380">
        <v>7577149083001.8896</v>
      </c>
      <c r="M4380">
        <v>7635047873920.1602</v>
      </c>
      <c r="N4380">
        <v>7685568556615.4297</v>
      </c>
      <c r="O4380">
        <v>7771300206820.0303</v>
      </c>
      <c r="P4380">
        <v>7850658129320.6904</v>
      </c>
      <c r="Q4380">
        <v>7928733836543.6104</v>
      </c>
      <c r="R4380">
        <v>8008363007225.9297</v>
      </c>
      <c r="S4380">
        <v>8100643383733.2402</v>
      </c>
      <c r="T4380">
        <v>8199881409387.25</v>
      </c>
      <c r="U4380">
        <v>8295825651563.7598</v>
      </c>
      <c r="V4380">
        <v>8390613696686.6104</v>
      </c>
      <c r="W4380">
        <v>8482912203074.21</v>
      </c>
      <c r="X4380">
        <v>8568874744092.3896</v>
      </c>
      <c r="Y4380">
        <v>8662829203623.4199</v>
      </c>
      <c r="Z4380">
        <v>8756986287900.7695</v>
      </c>
      <c r="AA4380">
        <v>8853083089060.1895</v>
      </c>
      <c r="AB4380">
        <v>8952418432008.4297</v>
      </c>
      <c r="AC4380">
        <v>9041211896559.1797</v>
      </c>
      <c r="AD4380">
        <v>9127784471987.3105</v>
      </c>
      <c r="AE4380">
        <v>9222031753126.1992</v>
      </c>
      <c r="AF4380">
        <v>9333319371680.1992</v>
      </c>
      <c r="AG4380" t="s">
        <v>65</v>
      </c>
      <c r="AH4380" t="str" cm="1">
        <f t="array" ref="AH4380">_xlfn.IFS(AI4380="BIFUbC-electricity","electricity",AI4380="BIFUbC-biomass","biomass",AI4380="BIFUbC-coal","coal",AI4380="BIFUbC-crude-oil","crude oil",AI4380="BIFUbC-heat","heat",AI4380="BIFUbC-hydrogen","hydrogen",AI4380="BIFUbC-natural-gas","natural gas",AI4380="BIFUbC-heavy-or-residual-oil","heavy or residual oil",AI4380="BIFUbC-petroleum-diesel", "petroleum diesel",AI4380="BIFUbC-LPG-propane-or-butane","lpg propane or butane")</f>
        <v>petroleum diesel</v>
      </c>
      <c r="AI4380" t="s">
        <v>764</v>
      </c>
    </row>
    <row r="4381" spans="1:35" x14ac:dyDescent="0.75">
      <c r="A4381" t="s">
        <v>141</v>
      </c>
      <c r="B4381">
        <v>4952776805285.5498</v>
      </c>
      <c r="C4381">
        <v>5055133246427.75</v>
      </c>
      <c r="D4381">
        <v>5157489687569.96</v>
      </c>
      <c r="E4381">
        <v>5242818045026.7998</v>
      </c>
      <c r="F4381">
        <v>5309730346222.3496</v>
      </c>
      <c r="G4381">
        <v>5373810715298.2998</v>
      </c>
      <c r="H4381">
        <v>5444893372622.5</v>
      </c>
      <c r="I4381">
        <v>5505307850849.3301</v>
      </c>
      <c r="J4381">
        <v>5554772859158.6104</v>
      </c>
      <c r="K4381">
        <v>5606092960589.5801</v>
      </c>
      <c r="L4381">
        <v>5652791033490.46</v>
      </c>
      <c r="M4381">
        <v>5696740351178.7695</v>
      </c>
      <c r="N4381">
        <v>5755929062344.96</v>
      </c>
      <c r="O4381">
        <v>5794530660359.8604</v>
      </c>
      <c r="P4381">
        <v>5832821125918.1904</v>
      </c>
      <c r="Q4381">
        <v>5868284922573.8301</v>
      </c>
      <c r="R4381">
        <v>5903164733170.6504</v>
      </c>
      <c r="S4381">
        <v>5943979353190.5801</v>
      </c>
      <c r="T4381">
        <v>5984291335994.8604</v>
      </c>
      <c r="U4381">
        <v>6024739780755.3398</v>
      </c>
      <c r="V4381">
        <v>6062086322510.1104</v>
      </c>
      <c r="W4381">
        <v>6093857058465.9404</v>
      </c>
      <c r="X4381">
        <v>6128433952849.3896</v>
      </c>
      <c r="Y4381">
        <v>6163648068119.25</v>
      </c>
      <c r="Z4381">
        <v>6197470815837.3896</v>
      </c>
      <c r="AA4381">
        <v>6231363994236.8701</v>
      </c>
      <c r="AB4381">
        <v>6264415982005.7598</v>
      </c>
      <c r="AC4381">
        <v>6296433134947.5596</v>
      </c>
      <c r="AD4381">
        <v>6329049691959.5596</v>
      </c>
      <c r="AE4381">
        <v>6363165361805.5098</v>
      </c>
      <c r="AF4381">
        <v>6397302657044.6299</v>
      </c>
      <c r="AG4381" t="s">
        <v>70</v>
      </c>
      <c r="AH4381" t="str" cm="1">
        <f t="array" ref="AH4381">_xlfn.IFS(AI4381="BIFUbC-electricity","electricity",AI4381="BIFUbC-biomass","biomass",AI4381="BIFUbC-coal","coal",AI4381="BIFUbC-crude-oil","crude oil",AI4381="BIFUbC-heat","heat",AI4381="BIFUbC-hydrogen","hydrogen",AI4381="BIFUbC-natural-gas","natural gas",AI4381="BIFUbC-heavy-or-residual-oil","heavy or residual oil",AI4381="BIFUbC-petroleum-diesel", "petroleum diesel",AI4381="BIFUbC-LPG-propane-or-butane","lpg propane or butane")</f>
        <v>petroleum diesel</v>
      </c>
      <c r="AI4381" t="s">
        <v>764</v>
      </c>
    </row>
    <row r="4382" spans="1:35" x14ac:dyDescent="0.75">
      <c r="A4382" t="s">
        <v>142</v>
      </c>
      <c r="B4382">
        <v>325665865431.56</v>
      </c>
      <c r="C4382">
        <v>336248451852.935</v>
      </c>
      <c r="D4382">
        <v>346831038274.31</v>
      </c>
      <c r="E4382">
        <v>356014329095.00702</v>
      </c>
      <c r="F4382">
        <v>354222527326.33801</v>
      </c>
      <c r="G4382">
        <v>357704790177.98901</v>
      </c>
      <c r="H4382">
        <v>360590729487.29901</v>
      </c>
      <c r="I4382">
        <v>360726353584.27502</v>
      </c>
      <c r="J4382">
        <v>363690491508.28497</v>
      </c>
      <c r="K4382">
        <v>364016043245.01801</v>
      </c>
      <c r="L4382">
        <v>364645478732.521</v>
      </c>
      <c r="M4382">
        <v>365225537691.18103</v>
      </c>
      <c r="N4382">
        <v>365046293917.06201</v>
      </c>
      <c r="O4382">
        <v>365871585301.25598</v>
      </c>
      <c r="P4382">
        <v>363048202992.33801</v>
      </c>
      <c r="Q4382">
        <v>361706851818.06201</v>
      </c>
      <c r="R4382">
        <v>360032758161.90302</v>
      </c>
      <c r="S4382">
        <v>359212988390.49799</v>
      </c>
      <c r="T4382">
        <v>359681850271.383</v>
      </c>
      <c r="U4382">
        <v>359939335215.98499</v>
      </c>
      <c r="V4382">
        <v>360882030911.68597</v>
      </c>
      <c r="W4382">
        <v>362034585720.758</v>
      </c>
      <c r="X4382">
        <v>363122205134.034</v>
      </c>
      <c r="Y4382">
        <v>363197797207.05103</v>
      </c>
      <c r="Z4382">
        <v>363910327588.46002</v>
      </c>
      <c r="AA4382">
        <v>364483275003.00897</v>
      </c>
      <c r="AB4382">
        <v>364730433077.70599</v>
      </c>
      <c r="AC4382">
        <v>363832045044.29999</v>
      </c>
      <c r="AD4382">
        <v>363041018157.71198</v>
      </c>
      <c r="AE4382">
        <v>363874648111.08301</v>
      </c>
      <c r="AF4382">
        <v>366005085155.41803</v>
      </c>
      <c r="AG4382" t="s">
        <v>70</v>
      </c>
      <c r="AH4382" t="str" cm="1">
        <f t="array" ref="AH4382">_xlfn.IFS(AI4382="BIFUbC-electricity","electricity",AI4382="BIFUbC-biomass","biomass",AI4382="BIFUbC-coal","coal",AI4382="BIFUbC-crude-oil","crude oil",AI4382="BIFUbC-heat","heat",AI4382="BIFUbC-hydrogen","hydrogen",AI4382="BIFUbC-natural-gas","natural gas",AI4382="BIFUbC-heavy-or-residual-oil","heavy or residual oil",AI4382="BIFUbC-petroleum-diesel", "petroleum diesel",AI4382="BIFUbC-LPG-propane-or-butane","lpg propane or butane")</f>
        <v>petroleum diesel</v>
      </c>
      <c r="AI4382" t="s">
        <v>764</v>
      </c>
    </row>
    <row r="4383" spans="1:35" x14ac:dyDescent="0.75">
      <c r="A4383" t="s">
        <v>143</v>
      </c>
      <c r="B4383">
        <v>215157382734.95401</v>
      </c>
      <c r="C4383">
        <v>222148970858.48199</v>
      </c>
      <c r="D4383">
        <v>229140558982.009</v>
      </c>
      <c r="E4383">
        <v>235207675703.79599</v>
      </c>
      <c r="F4383">
        <v>234023887595.03601</v>
      </c>
      <c r="G4383">
        <v>236324511150.298</v>
      </c>
      <c r="H4383">
        <v>238231162151.93201</v>
      </c>
      <c r="I4383">
        <v>238320764805.56699</v>
      </c>
      <c r="J4383">
        <v>240279079217.642</v>
      </c>
      <c r="K4383">
        <v>240494161199.07001</v>
      </c>
      <c r="L4383">
        <v>240910009792.573</v>
      </c>
      <c r="M4383">
        <v>241293236837.91199</v>
      </c>
      <c r="N4383">
        <v>241174816010.29501</v>
      </c>
      <c r="O4383">
        <v>241720060547.918</v>
      </c>
      <c r="P4383">
        <v>239854739025.06799</v>
      </c>
      <c r="Q4383">
        <v>238968549716.88501</v>
      </c>
      <c r="R4383">
        <v>237862527723.95999</v>
      </c>
      <c r="S4383">
        <v>237320931145.43301</v>
      </c>
      <c r="T4383">
        <v>237630693714.56699</v>
      </c>
      <c r="U4383">
        <v>237800806067.91699</v>
      </c>
      <c r="V4383">
        <v>238423616009.431</v>
      </c>
      <c r="W4383">
        <v>239185073387.992</v>
      </c>
      <c r="X4383">
        <v>239903629955.35599</v>
      </c>
      <c r="Y4383">
        <v>239953571304.181</v>
      </c>
      <c r="Z4383">
        <v>240424318128.63</v>
      </c>
      <c r="AA4383">
        <v>240802846796.336</v>
      </c>
      <c r="AB4383">
        <v>240966136505.569</v>
      </c>
      <c r="AC4383">
        <v>240372599268.586</v>
      </c>
      <c r="AD4383">
        <v>239849992226.655</v>
      </c>
      <c r="AE4383">
        <v>240400745799.48901</v>
      </c>
      <c r="AF4383">
        <v>241808259779.91</v>
      </c>
      <c r="AG4383" t="s">
        <v>70</v>
      </c>
      <c r="AH4383" t="str" cm="1">
        <f t="array" ref="AH4383">_xlfn.IFS(AI4383="BIFUbC-electricity","electricity",AI4383="BIFUbC-biomass","biomass",AI4383="BIFUbC-coal","coal",AI4383="BIFUbC-crude-oil","crude oil",AI4383="BIFUbC-heat","heat",AI4383="BIFUbC-hydrogen","hydrogen",AI4383="BIFUbC-natural-gas","natural gas",AI4383="BIFUbC-heavy-or-residual-oil","heavy or residual oil",AI4383="BIFUbC-petroleum-diesel", "petroleum diesel",AI4383="BIFUbC-LPG-propane-or-butane","lpg propane or butane")</f>
        <v>petroleum diesel</v>
      </c>
      <c r="AI4383" t="s">
        <v>764</v>
      </c>
    </row>
    <row r="4384" spans="1:35" x14ac:dyDescent="0.75">
      <c r="A4384" t="s">
        <v>144</v>
      </c>
      <c r="B4384">
        <v>903801811754.91797</v>
      </c>
      <c r="C4384">
        <v>933171057340.47205</v>
      </c>
      <c r="D4384">
        <v>962540302926.02698</v>
      </c>
      <c r="E4384">
        <v>988026163627.51404</v>
      </c>
      <c r="F4384">
        <v>983053478870.75305</v>
      </c>
      <c r="G4384">
        <v>992717603387.32898</v>
      </c>
      <c r="H4384">
        <v>1000726785353.37</v>
      </c>
      <c r="I4384">
        <v>1001103175136.8101</v>
      </c>
      <c r="J4384">
        <v>1009329377236.5</v>
      </c>
      <c r="K4384">
        <v>1010232862313.42</v>
      </c>
      <c r="L4384">
        <v>1011979698547.65</v>
      </c>
      <c r="M4384">
        <v>1013589502931.26</v>
      </c>
      <c r="N4384">
        <v>1013092057957.77</v>
      </c>
      <c r="O4384">
        <v>1015382441837.1899</v>
      </c>
      <c r="P4384">
        <v>1007546870729.0601</v>
      </c>
      <c r="Q4384">
        <v>1003824295690.6801</v>
      </c>
      <c r="R4384">
        <v>999178279512.47595</v>
      </c>
      <c r="S4384">
        <v>996903219448.57898</v>
      </c>
      <c r="T4384">
        <v>998204424955.16394</v>
      </c>
      <c r="U4384">
        <v>998919008164.93005</v>
      </c>
      <c r="V4384">
        <v>1001535217501.39</v>
      </c>
      <c r="W4384">
        <v>1004733836807.73</v>
      </c>
      <c r="X4384">
        <v>1007752244631.7</v>
      </c>
      <c r="Y4384">
        <v>1007962030979.6</v>
      </c>
      <c r="Z4384">
        <v>1009939475710.5601</v>
      </c>
      <c r="AA4384">
        <v>1011529543833.37</v>
      </c>
      <c r="AB4384">
        <v>1012215467472.9399</v>
      </c>
      <c r="AC4384">
        <v>1009722222652.28</v>
      </c>
      <c r="AD4384">
        <v>1007526931069.3</v>
      </c>
      <c r="AE4384">
        <v>1009840456501.85</v>
      </c>
      <c r="AF4384">
        <v>1015752936331.29</v>
      </c>
      <c r="AG4384" t="s">
        <v>70</v>
      </c>
      <c r="AH4384" t="str" cm="1">
        <f t="array" ref="AH4384">_xlfn.IFS(AI4384="BIFUbC-electricity","electricity",AI4384="BIFUbC-biomass","biomass",AI4384="BIFUbC-coal","coal",AI4384="BIFUbC-crude-oil","crude oil",AI4384="BIFUbC-heat","heat",AI4384="BIFUbC-hydrogen","hydrogen",AI4384="BIFUbC-natural-gas","natural gas",AI4384="BIFUbC-heavy-or-residual-oil","heavy or residual oil",AI4384="BIFUbC-petroleum-diesel", "petroleum diesel",AI4384="BIFUbC-LPG-propane-or-butane","lpg propane or butane")</f>
        <v>petroleum diesel</v>
      </c>
      <c r="AI4384" t="s">
        <v>764</v>
      </c>
    </row>
    <row r="4385" spans="1:35" x14ac:dyDescent="0.75">
      <c r="A4385" t="s">
        <v>145</v>
      </c>
      <c r="B4385">
        <v>86321507491.3871</v>
      </c>
      <c r="C4385">
        <v>84598483270.611404</v>
      </c>
      <c r="D4385">
        <v>82875459049.835693</v>
      </c>
      <c r="E4385">
        <v>82656819883.526398</v>
      </c>
      <c r="F4385">
        <v>79448066507.956696</v>
      </c>
      <c r="G4385">
        <v>79629777425.490005</v>
      </c>
      <c r="H4385">
        <v>80227686736.373703</v>
      </c>
      <c r="I4385">
        <v>80959485879.857193</v>
      </c>
      <c r="J4385">
        <v>81040184919.558701</v>
      </c>
      <c r="K4385">
        <v>81173691201.589706</v>
      </c>
      <c r="L4385">
        <v>81411201055.889999</v>
      </c>
      <c r="M4385">
        <v>81443465329.747803</v>
      </c>
      <c r="N4385">
        <v>81697314438.284302</v>
      </c>
      <c r="O4385">
        <v>82022933529.277695</v>
      </c>
      <c r="P4385">
        <v>82233932368.253998</v>
      </c>
      <c r="Q4385">
        <v>82382780673.041901</v>
      </c>
      <c r="R4385">
        <v>82481613983.642105</v>
      </c>
      <c r="S4385">
        <v>82548505202.862396</v>
      </c>
      <c r="T4385">
        <v>82778175283.533905</v>
      </c>
      <c r="U4385">
        <v>83256861735.573303</v>
      </c>
      <c r="V4385">
        <v>83492929439.734497</v>
      </c>
      <c r="W4385">
        <v>83955644846.084</v>
      </c>
      <c r="X4385">
        <v>84593105891.634995</v>
      </c>
      <c r="Y4385">
        <v>84836952001.334</v>
      </c>
      <c r="Z4385">
        <v>84979556102.859802</v>
      </c>
      <c r="AA4385">
        <v>85331164580.403397</v>
      </c>
      <c r="AB4385">
        <v>85546720000.138504</v>
      </c>
      <c r="AC4385">
        <v>85949417413.462799</v>
      </c>
      <c r="AD4385">
        <v>86499336877.162796</v>
      </c>
      <c r="AE4385">
        <v>87025476205.589493</v>
      </c>
      <c r="AF4385">
        <v>87497442851.661407</v>
      </c>
      <c r="AG4385" t="s">
        <v>70</v>
      </c>
      <c r="AH4385" t="str" cm="1">
        <f t="array" ref="AH4385">_xlfn.IFS(AI4385="BIFUbC-electricity","electricity",AI4385="BIFUbC-biomass","biomass",AI4385="BIFUbC-coal","coal",AI4385="BIFUbC-crude-oil","crude oil",AI4385="BIFUbC-heat","heat",AI4385="BIFUbC-hydrogen","hydrogen",AI4385="BIFUbC-natural-gas","natural gas",AI4385="BIFUbC-heavy-or-residual-oil","heavy or residual oil",AI4385="BIFUbC-petroleum-diesel", "petroleum diesel",AI4385="BIFUbC-LPG-propane-or-butane","lpg propane or butane")</f>
        <v>petroleum diesel</v>
      </c>
      <c r="AI4385" t="s">
        <v>764</v>
      </c>
    </row>
    <row r="4386" spans="1:35" x14ac:dyDescent="0.75">
      <c r="A4386" t="s">
        <v>146</v>
      </c>
      <c r="B4386">
        <v>0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 t="s">
        <v>70</v>
      </c>
      <c r="AH4386" t="str" cm="1">
        <f t="array" ref="AH4386">_xlfn.IFS(AI4386="BIFUbC-electricity","electricity",AI4386="BIFUbC-biomass","biomass",AI4386="BIFUbC-coal","coal",AI4386="BIFUbC-crude-oil","crude oil",AI4386="BIFUbC-heat","heat",AI4386="BIFUbC-hydrogen","hydrogen",AI4386="BIFUbC-natural-gas","natural gas",AI4386="BIFUbC-heavy-or-residual-oil","heavy or residual oil",AI4386="BIFUbC-petroleum-diesel", "petroleum diesel",AI4386="BIFUbC-LPG-propane-or-butane","lpg propane or butane")</f>
        <v>petroleum diesel</v>
      </c>
      <c r="AI4386" t="s">
        <v>764</v>
      </c>
    </row>
    <row r="4387" spans="1:35" x14ac:dyDescent="0.75">
      <c r="A4387" t="s">
        <v>147</v>
      </c>
      <c r="B4387">
        <v>107310890414.16499</v>
      </c>
      <c r="C4387">
        <v>107234088286.989</v>
      </c>
      <c r="D4387">
        <v>107157286159.812</v>
      </c>
      <c r="E4387">
        <v>104146154099.379</v>
      </c>
      <c r="F4387">
        <v>104716393308.922</v>
      </c>
      <c r="G4387">
        <v>108926763031.55299</v>
      </c>
      <c r="H4387">
        <v>110623792502.049</v>
      </c>
      <c r="I4387">
        <v>111471013299.12399</v>
      </c>
      <c r="J4387">
        <v>109998288339.28101</v>
      </c>
      <c r="K4387">
        <v>110200970289.2</v>
      </c>
      <c r="L4387">
        <v>110955132629.26401</v>
      </c>
      <c r="M4387">
        <v>111617668382.985</v>
      </c>
      <c r="N4387">
        <v>111895044063.362</v>
      </c>
      <c r="O4387">
        <v>110797561173.61</v>
      </c>
      <c r="P4387">
        <v>108971085340.129</v>
      </c>
      <c r="Q4387">
        <v>107259435025.103</v>
      </c>
      <c r="R4387">
        <v>106500399070.196</v>
      </c>
      <c r="S4387">
        <v>107485276497.85001</v>
      </c>
      <c r="T4387">
        <v>109517547614.72099</v>
      </c>
      <c r="U4387">
        <v>110995041097.98199</v>
      </c>
      <c r="V4387">
        <v>111133131230.69</v>
      </c>
      <c r="W4387">
        <v>112407811399.75101</v>
      </c>
      <c r="X4387">
        <v>113538752771.99899</v>
      </c>
      <c r="Y4387">
        <v>111939629100.502</v>
      </c>
      <c r="Z4387">
        <v>111779023129.946</v>
      </c>
      <c r="AA4387">
        <v>112922890747.493</v>
      </c>
      <c r="AB4387">
        <v>114589207248.97501</v>
      </c>
      <c r="AC4387">
        <v>116162557248.444</v>
      </c>
      <c r="AD4387">
        <v>117343600957.65401</v>
      </c>
      <c r="AE4387">
        <v>118321424123.392</v>
      </c>
      <c r="AF4387">
        <v>119797906101.685</v>
      </c>
      <c r="AG4387" t="s">
        <v>70</v>
      </c>
      <c r="AH4387" t="str" cm="1">
        <f t="array" ref="AH4387">_xlfn.IFS(AI4387="BIFUbC-electricity","electricity",AI4387="BIFUbC-biomass","biomass",AI4387="BIFUbC-coal","coal",AI4387="BIFUbC-crude-oil","crude oil",AI4387="BIFUbC-heat","heat",AI4387="BIFUbC-hydrogen","hydrogen",AI4387="BIFUbC-natural-gas","natural gas",AI4387="BIFUbC-heavy-or-residual-oil","heavy or residual oil",AI4387="BIFUbC-petroleum-diesel", "petroleum diesel",AI4387="BIFUbC-LPG-propane-or-butane","lpg propane or butane")</f>
        <v>petroleum diesel</v>
      </c>
      <c r="AI4387" t="s">
        <v>764</v>
      </c>
    </row>
    <row r="4388" spans="1:35" x14ac:dyDescent="0.75">
      <c r="A4388" t="s">
        <v>148</v>
      </c>
      <c r="B4388">
        <v>0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 t="s">
        <v>70</v>
      </c>
      <c r="AH4388" t="str" cm="1">
        <f t="array" ref="AH4388">_xlfn.IFS(AI4388="BIFUbC-electricity","electricity",AI4388="BIFUbC-biomass","biomass",AI4388="BIFUbC-coal","coal",AI4388="BIFUbC-crude-oil","crude oil",AI4388="BIFUbC-heat","heat",AI4388="BIFUbC-hydrogen","hydrogen",AI4388="BIFUbC-natural-gas","natural gas",AI4388="BIFUbC-heavy-or-residual-oil","heavy or residual oil",AI4388="BIFUbC-petroleum-diesel", "petroleum diesel",AI4388="BIFUbC-LPG-propane-or-butane","lpg propane or butane")</f>
        <v>petroleum diesel</v>
      </c>
      <c r="AI4388" t="s">
        <v>764</v>
      </c>
    </row>
    <row r="4389" spans="1:35" x14ac:dyDescent="0.75">
      <c r="A4389" t="s">
        <v>149</v>
      </c>
      <c r="B4389">
        <v>0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 t="s">
        <v>70</v>
      </c>
      <c r="AH4389" t="str" cm="1">
        <f t="array" ref="AH4389">_xlfn.IFS(AI4389="BIFUbC-electricity","electricity",AI4389="BIFUbC-biomass","biomass",AI4389="BIFUbC-coal","coal",AI4389="BIFUbC-crude-oil","crude oil",AI4389="BIFUbC-heat","heat",AI4389="BIFUbC-hydrogen","hydrogen",AI4389="BIFUbC-natural-gas","natural gas",AI4389="BIFUbC-heavy-or-residual-oil","heavy or residual oil",AI4389="BIFUbC-petroleum-diesel", "petroleum diesel",AI4389="BIFUbC-LPG-propane-or-butane","lpg propane or butane")</f>
        <v>petroleum diesel</v>
      </c>
      <c r="AI4389" t="s">
        <v>764</v>
      </c>
    </row>
    <row r="4390" spans="1:35" x14ac:dyDescent="0.75">
      <c r="A4390" t="s">
        <v>150</v>
      </c>
      <c r="B4390">
        <v>0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 t="s">
        <v>70</v>
      </c>
      <c r="AH4390" t="str" cm="1">
        <f t="array" ref="AH4390">_xlfn.IFS(AI4390="BIFUbC-electricity","electricity",AI4390="BIFUbC-biomass","biomass",AI4390="BIFUbC-coal","coal",AI4390="BIFUbC-crude-oil","crude oil",AI4390="BIFUbC-heat","heat",AI4390="BIFUbC-hydrogen","hydrogen",AI4390="BIFUbC-natural-gas","natural gas",AI4390="BIFUbC-heavy-or-residual-oil","heavy or residual oil",AI4390="BIFUbC-petroleum-diesel", "petroleum diesel",AI4390="BIFUbC-LPG-propane-or-butane","lpg propane or butane")</f>
        <v>petroleum diesel</v>
      </c>
      <c r="AI4390" t="s">
        <v>764</v>
      </c>
    </row>
    <row r="4391" spans="1:35" x14ac:dyDescent="0.75">
      <c r="A4391" t="s">
        <v>151</v>
      </c>
      <c r="B4391">
        <v>0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 t="s">
        <v>70</v>
      </c>
      <c r="AH4391" t="str" cm="1">
        <f t="array" ref="AH4391">_xlfn.IFS(AI4391="BIFUbC-electricity","electricity",AI4391="BIFUbC-biomass","biomass",AI4391="BIFUbC-coal","coal",AI4391="BIFUbC-crude-oil","crude oil",AI4391="BIFUbC-heat","heat",AI4391="BIFUbC-hydrogen","hydrogen",AI4391="BIFUbC-natural-gas","natural gas",AI4391="BIFUbC-heavy-or-residual-oil","heavy or residual oil",AI4391="BIFUbC-petroleum-diesel", "petroleum diesel",AI4391="BIFUbC-LPG-propane-or-butane","lpg propane or butane")</f>
        <v>petroleum diesel</v>
      </c>
      <c r="AI4391" t="s">
        <v>764</v>
      </c>
    </row>
    <row r="4392" spans="1:35" x14ac:dyDescent="0.75">
      <c r="A4392" t="s">
        <v>152</v>
      </c>
      <c r="B4392">
        <v>0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  <c r="AG4392" t="s">
        <v>70</v>
      </c>
      <c r="AH4392" t="str" cm="1">
        <f t="array" ref="AH4392">_xlfn.IFS(AI4392="BIFUbC-electricity","electricity",AI4392="BIFUbC-biomass","biomass",AI4392="BIFUbC-coal","coal",AI4392="BIFUbC-crude-oil","crude oil",AI4392="BIFUbC-heat","heat",AI4392="BIFUbC-hydrogen","hydrogen",AI4392="BIFUbC-natural-gas","natural gas",AI4392="BIFUbC-heavy-or-residual-oil","heavy or residual oil",AI4392="BIFUbC-petroleum-diesel", "petroleum diesel",AI4392="BIFUbC-LPG-propane-or-butane","lpg propane or butane")</f>
        <v>petroleum diesel</v>
      </c>
      <c r="AI4392" t="s">
        <v>764</v>
      </c>
    </row>
    <row r="4393" spans="1:35" x14ac:dyDescent="0.75">
      <c r="A4393" t="s">
        <v>153</v>
      </c>
      <c r="B4393">
        <v>173617251609.457</v>
      </c>
      <c r="C4393">
        <v>237986827433.46201</v>
      </c>
      <c r="D4393">
        <v>302356403257.46698</v>
      </c>
      <c r="E4393">
        <v>305019464300.16998</v>
      </c>
      <c r="F4393">
        <v>307930943558.80103</v>
      </c>
      <c r="G4393">
        <v>310486982288.00403</v>
      </c>
      <c r="H4393">
        <v>312649260932.25598</v>
      </c>
      <c r="I4393">
        <v>314591809204.02301</v>
      </c>
      <c r="J4393">
        <v>316070539826.32202</v>
      </c>
      <c r="K4393">
        <v>317354348582.81403</v>
      </c>
      <c r="L4393">
        <v>318372978019.492</v>
      </c>
      <c r="M4393">
        <v>319054386483.573</v>
      </c>
      <c r="N4393">
        <v>319321912654.06201</v>
      </c>
      <c r="O4393">
        <v>319171166365.49902</v>
      </c>
      <c r="P4393">
        <v>318615614246.84497</v>
      </c>
      <c r="Q4393">
        <v>317925795617.56403</v>
      </c>
      <c r="R4393">
        <v>317297868696.97498</v>
      </c>
      <c r="S4393">
        <v>316684570725.71301</v>
      </c>
      <c r="T4393">
        <v>316157499157.69702</v>
      </c>
      <c r="U4393">
        <v>315621736098.53198</v>
      </c>
      <c r="V4393">
        <v>315319125620.927</v>
      </c>
      <c r="W4393">
        <v>315032299009.70001</v>
      </c>
      <c r="X4393">
        <v>314738350409.98602</v>
      </c>
      <c r="Y4393">
        <v>314501770093.84198</v>
      </c>
      <c r="Z4393">
        <v>314290331433.526</v>
      </c>
      <c r="AA4393">
        <v>314105411445.52301</v>
      </c>
      <c r="AB4393">
        <v>313956427145.79602</v>
      </c>
      <c r="AC4393">
        <v>313823004613.01599</v>
      </c>
      <c r="AD4393">
        <v>313701501416.47803</v>
      </c>
      <c r="AE4393">
        <v>313592887390.375</v>
      </c>
      <c r="AF4393">
        <v>313529700101.65698</v>
      </c>
      <c r="AG4393" t="s">
        <v>70</v>
      </c>
      <c r="AH4393" t="str" cm="1">
        <f t="array" ref="AH4393">_xlfn.IFS(AI4393="BIFUbC-electricity","electricity",AI4393="BIFUbC-biomass","biomass",AI4393="BIFUbC-coal","coal",AI4393="BIFUbC-crude-oil","crude oil",AI4393="BIFUbC-heat","heat",AI4393="BIFUbC-hydrogen","hydrogen",AI4393="BIFUbC-natural-gas","natural gas",AI4393="BIFUbC-heavy-or-residual-oil","heavy or residual oil",AI4393="BIFUbC-petroleum-diesel", "petroleum diesel",AI4393="BIFUbC-LPG-propane-or-butane","lpg propane or butane")</f>
        <v>petroleum diesel</v>
      </c>
      <c r="AI4393" t="s">
        <v>764</v>
      </c>
    </row>
    <row r="4394" spans="1:35" x14ac:dyDescent="0.75">
      <c r="A4394" t="s">
        <v>154</v>
      </c>
      <c r="B4394">
        <v>0</v>
      </c>
      <c r="C4394">
        <v>0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 t="s">
        <v>70</v>
      </c>
      <c r="AH4394" t="str" cm="1">
        <f t="array" ref="AH4394">_xlfn.IFS(AI4394="BIFUbC-electricity","electricity",AI4394="BIFUbC-biomass","biomass",AI4394="BIFUbC-coal","coal",AI4394="BIFUbC-crude-oil","crude oil",AI4394="BIFUbC-heat","heat",AI4394="BIFUbC-hydrogen","hydrogen",AI4394="BIFUbC-natural-gas","natural gas",AI4394="BIFUbC-heavy-or-residual-oil","heavy or residual oil",AI4394="BIFUbC-petroleum-diesel", "petroleum diesel",AI4394="BIFUbC-LPG-propane-or-butane","lpg propane or butane")</f>
        <v>petroleum diesel</v>
      </c>
      <c r="AI4394" t="s">
        <v>764</v>
      </c>
    </row>
    <row r="4395" spans="1:35" x14ac:dyDescent="0.75">
      <c r="A4395" t="s">
        <v>155</v>
      </c>
      <c r="B4395">
        <v>0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 t="s">
        <v>70</v>
      </c>
      <c r="AH4395" t="str" cm="1">
        <f t="array" ref="AH4395">_xlfn.IFS(AI4395="BIFUbC-electricity","electricity",AI4395="BIFUbC-biomass","biomass",AI4395="BIFUbC-coal","coal",AI4395="BIFUbC-crude-oil","crude oil",AI4395="BIFUbC-heat","heat",AI4395="BIFUbC-hydrogen","hydrogen",AI4395="BIFUbC-natural-gas","natural gas",AI4395="BIFUbC-heavy-or-residual-oil","heavy or residual oil",AI4395="BIFUbC-petroleum-diesel", "petroleum diesel",AI4395="BIFUbC-LPG-propane-or-butane","lpg propane or butane")</f>
        <v>petroleum diesel</v>
      </c>
      <c r="AI4395" t="s">
        <v>764</v>
      </c>
    </row>
    <row r="4396" spans="1:35" x14ac:dyDescent="0.75">
      <c r="A4396" t="s">
        <v>156</v>
      </c>
      <c r="B4396">
        <v>0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 t="s">
        <v>70</v>
      </c>
      <c r="AH4396" t="str" cm="1">
        <f t="array" ref="AH4396">_xlfn.IFS(AI4396="BIFUbC-electricity","electricity",AI4396="BIFUbC-biomass","biomass",AI4396="BIFUbC-coal","coal",AI4396="BIFUbC-crude-oil","crude oil",AI4396="BIFUbC-heat","heat",AI4396="BIFUbC-hydrogen","hydrogen",AI4396="BIFUbC-natural-gas","natural gas",AI4396="BIFUbC-heavy-or-residual-oil","heavy or residual oil",AI4396="BIFUbC-petroleum-diesel", "petroleum diesel",AI4396="BIFUbC-LPG-propane-or-butane","lpg propane or butane")</f>
        <v>petroleum diesel</v>
      </c>
      <c r="AI4396" t="s">
        <v>764</v>
      </c>
    </row>
    <row r="4397" spans="1:35" x14ac:dyDescent="0.75">
      <c r="A4397" t="s">
        <v>157</v>
      </c>
      <c r="B4397">
        <v>0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 t="s">
        <v>70</v>
      </c>
      <c r="AH4397" t="str" cm="1">
        <f t="array" ref="AH4397">_xlfn.IFS(AI4397="BIFUbC-electricity","electricity",AI4397="BIFUbC-biomass","biomass",AI4397="BIFUbC-coal","coal",AI4397="BIFUbC-crude-oil","crude oil",AI4397="BIFUbC-heat","heat",AI4397="BIFUbC-hydrogen","hydrogen",AI4397="BIFUbC-natural-gas","natural gas",AI4397="BIFUbC-heavy-or-residual-oil","heavy or residual oil",AI4397="BIFUbC-petroleum-diesel", "petroleum diesel",AI4397="BIFUbC-LPG-propane-or-butane","lpg propane or butane")</f>
        <v>petroleum diesel</v>
      </c>
      <c r="AI4397" t="s">
        <v>764</v>
      </c>
    </row>
    <row r="4398" spans="1:35" x14ac:dyDescent="0.75">
      <c r="A4398" t="s">
        <v>158</v>
      </c>
      <c r="B4398">
        <v>0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 t="s">
        <v>70</v>
      </c>
      <c r="AH4398" t="str" cm="1">
        <f t="array" ref="AH4398">_xlfn.IFS(AI4398="BIFUbC-electricity","electricity",AI4398="BIFUbC-biomass","biomass",AI4398="BIFUbC-coal","coal",AI4398="BIFUbC-crude-oil","crude oil",AI4398="BIFUbC-heat","heat",AI4398="BIFUbC-hydrogen","hydrogen",AI4398="BIFUbC-natural-gas","natural gas",AI4398="BIFUbC-heavy-or-residual-oil","heavy or residual oil",AI4398="BIFUbC-petroleum-diesel", "petroleum diesel",AI4398="BIFUbC-LPG-propane-or-butane","lpg propane or butane")</f>
        <v>petroleum diesel</v>
      </c>
      <c r="AI4398" t="s">
        <v>764</v>
      </c>
    </row>
    <row r="4399" spans="1:35" x14ac:dyDescent="0.75">
      <c r="A4399" t="s">
        <v>159</v>
      </c>
      <c r="B4399">
        <v>0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 t="s">
        <v>70</v>
      </c>
      <c r="AH4399" t="str" cm="1">
        <f t="array" ref="AH4399">_xlfn.IFS(AI4399="BIFUbC-electricity","electricity",AI4399="BIFUbC-biomass","biomass",AI4399="BIFUbC-coal","coal",AI4399="BIFUbC-crude-oil","crude oil",AI4399="BIFUbC-heat","heat",AI4399="BIFUbC-hydrogen","hydrogen",AI4399="BIFUbC-natural-gas","natural gas",AI4399="BIFUbC-heavy-or-residual-oil","heavy or residual oil",AI4399="BIFUbC-petroleum-diesel", "petroleum diesel",AI4399="BIFUbC-LPG-propane-or-butane","lpg propane or butane")</f>
        <v>petroleum diesel</v>
      </c>
      <c r="AI4399" t="s">
        <v>764</v>
      </c>
    </row>
    <row r="4400" spans="1:35" x14ac:dyDescent="0.75">
      <c r="A4400" t="s">
        <v>160</v>
      </c>
      <c r="B4400">
        <v>0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 t="s">
        <v>70</v>
      </c>
      <c r="AH4400" t="str" cm="1">
        <f t="array" ref="AH4400">_xlfn.IFS(AI4400="BIFUbC-electricity","electricity",AI4400="BIFUbC-biomass","biomass",AI4400="BIFUbC-coal","coal",AI4400="BIFUbC-crude-oil","crude oil",AI4400="BIFUbC-heat","heat",AI4400="BIFUbC-hydrogen","hydrogen",AI4400="BIFUbC-natural-gas","natural gas",AI4400="BIFUbC-heavy-or-residual-oil","heavy or residual oil",AI4400="BIFUbC-petroleum-diesel", "petroleum diesel",AI4400="BIFUbC-LPG-propane-or-butane","lpg propane or butane")</f>
        <v>petroleum diesel</v>
      </c>
      <c r="AI4400" t="s">
        <v>764</v>
      </c>
    </row>
    <row r="4401" spans="1:35" x14ac:dyDescent="0.75">
      <c r="A4401" t="s">
        <v>161</v>
      </c>
      <c r="B4401">
        <v>0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 t="s">
        <v>70</v>
      </c>
      <c r="AH4401" t="str" cm="1">
        <f t="array" ref="AH4401">_xlfn.IFS(AI4401="BIFUbC-electricity","electricity",AI4401="BIFUbC-biomass","biomass",AI4401="BIFUbC-coal","coal",AI4401="BIFUbC-crude-oil","crude oil",AI4401="BIFUbC-heat","heat",AI4401="BIFUbC-hydrogen","hydrogen",AI4401="BIFUbC-natural-gas","natural gas",AI4401="BIFUbC-heavy-or-residual-oil","heavy or residual oil",AI4401="BIFUbC-petroleum-diesel", "petroleum diesel",AI4401="BIFUbC-LPG-propane-or-butane","lpg propane or butane")</f>
        <v>petroleum diesel</v>
      </c>
      <c r="AI4401" t="s">
        <v>764</v>
      </c>
    </row>
    <row r="4402" spans="1:35" x14ac:dyDescent="0.75">
      <c r="A4402" t="s">
        <v>162</v>
      </c>
      <c r="B4402">
        <v>0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 t="s">
        <v>70</v>
      </c>
      <c r="AH4402" t="str" cm="1">
        <f t="array" ref="AH4402">_xlfn.IFS(AI4402="BIFUbC-electricity","electricity",AI4402="BIFUbC-biomass","biomass",AI4402="BIFUbC-coal","coal",AI4402="BIFUbC-crude-oil","crude oil",AI4402="BIFUbC-heat","heat",AI4402="BIFUbC-hydrogen","hydrogen",AI4402="BIFUbC-natural-gas","natural gas",AI4402="BIFUbC-heavy-or-residual-oil","heavy or residual oil",AI4402="BIFUbC-petroleum-diesel", "petroleum diesel",AI4402="BIFUbC-LPG-propane-or-butane","lpg propane or butane")</f>
        <v>petroleum diesel</v>
      </c>
      <c r="AI4402" t="s">
        <v>764</v>
      </c>
    </row>
    <row r="4403" spans="1:35" x14ac:dyDescent="0.75">
      <c r="A4403" t="s">
        <v>163</v>
      </c>
      <c r="B4403">
        <v>0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 t="s">
        <v>70</v>
      </c>
      <c r="AH4403" t="str" cm="1">
        <f t="array" ref="AH4403">_xlfn.IFS(AI4403="BIFUbC-electricity","electricity",AI4403="BIFUbC-biomass","biomass",AI4403="BIFUbC-coal","coal",AI4403="BIFUbC-crude-oil","crude oil",AI4403="BIFUbC-heat","heat",AI4403="BIFUbC-hydrogen","hydrogen",AI4403="BIFUbC-natural-gas","natural gas",AI4403="BIFUbC-heavy-or-residual-oil","heavy or residual oil",AI4403="BIFUbC-petroleum-diesel", "petroleum diesel",AI4403="BIFUbC-LPG-propane-or-butane","lpg propane or butane")</f>
        <v>petroleum diesel</v>
      </c>
      <c r="AI4403" t="s">
        <v>764</v>
      </c>
    </row>
    <row r="4404" spans="1:35" x14ac:dyDescent="0.75">
      <c r="A4404" t="s">
        <v>164</v>
      </c>
      <c r="B4404">
        <v>0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 t="s">
        <v>70</v>
      </c>
      <c r="AH4404" t="str" cm="1">
        <f t="array" ref="AH4404">_xlfn.IFS(AI4404="BIFUbC-electricity","electricity",AI4404="BIFUbC-biomass","biomass",AI4404="BIFUbC-coal","coal",AI4404="BIFUbC-crude-oil","crude oil",AI4404="BIFUbC-heat","heat",AI4404="BIFUbC-hydrogen","hydrogen",AI4404="BIFUbC-natural-gas","natural gas",AI4404="BIFUbC-heavy-or-residual-oil","heavy or residual oil",AI4404="BIFUbC-petroleum-diesel", "petroleum diesel",AI4404="BIFUbC-LPG-propane-or-butane","lpg propane or butane")</f>
        <v>petroleum diesel</v>
      </c>
      <c r="AI4404" t="s">
        <v>764</v>
      </c>
    </row>
    <row r="4405" spans="1:35" x14ac:dyDescent="0.75">
      <c r="A4405" t="s">
        <v>165</v>
      </c>
      <c r="B4405">
        <v>3935348485278</v>
      </c>
      <c r="C4405">
        <v>3929285525685.1899</v>
      </c>
      <c r="D4405">
        <v>3923222566092.3799</v>
      </c>
      <c r="E4405">
        <v>3895892844983.4399</v>
      </c>
      <c r="F4405">
        <v>4029848652573.9302</v>
      </c>
      <c r="G4405">
        <v>4089943611728.6001</v>
      </c>
      <c r="H4405">
        <v>4131632916194.6201</v>
      </c>
      <c r="I4405">
        <v>4151971444287.1001</v>
      </c>
      <c r="J4405">
        <v>4163257781106.9302</v>
      </c>
      <c r="K4405">
        <v>4191827157116.1899</v>
      </c>
      <c r="L4405">
        <v>4228177941850.5698</v>
      </c>
      <c r="M4405">
        <v>4260486451019.23</v>
      </c>
      <c r="N4405">
        <v>4288677850428.0898</v>
      </c>
      <c r="O4405">
        <v>4336517568024.0801</v>
      </c>
      <c r="P4405">
        <v>4380800637256.6899</v>
      </c>
      <c r="Q4405">
        <v>4424368208576.4697</v>
      </c>
      <c r="R4405">
        <v>4468802638903.5898</v>
      </c>
      <c r="S4405">
        <v>4520296657054.7197</v>
      </c>
      <c r="T4405">
        <v>4575673161656.4805</v>
      </c>
      <c r="U4405">
        <v>4629211679108.6904</v>
      </c>
      <c r="V4405">
        <v>4682105018958.4502</v>
      </c>
      <c r="W4405">
        <v>4733609153890.8496</v>
      </c>
      <c r="X4405">
        <v>4781577712484.1904</v>
      </c>
      <c r="Y4405">
        <v>4834005897409.1504</v>
      </c>
      <c r="Z4405">
        <v>4886547150385.6201</v>
      </c>
      <c r="AA4405">
        <v>4940170798342.6299</v>
      </c>
      <c r="AB4405">
        <v>4995601607648.2305</v>
      </c>
      <c r="AC4405">
        <v>5045149869676.7803</v>
      </c>
      <c r="AD4405">
        <v>5093458837836.79</v>
      </c>
      <c r="AE4405">
        <v>5146050422194.6602</v>
      </c>
      <c r="AF4405">
        <v>5208150804385.46</v>
      </c>
      <c r="AG4405" t="s">
        <v>70</v>
      </c>
      <c r="AH4405" t="str" cm="1">
        <f t="array" ref="AH4405">_xlfn.IFS(AI4405="BIFUbC-electricity","electricity",AI4405="BIFUbC-biomass","biomass",AI4405="BIFUbC-coal","coal",AI4405="BIFUbC-crude-oil","crude oil",AI4405="BIFUbC-heat","heat",AI4405="BIFUbC-hydrogen","hydrogen",AI4405="BIFUbC-natural-gas","natural gas",AI4405="BIFUbC-heavy-or-residual-oil","heavy or residual oil",AI4405="BIFUbC-petroleum-diesel", "petroleum diesel",AI4405="BIFUbC-LPG-propane-or-butane","lpg propane or butane")</f>
        <v>petroleum diesel</v>
      </c>
      <c r="AI4405" t="s">
        <v>764</v>
      </c>
    </row>
    <row r="4406" spans="1:35" x14ac:dyDescent="0.75">
      <c r="A4406" t="s">
        <v>141</v>
      </c>
      <c r="B4406">
        <v>9385054398124.8203</v>
      </c>
      <c r="C4406">
        <v>9579010396120.3008</v>
      </c>
      <c r="D4406">
        <v>9772966394115.7793</v>
      </c>
      <c r="E4406">
        <v>9934655746961.3398</v>
      </c>
      <c r="F4406">
        <v>10061448374877.4</v>
      </c>
      <c r="G4406">
        <v>10182874753103.801</v>
      </c>
      <c r="H4406">
        <v>10317569820533.199</v>
      </c>
      <c r="I4406">
        <v>10432049674337.301</v>
      </c>
      <c r="J4406">
        <v>10525781294403.6</v>
      </c>
      <c r="K4406">
        <v>10623028144520.699</v>
      </c>
      <c r="L4406">
        <v>10711516677659.199</v>
      </c>
      <c r="M4406">
        <v>10794796573661.199</v>
      </c>
      <c r="N4406">
        <v>10906953712149</v>
      </c>
      <c r="O4406">
        <v>10980100173511.4</v>
      </c>
      <c r="P4406">
        <v>11052657067618</v>
      </c>
      <c r="Q4406">
        <v>11119857685344.6</v>
      </c>
      <c r="R4406">
        <v>11185951703451.4</v>
      </c>
      <c r="S4406">
        <v>11263291637025</v>
      </c>
      <c r="T4406">
        <v>11339679119519.801</v>
      </c>
      <c r="U4406">
        <v>11416325184812.199</v>
      </c>
      <c r="V4406">
        <v>11487093430531.699</v>
      </c>
      <c r="W4406">
        <v>11547296039479.5</v>
      </c>
      <c r="X4406">
        <v>11612816059352.1</v>
      </c>
      <c r="Y4406">
        <v>11679543553923.699</v>
      </c>
      <c r="Z4406">
        <v>11743634535550.5</v>
      </c>
      <c r="AA4406">
        <v>11807858976810.4</v>
      </c>
      <c r="AB4406">
        <v>11870489439553.199</v>
      </c>
      <c r="AC4406">
        <v>11931158985919.9</v>
      </c>
      <c r="AD4406">
        <v>11992964347613.199</v>
      </c>
      <c r="AE4406">
        <v>12057610389605.5</v>
      </c>
      <c r="AF4406">
        <v>12122297409719.6</v>
      </c>
      <c r="AG4406" t="s">
        <v>87</v>
      </c>
      <c r="AH4406" t="str" cm="1">
        <f t="array" ref="AH4406">_xlfn.IFS(AI4406="BIFUbC-electricity","electricity",AI4406="BIFUbC-biomass","biomass",AI4406="BIFUbC-coal","coal",AI4406="BIFUbC-crude-oil","crude oil",AI4406="BIFUbC-heat","heat",AI4406="BIFUbC-hydrogen","hydrogen",AI4406="BIFUbC-natural-gas","natural gas",AI4406="BIFUbC-heavy-or-residual-oil","heavy or residual oil",AI4406="BIFUbC-petroleum-diesel", "petroleum diesel",AI4406="BIFUbC-LPG-propane-or-butane","lpg propane or butane")</f>
        <v>petroleum diesel</v>
      </c>
      <c r="AI4406" t="s">
        <v>764</v>
      </c>
    </row>
    <row r="4407" spans="1:35" x14ac:dyDescent="0.75">
      <c r="A4407" t="s">
        <v>142</v>
      </c>
      <c r="B4407">
        <v>0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 t="s">
        <v>87</v>
      </c>
      <c r="AH4407" t="str" cm="1">
        <f t="array" ref="AH4407">_xlfn.IFS(AI4407="BIFUbC-electricity","electricity",AI4407="BIFUbC-biomass","biomass",AI4407="BIFUbC-coal","coal",AI4407="BIFUbC-crude-oil","crude oil",AI4407="BIFUbC-heat","heat",AI4407="BIFUbC-hydrogen","hydrogen",AI4407="BIFUbC-natural-gas","natural gas",AI4407="BIFUbC-heavy-or-residual-oil","heavy or residual oil",AI4407="BIFUbC-petroleum-diesel", "petroleum diesel",AI4407="BIFUbC-LPG-propane-or-butane","lpg propane or butane")</f>
        <v>petroleum diesel</v>
      </c>
      <c r="AI4407" t="s">
        <v>764</v>
      </c>
    </row>
    <row r="4408" spans="1:35" x14ac:dyDescent="0.75">
      <c r="A4408" t="s">
        <v>143</v>
      </c>
      <c r="B4408">
        <v>418773038.68888402</v>
      </c>
      <c r="C4408">
        <v>432381163.89719898</v>
      </c>
      <c r="D4408">
        <v>445989289.10551298</v>
      </c>
      <c r="E4408">
        <v>457798063.09860802</v>
      </c>
      <c r="F4408">
        <v>455493989.04282898</v>
      </c>
      <c r="G4408">
        <v>459971823.38376302</v>
      </c>
      <c r="H4408">
        <v>463682846.55909598</v>
      </c>
      <c r="I4408">
        <v>463857245.29485202</v>
      </c>
      <c r="J4408">
        <v>467668823.90130401</v>
      </c>
      <c r="K4408">
        <v>468087450.18214399</v>
      </c>
      <c r="L4408">
        <v>468896839.92709303</v>
      </c>
      <c r="M4408">
        <v>469642736.49938202</v>
      </c>
      <c r="N4408">
        <v>469412247.31423301</v>
      </c>
      <c r="O4408">
        <v>470473487.737158</v>
      </c>
      <c r="P4408">
        <v>466842906.47461402</v>
      </c>
      <c r="Q4408">
        <v>465118065.87317097</v>
      </c>
      <c r="R4408">
        <v>462965352.427104</v>
      </c>
      <c r="S4408">
        <v>461911212.234236</v>
      </c>
      <c r="T4408">
        <v>462514120.72242898</v>
      </c>
      <c r="U4408">
        <v>462845220.06108701</v>
      </c>
      <c r="V4408">
        <v>464057430.436665</v>
      </c>
      <c r="W4408">
        <v>465539498.19654697</v>
      </c>
      <c r="X4408">
        <v>466938065.67008603</v>
      </c>
      <c r="Y4408">
        <v>467035269.35483903</v>
      </c>
      <c r="Z4408">
        <v>467951510.64585</v>
      </c>
      <c r="AA4408">
        <v>468688262.49880099</v>
      </c>
      <c r="AB4408">
        <v>469006082.53757</v>
      </c>
      <c r="AC4408">
        <v>467850847.29001802</v>
      </c>
      <c r="AD4408">
        <v>466833667.51116103</v>
      </c>
      <c r="AE4408">
        <v>467905630.48232502</v>
      </c>
      <c r="AF4408">
        <v>470645154.91363001</v>
      </c>
      <c r="AG4408" t="s">
        <v>87</v>
      </c>
      <c r="AH4408" t="str" cm="1">
        <f t="array" ref="AH4408">_xlfn.IFS(AI4408="BIFUbC-electricity","electricity",AI4408="BIFUbC-biomass","biomass",AI4408="BIFUbC-coal","coal",AI4408="BIFUbC-crude-oil","crude oil",AI4408="BIFUbC-heat","heat",AI4408="BIFUbC-hydrogen","hydrogen",AI4408="BIFUbC-natural-gas","natural gas",AI4408="BIFUbC-heavy-or-residual-oil","heavy or residual oil",AI4408="BIFUbC-petroleum-diesel", "petroleum diesel",AI4408="BIFUbC-LPG-propane-or-butane","lpg propane or butane")</f>
        <v>petroleum diesel</v>
      </c>
      <c r="AI4408" t="s">
        <v>764</v>
      </c>
    </row>
    <row r="4409" spans="1:35" x14ac:dyDescent="0.75">
      <c r="A4409" t="s">
        <v>144</v>
      </c>
      <c r="B4409">
        <v>508068086084.79602</v>
      </c>
      <c r="C4409">
        <v>524577874182.51398</v>
      </c>
      <c r="D4409">
        <v>541087662280.23199</v>
      </c>
      <c r="E4409">
        <v>555414423192.21399</v>
      </c>
      <c r="F4409">
        <v>552619051027.41895</v>
      </c>
      <c r="G4409">
        <v>558051694758.55701</v>
      </c>
      <c r="H4409">
        <v>562554020046.76404</v>
      </c>
      <c r="I4409">
        <v>562765605855.07703</v>
      </c>
      <c r="J4409">
        <v>567389928026.354</v>
      </c>
      <c r="K4409">
        <v>567897818061.38904</v>
      </c>
      <c r="L4409">
        <v>568879794121.50098</v>
      </c>
      <c r="M4409">
        <v>569784738348.776</v>
      </c>
      <c r="N4409">
        <v>569505101914.85303</v>
      </c>
      <c r="O4409">
        <v>570792630816.52197</v>
      </c>
      <c r="P4409">
        <v>566387900084.06702</v>
      </c>
      <c r="Q4409">
        <v>564295271423.15796</v>
      </c>
      <c r="R4409">
        <v>561683534517.03601</v>
      </c>
      <c r="S4409">
        <v>560404619828.70703</v>
      </c>
      <c r="T4409">
        <v>561136086598.00903</v>
      </c>
      <c r="U4409">
        <v>561537786305.85706</v>
      </c>
      <c r="V4409">
        <v>563008476509.26697</v>
      </c>
      <c r="W4409">
        <v>564806565833.66394</v>
      </c>
      <c r="X4409">
        <v>566503350091.23206</v>
      </c>
      <c r="Y4409">
        <v>566621280534.47998</v>
      </c>
      <c r="Z4409">
        <v>567732892114.28198</v>
      </c>
      <c r="AA4409">
        <v>568626741692.13501</v>
      </c>
      <c r="AB4409">
        <v>569012330552.68396</v>
      </c>
      <c r="AC4409">
        <v>567610764293.69397</v>
      </c>
      <c r="AD4409">
        <v>566376691094.84094</v>
      </c>
      <c r="AE4409">
        <v>567677228915.56201</v>
      </c>
      <c r="AF4409">
        <v>571000902614.69397</v>
      </c>
      <c r="AG4409" t="s">
        <v>87</v>
      </c>
      <c r="AH4409" t="str" cm="1">
        <f t="array" ref="AH4409">_xlfn.IFS(AI4409="BIFUbC-electricity","electricity",AI4409="BIFUbC-biomass","biomass",AI4409="BIFUbC-coal","coal",AI4409="BIFUbC-crude-oil","crude oil",AI4409="BIFUbC-heat","heat",AI4409="BIFUbC-hydrogen","hydrogen",AI4409="BIFUbC-natural-gas","natural gas",AI4409="BIFUbC-heavy-or-residual-oil","heavy or residual oil",AI4409="BIFUbC-petroleum-diesel", "petroleum diesel",AI4409="BIFUbC-LPG-propane-or-butane","lpg propane or butane")</f>
        <v>petroleum diesel</v>
      </c>
      <c r="AI4409" t="s">
        <v>764</v>
      </c>
    </row>
    <row r="4410" spans="1:35" x14ac:dyDescent="0.75">
      <c r="A4410" t="s">
        <v>145</v>
      </c>
      <c r="B4410">
        <v>326544554570.46301</v>
      </c>
      <c r="C4410">
        <v>320026547725.60498</v>
      </c>
      <c r="D4410">
        <v>313508540880.74701</v>
      </c>
      <c r="E4410">
        <v>312681453504.15997</v>
      </c>
      <c r="F4410">
        <v>300543100361.33002</v>
      </c>
      <c r="G4410">
        <v>301230492325.98499</v>
      </c>
      <c r="H4410">
        <v>303492316004.349</v>
      </c>
      <c r="I4410">
        <v>306260629861.32898</v>
      </c>
      <c r="J4410">
        <v>306565905252.59003</v>
      </c>
      <c r="K4410">
        <v>307070944502.54102</v>
      </c>
      <c r="L4410">
        <v>307969417569.47998</v>
      </c>
      <c r="M4410">
        <v>308091469688.83801</v>
      </c>
      <c r="N4410">
        <v>309051752316.935</v>
      </c>
      <c r="O4410">
        <v>310283532716.95502</v>
      </c>
      <c r="P4410">
        <v>311081717594.52197</v>
      </c>
      <c r="Q4410">
        <v>311644793991.10101</v>
      </c>
      <c r="R4410">
        <v>312018669289.67499</v>
      </c>
      <c r="S4410">
        <v>312271711248.96997</v>
      </c>
      <c r="T4410">
        <v>313140527333.98297</v>
      </c>
      <c r="U4410">
        <v>314951344345.90503</v>
      </c>
      <c r="V4410">
        <v>315844361921.06097</v>
      </c>
      <c r="W4410">
        <v>317594762263.34302</v>
      </c>
      <c r="X4410">
        <v>320006205705.71198</v>
      </c>
      <c r="Y4410">
        <v>320928648114.20801</v>
      </c>
      <c r="Z4410">
        <v>321468103392.10999</v>
      </c>
      <c r="AA4410">
        <v>322798198718.51703</v>
      </c>
      <c r="AB4410">
        <v>323613620628.63202</v>
      </c>
      <c r="AC4410">
        <v>325136979653.30798</v>
      </c>
      <c r="AD4410">
        <v>327217263137.021</v>
      </c>
      <c r="AE4410">
        <v>329207589043.46198</v>
      </c>
      <c r="AF4410">
        <v>330992985785.16101</v>
      </c>
      <c r="AG4410" t="s">
        <v>87</v>
      </c>
      <c r="AH4410" t="str" cm="1">
        <f t="array" ref="AH4410">_xlfn.IFS(AI4410="BIFUbC-electricity","electricity",AI4410="BIFUbC-biomass","biomass",AI4410="BIFUbC-coal","coal",AI4410="BIFUbC-crude-oil","crude oil",AI4410="BIFUbC-heat","heat",AI4410="BIFUbC-hydrogen","hydrogen",AI4410="BIFUbC-natural-gas","natural gas",AI4410="BIFUbC-heavy-or-residual-oil","heavy or residual oil",AI4410="BIFUbC-petroleum-diesel", "petroleum diesel",AI4410="BIFUbC-LPG-propane-or-butane","lpg propane or butane")</f>
        <v>petroleum diesel</v>
      </c>
      <c r="AI4410" t="s">
        <v>764</v>
      </c>
    </row>
    <row r="4411" spans="1:35" x14ac:dyDescent="0.75">
      <c r="A4411" t="s">
        <v>146</v>
      </c>
      <c r="B4411">
        <v>0</v>
      </c>
      <c r="C4411">
        <v>0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 t="s">
        <v>87</v>
      </c>
      <c r="AH4411" t="str" cm="1">
        <f t="array" ref="AH4411">_xlfn.IFS(AI4411="BIFUbC-electricity","electricity",AI4411="BIFUbC-biomass","biomass",AI4411="BIFUbC-coal","coal",AI4411="BIFUbC-crude-oil","crude oil",AI4411="BIFUbC-heat","heat",AI4411="BIFUbC-hydrogen","hydrogen",AI4411="BIFUbC-natural-gas","natural gas",AI4411="BIFUbC-heavy-or-residual-oil","heavy or residual oil",AI4411="BIFUbC-petroleum-diesel", "petroleum diesel",AI4411="BIFUbC-LPG-propane-or-butane","lpg propane or butane")</f>
        <v>petroleum diesel</v>
      </c>
      <c r="AI4411" t="s">
        <v>764</v>
      </c>
    </row>
    <row r="4412" spans="1:35" x14ac:dyDescent="0.75">
      <c r="A4412" t="s">
        <v>147</v>
      </c>
      <c r="B4412">
        <v>312633512146.828</v>
      </c>
      <c r="C4412">
        <v>312409761149.45203</v>
      </c>
      <c r="D4412">
        <v>312186010152.07599</v>
      </c>
      <c r="E4412">
        <v>303413547376.32397</v>
      </c>
      <c r="F4412">
        <v>305074850214.78802</v>
      </c>
      <c r="G4412">
        <v>317341104541.28302</v>
      </c>
      <c r="H4412">
        <v>322285134746.69897</v>
      </c>
      <c r="I4412">
        <v>324753380162.716</v>
      </c>
      <c r="J4412">
        <v>320462826102.034</v>
      </c>
      <c r="K4412">
        <v>321053308294.54303</v>
      </c>
      <c r="L4412">
        <v>323250442436.22302</v>
      </c>
      <c r="M4412">
        <v>325180636835.03302</v>
      </c>
      <c r="N4412">
        <v>325988727540.51202</v>
      </c>
      <c r="O4412">
        <v>322791382620.34698</v>
      </c>
      <c r="P4412">
        <v>317470230662.06299</v>
      </c>
      <c r="Q4412">
        <v>312483604910.58002</v>
      </c>
      <c r="R4412">
        <v>310272272253.54401</v>
      </c>
      <c r="S4412">
        <v>313141558754.22699</v>
      </c>
      <c r="T4412">
        <v>319062263115.63898</v>
      </c>
      <c r="U4412">
        <v>323366709524.22998</v>
      </c>
      <c r="V4412">
        <v>323769013549.61401</v>
      </c>
      <c r="W4412">
        <v>327482595056.38702</v>
      </c>
      <c r="X4412">
        <v>330777416037.49701</v>
      </c>
      <c r="Y4412">
        <v>326118619079.91101</v>
      </c>
      <c r="Z4412">
        <v>325650718679.00201</v>
      </c>
      <c r="AA4412">
        <v>328983198256.09497</v>
      </c>
      <c r="AB4412">
        <v>333837751025.12</v>
      </c>
      <c r="AC4412">
        <v>338421460416.32501</v>
      </c>
      <c r="AD4412">
        <v>341862246727.802</v>
      </c>
      <c r="AE4412">
        <v>344710981738.60303</v>
      </c>
      <c r="AF4412">
        <v>349012481285.51599</v>
      </c>
      <c r="AG4412" t="s">
        <v>87</v>
      </c>
      <c r="AH4412" t="str" cm="1">
        <f t="array" ref="AH4412">_xlfn.IFS(AI4412="BIFUbC-electricity","electricity",AI4412="BIFUbC-biomass","biomass",AI4412="BIFUbC-coal","coal",AI4412="BIFUbC-crude-oil","crude oil",AI4412="BIFUbC-heat","heat",AI4412="BIFUbC-hydrogen","hydrogen",AI4412="BIFUbC-natural-gas","natural gas",AI4412="BIFUbC-heavy-or-residual-oil","heavy or residual oil",AI4412="BIFUbC-petroleum-diesel", "petroleum diesel",AI4412="BIFUbC-LPG-propane-or-butane","lpg propane or butane")</f>
        <v>petroleum diesel</v>
      </c>
      <c r="AI4412" t="s">
        <v>764</v>
      </c>
    </row>
    <row r="4413" spans="1:35" x14ac:dyDescent="0.75">
      <c r="A4413" t="s">
        <v>148</v>
      </c>
      <c r="B4413">
        <v>235203787999.44299</v>
      </c>
      <c r="C4413">
        <v>234405062612.95901</v>
      </c>
      <c r="D4413">
        <v>233606337226.474</v>
      </c>
      <c r="E4413">
        <v>239454190200.522</v>
      </c>
      <c r="F4413">
        <v>235457846340.71899</v>
      </c>
      <c r="G4413">
        <v>234795582476.526</v>
      </c>
      <c r="H4413">
        <v>237798556171.42899</v>
      </c>
      <c r="I4413">
        <v>240819523102.367</v>
      </c>
      <c r="J4413">
        <v>240645691012.927</v>
      </c>
      <c r="K4413">
        <v>241151705921.46799</v>
      </c>
      <c r="L4413">
        <v>242358431779.74799</v>
      </c>
      <c r="M4413">
        <v>242872905047.10999</v>
      </c>
      <c r="N4413">
        <v>244051128799.306</v>
      </c>
      <c r="O4413">
        <v>245677491780.60501</v>
      </c>
      <c r="P4413">
        <v>246456891098.75601</v>
      </c>
      <c r="Q4413">
        <v>246762160957.97699</v>
      </c>
      <c r="R4413">
        <v>247183028387.73401</v>
      </c>
      <c r="S4413">
        <v>247748508121.918</v>
      </c>
      <c r="T4413">
        <v>247860363509.461</v>
      </c>
      <c r="U4413">
        <v>249674091954.31201</v>
      </c>
      <c r="V4413">
        <v>248197211241.608</v>
      </c>
      <c r="W4413">
        <v>248958924900.41</v>
      </c>
      <c r="X4413">
        <v>249908619176.13101</v>
      </c>
      <c r="Y4413">
        <v>249006548023.70401</v>
      </c>
      <c r="Z4413">
        <v>247516646564.69601</v>
      </c>
      <c r="AA4413">
        <v>248099196804.86099</v>
      </c>
      <c r="AB4413">
        <v>248370940805.487</v>
      </c>
      <c r="AC4413">
        <v>249319250986.129</v>
      </c>
      <c r="AD4413">
        <v>250816636811.12299</v>
      </c>
      <c r="AE4413">
        <v>251859270508.29999</v>
      </c>
      <c r="AF4413">
        <v>253653724147.59799</v>
      </c>
      <c r="AG4413" t="s">
        <v>87</v>
      </c>
      <c r="AH4413" t="str" cm="1">
        <f t="array" ref="AH4413">_xlfn.IFS(AI4413="BIFUbC-electricity","electricity",AI4413="BIFUbC-biomass","biomass",AI4413="BIFUbC-coal","coal",AI4413="BIFUbC-crude-oil","crude oil",AI4413="BIFUbC-heat","heat",AI4413="BIFUbC-hydrogen","hydrogen",AI4413="BIFUbC-natural-gas","natural gas",AI4413="BIFUbC-heavy-or-residual-oil","heavy or residual oil",AI4413="BIFUbC-petroleum-diesel", "petroleum diesel",AI4413="BIFUbC-LPG-propane-or-butane","lpg propane or butane")</f>
        <v>petroleum diesel</v>
      </c>
      <c r="AI4413" t="s">
        <v>764</v>
      </c>
    </row>
    <row r="4414" spans="1:35" x14ac:dyDescent="0.75">
      <c r="A4414" t="s">
        <v>149</v>
      </c>
      <c r="B4414">
        <v>19200127349.3396</v>
      </c>
      <c r="C4414">
        <v>19401780305.535599</v>
      </c>
      <c r="D4414">
        <v>19603433261.731602</v>
      </c>
      <c r="E4414">
        <v>20681196800.781101</v>
      </c>
      <c r="F4414">
        <v>20800916805.972</v>
      </c>
      <c r="G4414">
        <v>20944455546.2887</v>
      </c>
      <c r="H4414">
        <v>21050708947.4156</v>
      </c>
      <c r="I4414">
        <v>20956471721.707401</v>
      </c>
      <c r="J4414">
        <v>21040048274.7285</v>
      </c>
      <c r="K4414">
        <v>21116413536.799198</v>
      </c>
      <c r="L4414">
        <v>21231527755.660599</v>
      </c>
      <c r="M4414">
        <v>21268087885.928699</v>
      </c>
      <c r="N4414">
        <v>21455366387.489498</v>
      </c>
      <c r="O4414">
        <v>21416965528.388901</v>
      </c>
      <c r="P4414">
        <v>21529699729.480999</v>
      </c>
      <c r="Q4414">
        <v>21586496027.371399</v>
      </c>
      <c r="R4414">
        <v>21684413392.929401</v>
      </c>
      <c r="S4414">
        <v>21893840006.9841</v>
      </c>
      <c r="T4414">
        <v>21880362849.595402</v>
      </c>
      <c r="U4414">
        <v>21997369224.494301</v>
      </c>
      <c r="V4414">
        <v>21872901033.301399</v>
      </c>
      <c r="W4414">
        <v>21884727335.288799</v>
      </c>
      <c r="X4414">
        <v>21880109677.819199</v>
      </c>
      <c r="Y4414">
        <v>21768663738.469299</v>
      </c>
      <c r="Z4414">
        <v>21887423812.377399</v>
      </c>
      <c r="AA4414">
        <v>21773276113.875599</v>
      </c>
      <c r="AB4414">
        <v>21752426805.646999</v>
      </c>
      <c r="AC4414">
        <v>21871178972.6628</v>
      </c>
      <c r="AD4414">
        <v>21962883216.8027</v>
      </c>
      <c r="AE4414">
        <v>21954603890.501999</v>
      </c>
      <c r="AF4414">
        <v>21804900809.539299</v>
      </c>
      <c r="AG4414" t="s">
        <v>87</v>
      </c>
      <c r="AH4414" t="str" cm="1">
        <f t="array" ref="AH4414">_xlfn.IFS(AI4414="BIFUbC-electricity","electricity",AI4414="BIFUbC-biomass","biomass",AI4414="BIFUbC-coal","coal",AI4414="BIFUbC-crude-oil","crude oil",AI4414="BIFUbC-heat","heat",AI4414="BIFUbC-hydrogen","hydrogen",AI4414="BIFUbC-natural-gas","natural gas",AI4414="BIFUbC-heavy-or-residual-oil","heavy or residual oil",AI4414="BIFUbC-petroleum-diesel", "petroleum diesel",AI4414="BIFUbC-LPG-propane-or-butane","lpg propane or butane")</f>
        <v>petroleum diesel</v>
      </c>
      <c r="AI4414" t="s">
        <v>764</v>
      </c>
    </row>
    <row r="4415" spans="1:35" x14ac:dyDescent="0.75">
      <c r="A4415" t="s">
        <v>150</v>
      </c>
      <c r="B4415">
        <v>403759203919.40002</v>
      </c>
      <c r="C4415">
        <v>415828954650.72101</v>
      </c>
      <c r="D4415">
        <v>427898705382.04102</v>
      </c>
      <c r="E4415">
        <v>439372159216.93402</v>
      </c>
      <c r="F4415">
        <v>381251926317.66101</v>
      </c>
      <c r="G4415">
        <v>376684360809.354</v>
      </c>
      <c r="H4415">
        <v>375536315467.052</v>
      </c>
      <c r="I4415">
        <v>374504710807.47803</v>
      </c>
      <c r="J4415">
        <v>384521908392.24902</v>
      </c>
      <c r="K4415">
        <v>394183573170.64001</v>
      </c>
      <c r="L4415">
        <v>401417025218.63098</v>
      </c>
      <c r="M4415">
        <v>408913711395.737</v>
      </c>
      <c r="N4415">
        <v>413548147197.70001</v>
      </c>
      <c r="O4415">
        <v>419298827067.27197</v>
      </c>
      <c r="P4415">
        <v>421857094997.53802</v>
      </c>
      <c r="Q4415">
        <v>422904191013.43701</v>
      </c>
      <c r="R4415">
        <v>426036191494.539</v>
      </c>
      <c r="S4415">
        <v>430127235430.65503</v>
      </c>
      <c r="T4415">
        <v>429947610770.84302</v>
      </c>
      <c r="U4415">
        <v>433902163899.84698</v>
      </c>
      <c r="V4415">
        <v>430110035407.36603</v>
      </c>
      <c r="W4415">
        <v>430949759275.57898</v>
      </c>
      <c r="X4415">
        <v>430616079102.50403</v>
      </c>
      <c r="Y4415">
        <v>428337054182.14801</v>
      </c>
      <c r="Z4415">
        <v>424365525414.34198</v>
      </c>
      <c r="AA4415">
        <v>424112001140.63898</v>
      </c>
      <c r="AB4415">
        <v>423598063571.37201</v>
      </c>
      <c r="AC4415">
        <v>423577508001.18799</v>
      </c>
      <c r="AD4415">
        <v>424231624552.396</v>
      </c>
      <c r="AE4415">
        <v>425204476712.36499</v>
      </c>
      <c r="AF4415">
        <v>429671296837.93298</v>
      </c>
      <c r="AG4415" t="s">
        <v>87</v>
      </c>
      <c r="AH4415" t="str" cm="1">
        <f t="array" ref="AH4415">_xlfn.IFS(AI4415="BIFUbC-electricity","electricity",AI4415="BIFUbC-biomass","biomass",AI4415="BIFUbC-coal","coal",AI4415="BIFUbC-crude-oil","crude oil",AI4415="BIFUbC-heat","heat",AI4415="BIFUbC-hydrogen","hydrogen",AI4415="BIFUbC-natural-gas","natural gas",AI4415="BIFUbC-heavy-or-residual-oil","heavy or residual oil",AI4415="BIFUbC-petroleum-diesel", "petroleum diesel",AI4415="BIFUbC-LPG-propane-or-butane","lpg propane or butane")</f>
        <v>petroleum diesel</v>
      </c>
      <c r="AI4415" t="s">
        <v>764</v>
      </c>
    </row>
    <row r="4416" spans="1:35" x14ac:dyDescent="0.75">
      <c r="A4416" t="s">
        <v>151</v>
      </c>
      <c r="B4416">
        <v>0</v>
      </c>
      <c r="C4416">
        <v>0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 t="s">
        <v>87</v>
      </c>
      <c r="AH4416" t="str" cm="1">
        <f t="array" ref="AH4416">_xlfn.IFS(AI4416="BIFUbC-electricity","electricity",AI4416="BIFUbC-biomass","biomass",AI4416="BIFUbC-coal","coal",AI4416="BIFUbC-crude-oil","crude oil",AI4416="BIFUbC-heat","heat",AI4416="BIFUbC-hydrogen","hydrogen",AI4416="BIFUbC-natural-gas","natural gas",AI4416="BIFUbC-heavy-or-residual-oil","heavy or residual oil",AI4416="BIFUbC-petroleum-diesel", "petroleum diesel",AI4416="BIFUbC-LPG-propane-or-butane","lpg propane or butane")</f>
        <v>petroleum diesel</v>
      </c>
      <c r="AI4416" t="s">
        <v>764</v>
      </c>
    </row>
    <row r="4417" spans="1:35" x14ac:dyDescent="0.75">
      <c r="A4417" t="s">
        <v>152</v>
      </c>
      <c r="B4417">
        <v>0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  <c r="AG4417" t="s">
        <v>87</v>
      </c>
      <c r="AH4417" t="str" cm="1">
        <f t="array" ref="AH4417">_xlfn.IFS(AI4417="BIFUbC-electricity","electricity",AI4417="BIFUbC-biomass","biomass",AI4417="BIFUbC-coal","coal",AI4417="BIFUbC-crude-oil","crude oil",AI4417="BIFUbC-heat","heat",AI4417="BIFUbC-hydrogen","hydrogen",AI4417="BIFUbC-natural-gas","natural gas",AI4417="BIFUbC-heavy-or-residual-oil","heavy or residual oil",AI4417="BIFUbC-petroleum-diesel", "petroleum diesel",AI4417="BIFUbC-LPG-propane-or-butane","lpg propane or butane")</f>
        <v>petroleum diesel</v>
      </c>
      <c r="AI4417" t="s">
        <v>764</v>
      </c>
    </row>
    <row r="4418" spans="1:35" x14ac:dyDescent="0.75">
      <c r="A4418" t="s">
        <v>153</v>
      </c>
      <c r="B4418">
        <v>283603685338.95599</v>
      </c>
      <c r="C4418">
        <v>388751352164.47302</v>
      </c>
      <c r="D4418">
        <v>493899018989.98901</v>
      </c>
      <c r="E4418">
        <v>498249127743.53601</v>
      </c>
      <c r="F4418">
        <v>503005027516.63599</v>
      </c>
      <c r="G4418">
        <v>507180315379.745</v>
      </c>
      <c r="H4418">
        <v>510712396359.91803</v>
      </c>
      <c r="I4418">
        <v>513885547897.07599</v>
      </c>
      <c r="J4418">
        <v>516301053558.06299</v>
      </c>
      <c r="K4418">
        <v>518398154458.09601</v>
      </c>
      <c r="L4418">
        <v>520062085084.56702</v>
      </c>
      <c r="M4418">
        <v>521175165437.14099</v>
      </c>
      <c r="N4418">
        <v>521612169289.99597</v>
      </c>
      <c r="O4418">
        <v>521365925310.258</v>
      </c>
      <c r="P4418">
        <v>520458431228.95099</v>
      </c>
      <c r="Q4418">
        <v>519331612876.13202</v>
      </c>
      <c r="R4418">
        <v>518305894595.53699</v>
      </c>
      <c r="S4418">
        <v>517304072695.64899</v>
      </c>
      <c r="T4418">
        <v>516443101578.19897</v>
      </c>
      <c r="U4418">
        <v>515567932914.72198</v>
      </c>
      <c r="V4418">
        <v>515073618865.42297</v>
      </c>
      <c r="W4418">
        <v>514605087753.20398</v>
      </c>
      <c r="X4418">
        <v>514124922876.69299</v>
      </c>
      <c r="Y4418">
        <v>513738469059.94897</v>
      </c>
      <c r="Z4418">
        <v>513393084124.21899</v>
      </c>
      <c r="AA4418">
        <v>513091017425.17603</v>
      </c>
      <c r="AB4418">
        <v>512847651653.23602</v>
      </c>
      <c r="AC4418">
        <v>512629706019.07202</v>
      </c>
      <c r="AD4418">
        <v>512431230614.12701</v>
      </c>
      <c r="AE4418">
        <v>512253809662.02399</v>
      </c>
      <c r="AF4418">
        <v>512150593260.53699</v>
      </c>
      <c r="AG4418" t="s">
        <v>87</v>
      </c>
      <c r="AH4418" t="str" cm="1">
        <f t="array" ref="AH4418">_xlfn.IFS(AI4418="BIFUbC-electricity","electricity",AI4418="BIFUbC-biomass","biomass",AI4418="BIFUbC-coal","coal",AI4418="BIFUbC-crude-oil","crude oil",AI4418="BIFUbC-heat","heat",AI4418="BIFUbC-hydrogen","hydrogen",AI4418="BIFUbC-natural-gas","natural gas",AI4418="BIFUbC-heavy-or-residual-oil","heavy or residual oil",AI4418="BIFUbC-petroleum-diesel", "petroleum diesel",AI4418="BIFUbC-LPG-propane-or-butane","lpg propane or butane")</f>
        <v>petroleum diesel</v>
      </c>
      <c r="AI4418" t="s">
        <v>764</v>
      </c>
    </row>
    <row r="4419" spans="1:35" x14ac:dyDescent="0.75">
      <c r="A4419" t="s">
        <v>154</v>
      </c>
      <c r="B4419">
        <v>0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 t="s">
        <v>87</v>
      </c>
      <c r="AH4419" t="str" cm="1">
        <f t="array" ref="AH4419">_xlfn.IFS(AI4419="BIFUbC-electricity","electricity",AI4419="BIFUbC-biomass","biomass",AI4419="BIFUbC-coal","coal",AI4419="BIFUbC-crude-oil","crude oil",AI4419="BIFUbC-heat","heat",AI4419="BIFUbC-hydrogen","hydrogen",AI4419="BIFUbC-natural-gas","natural gas",AI4419="BIFUbC-heavy-or-residual-oil","heavy or residual oil",AI4419="BIFUbC-petroleum-diesel", "petroleum diesel",AI4419="BIFUbC-LPG-propane-or-butane","lpg propane or butane")</f>
        <v>petroleum diesel</v>
      </c>
      <c r="AI4419" t="s">
        <v>764</v>
      </c>
    </row>
    <row r="4420" spans="1:35" x14ac:dyDescent="0.75">
      <c r="A4420" t="s">
        <v>155</v>
      </c>
      <c r="B4420">
        <v>0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 t="s">
        <v>87</v>
      </c>
      <c r="AH4420" t="str" cm="1">
        <f t="array" ref="AH4420">_xlfn.IFS(AI4420="BIFUbC-electricity","electricity",AI4420="BIFUbC-biomass","biomass",AI4420="BIFUbC-coal","coal",AI4420="BIFUbC-crude-oil","crude oil",AI4420="BIFUbC-heat","heat",AI4420="BIFUbC-hydrogen","hydrogen",AI4420="BIFUbC-natural-gas","natural gas",AI4420="BIFUbC-heavy-or-residual-oil","heavy or residual oil",AI4420="BIFUbC-petroleum-diesel", "petroleum diesel",AI4420="BIFUbC-LPG-propane-or-butane","lpg propane or butane")</f>
        <v>petroleum diesel</v>
      </c>
      <c r="AI4420" t="s">
        <v>764</v>
      </c>
    </row>
    <row r="4421" spans="1:35" x14ac:dyDescent="0.75">
      <c r="A4421" t="s">
        <v>156</v>
      </c>
      <c r="B4421">
        <v>0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 t="s">
        <v>87</v>
      </c>
      <c r="AH4421" t="str" cm="1">
        <f t="array" ref="AH4421">_xlfn.IFS(AI4421="BIFUbC-electricity","electricity",AI4421="BIFUbC-biomass","biomass",AI4421="BIFUbC-coal","coal",AI4421="BIFUbC-crude-oil","crude oil",AI4421="BIFUbC-heat","heat",AI4421="BIFUbC-hydrogen","hydrogen",AI4421="BIFUbC-natural-gas","natural gas",AI4421="BIFUbC-heavy-or-residual-oil","heavy or residual oil",AI4421="BIFUbC-petroleum-diesel", "petroleum diesel",AI4421="BIFUbC-LPG-propane-or-butane","lpg propane or butane")</f>
        <v>petroleum diesel</v>
      </c>
      <c r="AI4421" t="s">
        <v>764</v>
      </c>
    </row>
    <row r="4422" spans="1:35" x14ac:dyDescent="0.75">
      <c r="A4422" t="s">
        <v>157</v>
      </c>
      <c r="B4422">
        <v>0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 t="s">
        <v>87</v>
      </c>
      <c r="AH4422" t="str" cm="1">
        <f t="array" ref="AH4422">_xlfn.IFS(AI4422="BIFUbC-electricity","electricity",AI4422="BIFUbC-biomass","biomass",AI4422="BIFUbC-coal","coal",AI4422="BIFUbC-crude-oil","crude oil",AI4422="BIFUbC-heat","heat",AI4422="BIFUbC-hydrogen","hydrogen",AI4422="BIFUbC-natural-gas","natural gas",AI4422="BIFUbC-heavy-or-residual-oil","heavy or residual oil",AI4422="BIFUbC-petroleum-diesel", "petroleum diesel",AI4422="BIFUbC-LPG-propane-or-butane","lpg propane or butane")</f>
        <v>petroleum diesel</v>
      </c>
      <c r="AI4422" t="s">
        <v>764</v>
      </c>
    </row>
    <row r="4423" spans="1:35" x14ac:dyDescent="0.75">
      <c r="A4423" t="s">
        <v>158</v>
      </c>
      <c r="B4423">
        <v>0</v>
      </c>
      <c r="C4423">
        <v>0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 t="s">
        <v>87</v>
      </c>
      <c r="AH4423" t="str" cm="1">
        <f t="array" ref="AH4423">_xlfn.IFS(AI4423="BIFUbC-electricity","electricity",AI4423="BIFUbC-biomass","biomass",AI4423="BIFUbC-coal","coal",AI4423="BIFUbC-crude-oil","crude oil",AI4423="BIFUbC-heat","heat",AI4423="BIFUbC-hydrogen","hydrogen",AI4423="BIFUbC-natural-gas","natural gas",AI4423="BIFUbC-heavy-or-residual-oil","heavy or residual oil",AI4423="BIFUbC-petroleum-diesel", "petroleum diesel",AI4423="BIFUbC-LPG-propane-or-butane","lpg propane or butane")</f>
        <v>petroleum diesel</v>
      </c>
      <c r="AI4423" t="s">
        <v>764</v>
      </c>
    </row>
    <row r="4424" spans="1:35" x14ac:dyDescent="0.75">
      <c r="A4424" t="s">
        <v>159</v>
      </c>
      <c r="B4424">
        <v>0</v>
      </c>
      <c r="C4424">
        <v>0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 t="s">
        <v>87</v>
      </c>
      <c r="AH4424" t="str" cm="1">
        <f t="array" ref="AH4424">_xlfn.IFS(AI4424="BIFUbC-electricity","electricity",AI4424="BIFUbC-biomass","biomass",AI4424="BIFUbC-coal","coal",AI4424="BIFUbC-crude-oil","crude oil",AI4424="BIFUbC-heat","heat",AI4424="BIFUbC-hydrogen","hydrogen",AI4424="BIFUbC-natural-gas","natural gas",AI4424="BIFUbC-heavy-or-residual-oil","heavy or residual oil",AI4424="BIFUbC-petroleum-diesel", "petroleum diesel",AI4424="BIFUbC-LPG-propane-or-butane","lpg propane or butane")</f>
        <v>petroleum diesel</v>
      </c>
      <c r="AI4424" t="s">
        <v>764</v>
      </c>
    </row>
    <row r="4425" spans="1:35" x14ac:dyDescent="0.75">
      <c r="A4425" t="s">
        <v>160</v>
      </c>
      <c r="B4425">
        <v>0</v>
      </c>
      <c r="C4425">
        <v>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 t="s">
        <v>87</v>
      </c>
      <c r="AH4425" t="str" cm="1">
        <f t="array" ref="AH4425">_xlfn.IFS(AI4425="BIFUbC-electricity","electricity",AI4425="BIFUbC-biomass","biomass",AI4425="BIFUbC-coal","coal",AI4425="BIFUbC-crude-oil","crude oil",AI4425="BIFUbC-heat","heat",AI4425="BIFUbC-hydrogen","hydrogen",AI4425="BIFUbC-natural-gas","natural gas",AI4425="BIFUbC-heavy-or-residual-oil","heavy or residual oil",AI4425="BIFUbC-petroleum-diesel", "petroleum diesel",AI4425="BIFUbC-LPG-propane-or-butane","lpg propane or butane")</f>
        <v>petroleum diesel</v>
      </c>
      <c r="AI4425" t="s">
        <v>764</v>
      </c>
    </row>
    <row r="4426" spans="1:35" x14ac:dyDescent="0.75">
      <c r="A4426" t="s">
        <v>161</v>
      </c>
      <c r="B4426">
        <v>0</v>
      </c>
      <c r="C4426">
        <v>0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 t="s">
        <v>87</v>
      </c>
      <c r="AH4426" t="str" cm="1">
        <f t="array" ref="AH4426">_xlfn.IFS(AI4426="BIFUbC-electricity","electricity",AI4426="BIFUbC-biomass","biomass",AI4426="BIFUbC-coal","coal",AI4426="BIFUbC-crude-oil","crude oil",AI4426="BIFUbC-heat","heat",AI4426="BIFUbC-hydrogen","hydrogen",AI4426="BIFUbC-natural-gas","natural gas",AI4426="BIFUbC-heavy-or-residual-oil","heavy or residual oil",AI4426="BIFUbC-petroleum-diesel", "petroleum diesel",AI4426="BIFUbC-LPG-propane-or-butane","lpg propane or butane")</f>
        <v>petroleum diesel</v>
      </c>
      <c r="AI4426" t="s">
        <v>764</v>
      </c>
    </row>
    <row r="4427" spans="1:35" x14ac:dyDescent="0.75">
      <c r="A4427" t="s">
        <v>162</v>
      </c>
      <c r="B4427">
        <v>0</v>
      </c>
      <c r="C4427">
        <v>0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 t="s">
        <v>87</v>
      </c>
      <c r="AH4427" t="str" cm="1">
        <f t="array" ref="AH4427">_xlfn.IFS(AI4427="BIFUbC-electricity","electricity",AI4427="BIFUbC-biomass","biomass",AI4427="BIFUbC-coal","coal",AI4427="BIFUbC-crude-oil","crude oil",AI4427="BIFUbC-heat","heat",AI4427="BIFUbC-hydrogen","hydrogen",AI4427="BIFUbC-natural-gas","natural gas",AI4427="BIFUbC-heavy-or-residual-oil","heavy or residual oil",AI4427="BIFUbC-petroleum-diesel", "petroleum diesel",AI4427="BIFUbC-LPG-propane-or-butane","lpg propane or butane")</f>
        <v>petroleum diesel</v>
      </c>
      <c r="AI4427" t="s">
        <v>764</v>
      </c>
    </row>
    <row r="4428" spans="1:35" x14ac:dyDescent="0.75">
      <c r="A4428" t="s">
        <v>163</v>
      </c>
      <c r="B4428">
        <v>0</v>
      </c>
      <c r="C4428">
        <v>0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 t="s">
        <v>87</v>
      </c>
      <c r="AH4428" t="str" cm="1">
        <f t="array" ref="AH4428">_xlfn.IFS(AI4428="BIFUbC-electricity","electricity",AI4428="BIFUbC-biomass","biomass",AI4428="BIFUbC-coal","coal",AI4428="BIFUbC-crude-oil","crude oil",AI4428="BIFUbC-heat","heat",AI4428="BIFUbC-hydrogen","hydrogen",AI4428="BIFUbC-natural-gas","natural gas",AI4428="BIFUbC-heavy-or-residual-oil","heavy or residual oil",AI4428="BIFUbC-petroleum-diesel", "petroleum diesel",AI4428="BIFUbC-LPG-propane-or-butane","lpg propane or butane")</f>
        <v>petroleum diesel</v>
      </c>
      <c r="AI4428" t="s">
        <v>764</v>
      </c>
    </row>
    <row r="4429" spans="1:35" x14ac:dyDescent="0.75">
      <c r="A4429" t="s">
        <v>164</v>
      </c>
      <c r="B4429">
        <v>0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 t="s">
        <v>87</v>
      </c>
      <c r="AH4429" t="str" cm="1">
        <f t="array" ref="AH4429">_xlfn.IFS(AI4429="BIFUbC-electricity","electricity",AI4429="BIFUbC-biomass","biomass",AI4429="BIFUbC-coal","coal",AI4429="BIFUbC-crude-oil","crude oil",AI4429="BIFUbC-heat","heat",AI4429="BIFUbC-hydrogen","hydrogen",AI4429="BIFUbC-natural-gas","natural gas",AI4429="BIFUbC-heavy-or-residual-oil","heavy or residual oil",AI4429="BIFUbC-petroleum-diesel", "petroleum diesel",AI4429="BIFUbC-LPG-propane-or-butane","lpg propane or butane")</f>
        <v>petroleum diesel</v>
      </c>
      <c r="AI4429" t="s">
        <v>764</v>
      </c>
    </row>
    <row r="4430" spans="1:35" x14ac:dyDescent="0.75">
      <c r="A4430" t="s">
        <v>165</v>
      </c>
      <c r="B4430">
        <v>18552513871427.199</v>
      </c>
      <c r="C4430">
        <v>18523931106173.199</v>
      </c>
      <c r="D4430">
        <v>18495348340919.199</v>
      </c>
      <c r="E4430">
        <v>18366507138704.801</v>
      </c>
      <c r="F4430">
        <v>18998018423608.199</v>
      </c>
      <c r="G4430">
        <v>19281325624353.102</v>
      </c>
      <c r="H4430">
        <v>19477862577126.102</v>
      </c>
      <c r="I4430">
        <v>19573745019550.602</v>
      </c>
      <c r="J4430">
        <v>19626952485469</v>
      </c>
      <c r="K4430">
        <v>19761637824440.301</v>
      </c>
      <c r="L4430">
        <v>19933007257298.602</v>
      </c>
      <c r="M4430">
        <v>20085320087219.199</v>
      </c>
      <c r="N4430">
        <v>20218223521449.898</v>
      </c>
      <c r="O4430">
        <v>20443755523920.602</v>
      </c>
      <c r="P4430">
        <v>20652520328176.398</v>
      </c>
      <c r="Q4430">
        <v>20857912042348.199</v>
      </c>
      <c r="R4430">
        <v>21067390412077.5</v>
      </c>
      <c r="S4430">
        <v>21310149976984.699</v>
      </c>
      <c r="T4430">
        <v>21571212846923.301</v>
      </c>
      <c r="U4430">
        <v>21823610847101.398</v>
      </c>
      <c r="V4430">
        <v>22072967270030.602</v>
      </c>
      <c r="W4430">
        <v>22315774528738.102</v>
      </c>
      <c r="X4430">
        <v>22541913929613.199</v>
      </c>
      <c r="Y4430">
        <v>22789077460800.5</v>
      </c>
      <c r="Z4430">
        <v>23036774031590.801</v>
      </c>
      <c r="AA4430">
        <v>23289573364681.801</v>
      </c>
      <c r="AB4430">
        <v>23550892244672.699</v>
      </c>
      <c r="AC4430">
        <v>23784478881797.301</v>
      </c>
      <c r="AD4430">
        <v>24012223084186.5</v>
      </c>
      <c r="AE4430">
        <v>24260156933493.5</v>
      </c>
      <c r="AF4430">
        <v>24552918351275.398</v>
      </c>
      <c r="AG4430" t="s">
        <v>87</v>
      </c>
      <c r="AH4430" t="str" cm="1">
        <f t="array" ref="AH4430">_xlfn.IFS(AI4430="BIFUbC-electricity","electricity",AI4430="BIFUbC-biomass","biomass",AI4430="BIFUbC-coal","coal",AI4430="BIFUbC-crude-oil","crude oil",AI4430="BIFUbC-heat","heat",AI4430="BIFUbC-hydrogen","hydrogen",AI4430="BIFUbC-natural-gas","natural gas",AI4430="BIFUbC-heavy-or-residual-oil","heavy or residual oil",AI4430="BIFUbC-petroleum-diesel", "petroleum diesel",AI4430="BIFUbC-LPG-propane-or-butane","lpg propane or butane")</f>
        <v>petroleum diesel</v>
      </c>
      <c r="AI4430" t="s">
        <v>764</v>
      </c>
    </row>
    <row r="4431" spans="1:35" x14ac:dyDescent="0.75">
      <c r="A4431" t="s">
        <v>141</v>
      </c>
      <c r="B4431">
        <v>18961195640145.602</v>
      </c>
      <c r="C4431">
        <v>19353056727739</v>
      </c>
      <c r="D4431">
        <v>19744917815332.301</v>
      </c>
      <c r="E4431">
        <v>20071588639195.199</v>
      </c>
      <c r="F4431">
        <v>20327755489344.301</v>
      </c>
      <c r="G4431">
        <v>20573080579189.801</v>
      </c>
      <c r="H4431">
        <v>20845213208043</v>
      </c>
      <c r="I4431">
        <v>21076503812524.5</v>
      </c>
      <c r="J4431">
        <v>21265875499714.801</v>
      </c>
      <c r="K4431">
        <v>21462349219763.301</v>
      </c>
      <c r="L4431">
        <v>21641127979861.398</v>
      </c>
      <c r="M4431">
        <v>21809383413873.602</v>
      </c>
      <c r="N4431">
        <v>22035981295472.602</v>
      </c>
      <c r="O4431">
        <v>22183763535770.898</v>
      </c>
      <c r="P4431">
        <v>22330354637519.898</v>
      </c>
      <c r="Q4431">
        <v>22466124128649.102</v>
      </c>
      <c r="R4431">
        <v>22599657889328.898</v>
      </c>
      <c r="S4431">
        <v>22755912456332.699</v>
      </c>
      <c r="T4431">
        <v>22910242728550.5</v>
      </c>
      <c r="U4431">
        <v>23065095431306</v>
      </c>
      <c r="V4431">
        <v>23208072818039.699</v>
      </c>
      <c r="W4431">
        <v>23329703806831.102</v>
      </c>
      <c r="X4431">
        <v>23462077884002</v>
      </c>
      <c r="Y4431">
        <v>23596891495674.199</v>
      </c>
      <c r="Z4431">
        <v>23726378400048</v>
      </c>
      <c r="AA4431">
        <v>23856134941027.801</v>
      </c>
      <c r="AB4431">
        <v>23982671070358.898</v>
      </c>
      <c r="AC4431">
        <v>24105245441189</v>
      </c>
      <c r="AD4431">
        <v>24230114568736.301</v>
      </c>
      <c r="AE4431">
        <v>24360722895292.301</v>
      </c>
      <c r="AF4431">
        <v>24491414012437.699</v>
      </c>
      <c r="AG4431" t="s">
        <v>89</v>
      </c>
      <c r="AH4431" t="str" cm="1">
        <f t="array" ref="AH4431">_xlfn.IFS(AI4431="BIFUbC-electricity","electricity",AI4431="BIFUbC-biomass","biomass",AI4431="BIFUbC-coal","coal",AI4431="BIFUbC-crude-oil","crude oil",AI4431="BIFUbC-heat","heat",AI4431="BIFUbC-hydrogen","hydrogen",AI4431="BIFUbC-natural-gas","natural gas",AI4431="BIFUbC-heavy-or-residual-oil","heavy or residual oil",AI4431="BIFUbC-petroleum-diesel", "petroleum diesel",AI4431="BIFUbC-LPG-propane-or-butane","lpg propane or butane")</f>
        <v>petroleum diesel</v>
      </c>
      <c r="AI4431" t="s">
        <v>764</v>
      </c>
    </row>
    <row r="4432" spans="1:35" x14ac:dyDescent="0.75">
      <c r="A4432" t="s">
        <v>142</v>
      </c>
      <c r="B4432">
        <v>1888180991381.8401</v>
      </c>
      <c r="C4432">
        <v>1949537862462.01</v>
      </c>
      <c r="D4432">
        <v>2010894733542.1699</v>
      </c>
      <c r="E4432">
        <v>2064138616326.74</v>
      </c>
      <c r="F4432">
        <v>2053749913060.45</v>
      </c>
      <c r="G4432">
        <v>2073939755538.3201</v>
      </c>
      <c r="H4432">
        <v>2090672168494.47</v>
      </c>
      <c r="I4432">
        <v>2091458504641.6201</v>
      </c>
      <c r="J4432">
        <v>2108644306035.1299</v>
      </c>
      <c r="K4432">
        <v>2110531825318.72</v>
      </c>
      <c r="L4432">
        <v>2114181234879.1299</v>
      </c>
      <c r="M4432">
        <v>2117544363827.79</v>
      </c>
      <c r="N4432">
        <v>2116505124770.0901</v>
      </c>
      <c r="O4432">
        <v>2121290088960.0601</v>
      </c>
      <c r="P4432">
        <v>2104920375787.8301</v>
      </c>
      <c r="Q4432">
        <v>2097143343992.74</v>
      </c>
      <c r="R4432">
        <v>2087437101629.3799</v>
      </c>
      <c r="S4432">
        <v>2082684151246.8601</v>
      </c>
      <c r="T4432">
        <v>2085402569678.27</v>
      </c>
      <c r="U4432">
        <v>2086895443907.8701</v>
      </c>
      <c r="V4432">
        <v>2092361107590.26</v>
      </c>
      <c r="W4432">
        <v>2099043515275.6001</v>
      </c>
      <c r="X4432">
        <v>2105349433457.3701</v>
      </c>
      <c r="Y4432">
        <v>2105787709403.73</v>
      </c>
      <c r="Z4432">
        <v>2109918895581.8601</v>
      </c>
      <c r="AA4432">
        <v>2113240792446.24</v>
      </c>
      <c r="AB4432">
        <v>2114673792425.8</v>
      </c>
      <c r="AC4432">
        <v>2109465020529.1499</v>
      </c>
      <c r="AD4432">
        <v>2104878718771.8301</v>
      </c>
      <c r="AE4432">
        <v>2109712029225.52</v>
      </c>
      <c r="AF4432">
        <v>2122064108941.0901</v>
      </c>
      <c r="AG4432" t="s">
        <v>89</v>
      </c>
      <c r="AH4432" t="str" cm="1">
        <f t="array" ref="AH4432">_xlfn.IFS(AI4432="BIFUbC-electricity","electricity",AI4432="BIFUbC-biomass","biomass",AI4432="BIFUbC-coal","coal",AI4432="BIFUbC-crude-oil","crude oil",AI4432="BIFUbC-heat","heat",AI4432="BIFUbC-hydrogen","hydrogen",AI4432="BIFUbC-natural-gas","natural gas",AI4432="BIFUbC-heavy-or-residual-oil","heavy or residual oil",AI4432="BIFUbC-petroleum-diesel", "petroleum diesel",AI4432="BIFUbC-LPG-propane-or-butane","lpg propane or butane")</f>
        <v>petroleum diesel</v>
      </c>
      <c r="AI4432" t="s">
        <v>764</v>
      </c>
    </row>
    <row r="4433" spans="1:35" x14ac:dyDescent="0.75">
      <c r="A4433" t="s">
        <v>143</v>
      </c>
      <c r="B4433">
        <v>5831320475289.2002</v>
      </c>
      <c r="C4433">
        <v>6020810561389.2803</v>
      </c>
      <c r="D4433">
        <v>6210300647489.3496</v>
      </c>
      <c r="E4433">
        <v>6374735172189.3896</v>
      </c>
      <c r="F4433">
        <v>6342651458633.9102</v>
      </c>
      <c r="G4433">
        <v>6405004295767.3496</v>
      </c>
      <c r="H4433">
        <v>6456679459704.2305</v>
      </c>
      <c r="I4433">
        <v>6459107922916.3301</v>
      </c>
      <c r="J4433">
        <v>6512183298639.0996</v>
      </c>
      <c r="K4433">
        <v>6518012575544.3203</v>
      </c>
      <c r="L4433">
        <v>6529283145891.9004</v>
      </c>
      <c r="M4433">
        <v>6539669588075.5996</v>
      </c>
      <c r="N4433">
        <v>6536460077957.8896</v>
      </c>
      <c r="O4433">
        <v>6551237612411.3701</v>
      </c>
      <c r="P4433">
        <v>6500682584036.6602</v>
      </c>
      <c r="Q4433">
        <v>6476664566192.7002</v>
      </c>
      <c r="R4433">
        <v>6446688515120.29</v>
      </c>
      <c r="S4433">
        <v>6432009849775.1104</v>
      </c>
      <c r="T4433">
        <v>6440405215013.8496</v>
      </c>
      <c r="U4433">
        <v>6445015698914.4199</v>
      </c>
      <c r="V4433">
        <v>6461895456039.1797</v>
      </c>
      <c r="W4433">
        <v>6482532916609.7803</v>
      </c>
      <c r="X4433">
        <v>6502007654453.5801</v>
      </c>
      <c r="Y4433">
        <v>6503361193924.3799</v>
      </c>
      <c r="Z4433">
        <v>6516119648043.8398</v>
      </c>
      <c r="AA4433">
        <v>6526378752065.3701</v>
      </c>
      <c r="AB4433">
        <v>6530804324698.5303</v>
      </c>
      <c r="AC4433">
        <v>6514717933430.5703</v>
      </c>
      <c r="AD4433">
        <v>6500553933546.3604</v>
      </c>
      <c r="AE4433">
        <v>6515480777074.9502</v>
      </c>
      <c r="AF4433">
        <v>6553628039274.1602</v>
      </c>
      <c r="AG4433" t="s">
        <v>89</v>
      </c>
      <c r="AH4433" t="str" cm="1">
        <f t="array" ref="AH4433">_xlfn.IFS(AI4433="BIFUbC-electricity","electricity",AI4433="BIFUbC-biomass","biomass",AI4433="BIFUbC-coal","coal",AI4433="BIFUbC-crude-oil","crude oil",AI4433="BIFUbC-heat","heat",AI4433="BIFUbC-hydrogen","hydrogen",AI4433="BIFUbC-natural-gas","natural gas",AI4433="BIFUbC-heavy-or-residual-oil","heavy or residual oil",AI4433="BIFUbC-petroleum-diesel", "petroleum diesel",AI4433="BIFUbC-LPG-propane-or-butane","lpg propane or butane")</f>
        <v>petroleum diesel</v>
      </c>
      <c r="AI4433" t="s">
        <v>764</v>
      </c>
    </row>
    <row r="4434" spans="1:35" x14ac:dyDescent="0.75">
      <c r="A4434" t="s">
        <v>144</v>
      </c>
      <c r="B4434">
        <v>443446993294.26599</v>
      </c>
      <c r="C4434">
        <v>457856904273.474</v>
      </c>
      <c r="D4434">
        <v>472266815252.68201</v>
      </c>
      <c r="E4434">
        <v>484771357899.755</v>
      </c>
      <c r="F4434">
        <v>482331528641.49701</v>
      </c>
      <c r="G4434">
        <v>487073195347.58099</v>
      </c>
      <c r="H4434">
        <v>491002870654.04102</v>
      </c>
      <c r="I4434">
        <v>491187544899.659</v>
      </c>
      <c r="J4434">
        <v>495223700326.54199</v>
      </c>
      <c r="K4434">
        <v>495666991915.06799</v>
      </c>
      <c r="L4434">
        <v>496524070608.39697</v>
      </c>
      <c r="M4434">
        <v>497313915134.505</v>
      </c>
      <c r="N4434">
        <v>497069845610.685</v>
      </c>
      <c r="O4434">
        <v>498193613932.02197</v>
      </c>
      <c r="P4434">
        <v>494349120146.495</v>
      </c>
      <c r="Q4434">
        <v>492522652566.30798</v>
      </c>
      <c r="R4434">
        <v>490243102029.646</v>
      </c>
      <c r="S4434">
        <v>489126852281.33002</v>
      </c>
      <c r="T4434">
        <v>489765283917.612</v>
      </c>
      <c r="U4434">
        <v>490115891508.46698</v>
      </c>
      <c r="V4434">
        <v>491399524876.96899</v>
      </c>
      <c r="W4434">
        <v>492968915528.37299</v>
      </c>
      <c r="X4434">
        <v>494449886087.03601</v>
      </c>
      <c r="Y4434">
        <v>494552816977.41901</v>
      </c>
      <c r="Z4434">
        <v>495523042870.90698</v>
      </c>
      <c r="AA4434">
        <v>496303203874.15198</v>
      </c>
      <c r="AB4434">
        <v>496639749753.61401</v>
      </c>
      <c r="AC4434">
        <v>495416448466.888</v>
      </c>
      <c r="AD4434">
        <v>494339336826.68701</v>
      </c>
      <c r="AE4434">
        <v>495474459464.89203</v>
      </c>
      <c r="AF4434">
        <v>498375395675.88098</v>
      </c>
      <c r="AG4434" t="s">
        <v>89</v>
      </c>
      <c r="AH4434" t="str" cm="1">
        <f t="array" ref="AH4434">_xlfn.IFS(AI4434="BIFUbC-electricity","electricity",AI4434="BIFUbC-biomass","biomass",AI4434="BIFUbC-coal","coal",AI4434="BIFUbC-crude-oil","crude oil",AI4434="BIFUbC-heat","heat",AI4434="BIFUbC-hydrogen","hydrogen",AI4434="BIFUbC-natural-gas","natural gas",AI4434="BIFUbC-heavy-or-residual-oil","heavy or residual oil",AI4434="BIFUbC-petroleum-diesel", "petroleum diesel",AI4434="BIFUbC-LPG-propane-or-butane","lpg propane or butane")</f>
        <v>petroleum diesel</v>
      </c>
      <c r="AI4434" t="s">
        <v>764</v>
      </c>
    </row>
    <row r="4435" spans="1:35" x14ac:dyDescent="0.75">
      <c r="A4435" t="s">
        <v>145</v>
      </c>
      <c r="B4435">
        <v>127289859256.07001</v>
      </c>
      <c r="C4435">
        <v>124749084460.412</v>
      </c>
      <c r="D4435">
        <v>122208309664.754</v>
      </c>
      <c r="E4435">
        <v>121885903933.944</v>
      </c>
      <c r="F4435">
        <v>117154270098.605</v>
      </c>
      <c r="G4435">
        <v>117422221363.478</v>
      </c>
      <c r="H4435">
        <v>118303899571.40199</v>
      </c>
      <c r="I4435">
        <v>119383011981.33099</v>
      </c>
      <c r="J4435">
        <v>119502010938.882</v>
      </c>
      <c r="K4435">
        <v>119698879556.48801</v>
      </c>
      <c r="L4435">
        <v>120049112039.729</v>
      </c>
      <c r="M4435">
        <v>120096688999.37399</v>
      </c>
      <c r="N4435">
        <v>120471015378.013</v>
      </c>
      <c r="O4435">
        <v>120951173909.39301</v>
      </c>
      <c r="P4435">
        <v>121262313198.97501</v>
      </c>
      <c r="Q4435">
        <v>121481805192.54201</v>
      </c>
      <c r="R4435">
        <v>121627544980.478</v>
      </c>
      <c r="S4435">
        <v>121726182899.664</v>
      </c>
      <c r="T4435">
        <v>122064854837.78999</v>
      </c>
      <c r="U4435">
        <v>122770726791.12601</v>
      </c>
      <c r="V4435">
        <v>123118832677.02699</v>
      </c>
      <c r="W4435">
        <v>123801153695.989</v>
      </c>
      <c r="X4435">
        <v>124741154967.138</v>
      </c>
      <c r="Y4435">
        <v>125100730904.64999</v>
      </c>
      <c r="Z4435">
        <v>125311015184.201</v>
      </c>
      <c r="AA4435">
        <v>125829497714.459</v>
      </c>
      <c r="AB4435">
        <v>126147356146.701</v>
      </c>
      <c r="AC4435">
        <v>126741174518.90601</v>
      </c>
      <c r="AD4435">
        <v>127552086806.826</v>
      </c>
      <c r="AE4435">
        <v>128327932862.007</v>
      </c>
      <c r="AF4435">
        <v>129023895776.673</v>
      </c>
      <c r="AG4435" t="s">
        <v>89</v>
      </c>
      <c r="AH4435" t="str" cm="1">
        <f t="array" ref="AH4435">_xlfn.IFS(AI4435="BIFUbC-electricity","electricity",AI4435="BIFUbC-biomass","biomass",AI4435="BIFUbC-coal","coal",AI4435="BIFUbC-crude-oil","crude oil",AI4435="BIFUbC-heat","heat",AI4435="BIFUbC-hydrogen","hydrogen",AI4435="BIFUbC-natural-gas","natural gas",AI4435="BIFUbC-heavy-or-residual-oil","heavy or residual oil",AI4435="BIFUbC-petroleum-diesel", "petroleum diesel",AI4435="BIFUbC-LPG-propane-or-butane","lpg propane or butane")</f>
        <v>petroleum diesel</v>
      </c>
      <c r="AI4435" t="s">
        <v>764</v>
      </c>
    </row>
    <row r="4436" spans="1:35" x14ac:dyDescent="0.75">
      <c r="A4436" t="s">
        <v>146</v>
      </c>
      <c r="B4436">
        <v>0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 t="s">
        <v>89</v>
      </c>
      <c r="AH4436" t="str" cm="1">
        <f t="array" ref="AH4436">_xlfn.IFS(AI4436="BIFUbC-electricity","electricity",AI4436="BIFUbC-biomass","biomass",AI4436="BIFUbC-coal","coal",AI4436="BIFUbC-crude-oil","crude oil",AI4436="BIFUbC-heat","heat",AI4436="BIFUbC-hydrogen","hydrogen",AI4436="BIFUbC-natural-gas","natural gas",AI4436="BIFUbC-heavy-or-residual-oil","heavy or residual oil",AI4436="BIFUbC-petroleum-diesel", "petroleum diesel",AI4436="BIFUbC-LPG-propane-or-butane","lpg propane or butane")</f>
        <v>petroleum diesel</v>
      </c>
      <c r="AI4436" t="s">
        <v>764</v>
      </c>
    </row>
    <row r="4437" spans="1:35" x14ac:dyDescent="0.75">
      <c r="A4437" t="s">
        <v>147</v>
      </c>
      <c r="B4437">
        <v>0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 t="s">
        <v>89</v>
      </c>
      <c r="AH4437" t="str" cm="1">
        <f t="array" ref="AH4437">_xlfn.IFS(AI4437="BIFUbC-electricity","electricity",AI4437="BIFUbC-biomass","biomass",AI4437="BIFUbC-coal","coal",AI4437="BIFUbC-crude-oil","crude oil",AI4437="BIFUbC-heat","heat",AI4437="BIFUbC-hydrogen","hydrogen",AI4437="BIFUbC-natural-gas","natural gas",AI4437="BIFUbC-heavy-or-residual-oil","heavy or residual oil",AI4437="BIFUbC-petroleum-diesel", "petroleum diesel",AI4437="BIFUbC-LPG-propane-or-butane","lpg propane or butane")</f>
        <v>petroleum diesel</v>
      </c>
      <c r="AI4437" t="s">
        <v>764</v>
      </c>
    </row>
    <row r="4438" spans="1:35" x14ac:dyDescent="0.75">
      <c r="A4438" t="s">
        <v>148</v>
      </c>
      <c r="B4438">
        <v>0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 t="s">
        <v>89</v>
      </c>
      <c r="AH4438" t="str" cm="1">
        <f t="array" ref="AH4438">_xlfn.IFS(AI4438="BIFUbC-electricity","electricity",AI4438="BIFUbC-biomass","biomass",AI4438="BIFUbC-coal","coal",AI4438="BIFUbC-crude-oil","crude oil",AI4438="BIFUbC-heat","heat",AI4438="BIFUbC-hydrogen","hydrogen",AI4438="BIFUbC-natural-gas","natural gas",AI4438="BIFUbC-heavy-or-residual-oil","heavy or residual oil",AI4438="BIFUbC-petroleum-diesel", "petroleum diesel",AI4438="BIFUbC-LPG-propane-or-butane","lpg propane or butane")</f>
        <v>petroleum diesel</v>
      </c>
      <c r="AI4438" t="s">
        <v>764</v>
      </c>
    </row>
    <row r="4439" spans="1:35" x14ac:dyDescent="0.75">
      <c r="A4439" t="s">
        <v>149</v>
      </c>
      <c r="B4439">
        <v>109713131444.696</v>
      </c>
      <c r="C4439">
        <v>110865414285.679</v>
      </c>
      <c r="D4439">
        <v>112017697126.66299</v>
      </c>
      <c r="E4439">
        <v>118176240279.769</v>
      </c>
      <c r="F4439">
        <v>118860342860.293</v>
      </c>
      <c r="G4439">
        <v>119680550163.98599</v>
      </c>
      <c r="H4439">
        <v>120287702041.272</v>
      </c>
      <c r="I4439">
        <v>119749212845.70599</v>
      </c>
      <c r="J4439">
        <v>120226784956.58099</v>
      </c>
      <c r="K4439">
        <v>120663150397.442</v>
      </c>
      <c r="L4439">
        <v>121320934650.396</v>
      </c>
      <c r="M4439">
        <v>121529846096.90601</v>
      </c>
      <c r="N4439">
        <v>122599990606.089</v>
      </c>
      <c r="O4439">
        <v>122380560889.533</v>
      </c>
      <c r="P4439">
        <v>123024745274.235</v>
      </c>
      <c r="Q4439">
        <v>123349289980.77</v>
      </c>
      <c r="R4439">
        <v>123908808186.18201</v>
      </c>
      <c r="S4439">
        <v>125105511167.248</v>
      </c>
      <c r="T4439">
        <v>125028500160.332</v>
      </c>
      <c r="U4439">
        <v>125697096548.032</v>
      </c>
      <c r="V4439">
        <v>124985861941.481</v>
      </c>
      <c r="W4439">
        <v>125053439650.77699</v>
      </c>
      <c r="X4439">
        <v>125027053489.284</v>
      </c>
      <c r="Y4439">
        <v>124390230473.97701</v>
      </c>
      <c r="Z4439">
        <v>125068847826.97701</v>
      </c>
      <c r="AA4439">
        <v>124416586452.769</v>
      </c>
      <c r="AB4439">
        <v>124297449592.237</v>
      </c>
      <c r="AC4439">
        <v>124976021763.77</v>
      </c>
      <c r="AD4439">
        <v>125500037027.226</v>
      </c>
      <c r="AE4439">
        <v>125452727402.755</v>
      </c>
      <c r="AF4439">
        <v>124597295899.59399</v>
      </c>
      <c r="AG4439" t="s">
        <v>89</v>
      </c>
      <c r="AH4439" t="str" cm="1">
        <f t="array" ref="AH4439">_xlfn.IFS(AI4439="BIFUbC-electricity","electricity",AI4439="BIFUbC-biomass","biomass",AI4439="BIFUbC-coal","coal",AI4439="BIFUbC-crude-oil","crude oil",AI4439="BIFUbC-heat","heat",AI4439="BIFUbC-hydrogen","hydrogen",AI4439="BIFUbC-natural-gas","natural gas",AI4439="BIFUbC-heavy-or-residual-oil","heavy or residual oil",AI4439="BIFUbC-petroleum-diesel", "petroleum diesel",AI4439="BIFUbC-LPG-propane-or-butane","lpg propane or butane")</f>
        <v>petroleum diesel</v>
      </c>
      <c r="AI4439" t="s">
        <v>764</v>
      </c>
    </row>
    <row r="4440" spans="1:35" x14ac:dyDescent="0.75">
      <c r="A4440" t="s">
        <v>150</v>
      </c>
      <c r="B4440">
        <v>14622203993.433399</v>
      </c>
      <c r="C4440">
        <v>15059311942.0079</v>
      </c>
      <c r="D4440">
        <v>15496419890.5823</v>
      </c>
      <c r="E4440">
        <v>15911932851.908001</v>
      </c>
      <c r="F4440">
        <v>13807099343.843399</v>
      </c>
      <c r="G4440">
        <v>13641684230.163</v>
      </c>
      <c r="H4440">
        <v>13600107584.9104</v>
      </c>
      <c r="I4440">
        <v>13562747857.561899</v>
      </c>
      <c r="J4440">
        <v>13925522266.4303</v>
      </c>
      <c r="K4440">
        <v>14275420997.9872</v>
      </c>
      <c r="L4440">
        <v>14537381618.068899</v>
      </c>
      <c r="M4440">
        <v>14808875304.138</v>
      </c>
      <c r="N4440">
        <v>14976712136.173</v>
      </c>
      <c r="O4440">
        <v>15184973925.223301</v>
      </c>
      <c r="P4440">
        <v>15277622006.5131</v>
      </c>
      <c r="Q4440">
        <v>15315542755.8027</v>
      </c>
      <c r="R4440">
        <v>15428968652.9652</v>
      </c>
      <c r="S4440">
        <v>15577126461.875299</v>
      </c>
      <c r="T4440">
        <v>15570621326.1595</v>
      </c>
      <c r="U4440">
        <v>15713836098.7117</v>
      </c>
      <c r="V4440">
        <v>15576503560.2875</v>
      </c>
      <c r="W4440">
        <v>15606914294.1605</v>
      </c>
      <c r="X4440">
        <v>15594830013.450899</v>
      </c>
      <c r="Y4440">
        <v>15512294762.320801</v>
      </c>
      <c r="Z4440">
        <v>15368465214.3008</v>
      </c>
      <c r="AA4440">
        <v>15359283792.276501</v>
      </c>
      <c r="AB4440">
        <v>15340671461.202</v>
      </c>
      <c r="AC4440">
        <v>15339927037.948</v>
      </c>
      <c r="AD4440">
        <v>15363615973.220301</v>
      </c>
      <c r="AE4440">
        <v>15398847969.421101</v>
      </c>
      <c r="AF4440">
        <v>15560614572.9907</v>
      </c>
      <c r="AG4440" t="s">
        <v>89</v>
      </c>
      <c r="AH4440" t="str" cm="1">
        <f t="array" ref="AH4440">_xlfn.IFS(AI4440="BIFUbC-electricity","electricity",AI4440="BIFUbC-biomass","biomass",AI4440="BIFUbC-coal","coal",AI4440="BIFUbC-crude-oil","crude oil",AI4440="BIFUbC-heat","heat",AI4440="BIFUbC-hydrogen","hydrogen",AI4440="BIFUbC-natural-gas","natural gas",AI4440="BIFUbC-heavy-or-residual-oil","heavy or residual oil",AI4440="BIFUbC-petroleum-diesel", "petroleum diesel",AI4440="BIFUbC-LPG-propane-or-butane","lpg propane or butane")</f>
        <v>petroleum diesel</v>
      </c>
      <c r="AI4440" t="s">
        <v>764</v>
      </c>
    </row>
    <row r="4441" spans="1:35" x14ac:dyDescent="0.75">
      <c r="A4441" t="s">
        <v>151</v>
      </c>
      <c r="B4441">
        <v>0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 t="s">
        <v>89</v>
      </c>
      <c r="AH4441" t="str" cm="1">
        <f t="array" ref="AH4441">_xlfn.IFS(AI4441="BIFUbC-electricity","electricity",AI4441="BIFUbC-biomass","biomass",AI4441="BIFUbC-coal","coal",AI4441="BIFUbC-crude-oil","crude oil",AI4441="BIFUbC-heat","heat",AI4441="BIFUbC-hydrogen","hydrogen",AI4441="BIFUbC-natural-gas","natural gas",AI4441="BIFUbC-heavy-or-residual-oil","heavy or residual oil",AI4441="BIFUbC-petroleum-diesel", "petroleum diesel",AI4441="BIFUbC-LPG-propane-or-butane","lpg propane or butane")</f>
        <v>petroleum diesel</v>
      </c>
      <c r="AI4441" t="s">
        <v>764</v>
      </c>
    </row>
    <row r="4442" spans="1:35" x14ac:dyDescent="0.75">
      <c r="A4442" t="s">
        <v>152</v>
      </c>
      <c r="B4442">
        <v>0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 t="s">
        <v>89</v>
      </c>
      <c r="AH4442" t="str" cm="1">
        <f t="array" ref="AH4442">_xlfn.IFS(AI4442="BIFUbC-electricity","electricity",AI4442="BIFUbC-biomass","biomass",AI4442="BIFUbC-coal","coal",AI4442="BIFUbC-crude-oil","crude oil",AI4442="BIFUbC-heat","heat",AI4442="BIFUbC-hydrogen","hydrogen",AI4442="BIFUbC-natural-gas","natural gas",AI4442="BIFUbC-heavy-or-residual-oil","heavy or residual oil",AI4442="BIFUbC-petroleum-diesel", "petroleum diesel",AI4442="BIFUbC-LPG-propane-or-butane","lpg propane or butane")</f>
        <v>petroleum diesel</v>
      </c>
      <c r="AI4442" t="s">
        <v>764</v>
      </c>
    </row>
    <row r="4443" spans="1:35" x14ac:dyDescent="0.75">
      <c r="A4443" t="s">
        <v>153</v>
      </c>
      <c r="B4443">
        <v>568056981777.38403</v>
      </c>
      <c r="C4443">
        <v>778667313538.23303</v>
      </c>
      <c r="D4443">
        <v>989277645299.08203</v>
      </c>
      <c r="E4443">
        <v>997990894726.67603</v>
      </c>
      <c r="F4443">
        <v>1007516941849.49</v>
      </c>
      <c r="G4443">
        <v>1015880025773.22</v>
      </c>
      <c r="H4443">
        <v>1022954769031.9</v>
      </c>
      <c r="I4443">
        <v>1029310578134.9</v>
      </c>
      <c r="J4443">
        <v>1034148825753.6</v>
      </c>
      <c r="K4443">
        <v>1038349309983.3199</v>
      </c>
      <c r="L4443">
        <v>1041682155987.88</v>
      </c>
      <c r="M4443">
        <v>1043911651224.52</v>
      </c>
      <c r="N4443">
        <v>1044786968092.78</v>
      </c>
      <c r="O4443">
        <v>1044293742443.25</v>
      </c>
      <c r="P4443">
        <v>1042476035638.1</v>
      </c>
      <c r="Q4443">
        <v>1040219023245.08</v>
      </c>
      <c r="R4443">
        <v>1038164513868.97</v>
      </c>
      <c r="S4443">
        <v>1036157868842.3101</v>
      </c>
      <c r="T4443">
        <v>1034433347336.91</v>
      </c>
      <c r="U4443">
        <v>1032680388206.9</v>
      </c>
      <c r="V4443">
        <v>1031690279257.65</v>
      </c>
      <c r="W4443">
        <v>1030751813422.28</v>
      </c>
      <c r="X4443">
        <v>1029790045206.25</v>
      </c>
      <c r="Y4443">
        <v>1029015979846.4399</v>
      </c>
      <c r="Z4443">
        <v>1028324175281.53</v>
      </c>
      <c r="AA4443">
        <v>1027719136961.4301</v>
      </c>
      <c r="AB4443">
        <v>1027231676349.9301</v>
      </c>
      <c r="AC4443">
        <v>1026795132166.85</v>
      </c>
      <c r="AD4443">
        <v>1026397586770.52</v>
      </c>
      <c r="AE4443">
        <v>1026042213354.14</v>
      </c>
      <c r="AF4443">
        <v>1025835471338.6801</v>
      </c>
      <c r="AG4443" t="s">
        <v>89</v>
      </c>
      <c r="AH4443" t="str" cm="1">
        <f t="array" ref="AH4443">_xlfn.IFS(AI4443="BIFUbC-electricity","electricity",AI4443="BIFUbC-biomass","biomass",AI4443="BIFUbC-coal","coal",AI4443="BIFUbC-crude-oil","crude oil",AI4443="BIFUbC-heat","heat",AI4443="BIFUbC-hydrogen","hydrogen",AI4443="BIFUbC-natural-gas","natural gas",AI4443="BIFUbC-heavy-or-residual-oil","heavy or residual oil",AI4443="BIFUbC-petroleum-diesel", "petroleum diesel",AI4443="BIFUbC-LPG-propane-or-butane","lpg propane or butane")</f>
        <v>petroleum diesel</v>
      </c>
      <c r="AI4443" t="s">
        <v>764</v>
      </c>
    </row>
    <row r="4444" spans="1:35" x14ac:dyDescent="0.75">
      <c r="A4444" t="s">
        <v>154</v>
      </c>
      <c r="B4444">
        <v>0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 t="s">
        <v>89</v>
      </c>
      <c r="AH4444" t="str" cm="1">
        <f t="array" ref="AH4444">_xlfn.IFS(AI4444="BIFUbC-electricity","electricity",AI4444="BIFUbC-biomass","biomass",AI4444="BIFUbC-coal","coal",AI4444="BIFUbC-crude-oil","crude oil",AI4444="BIFUbC-heat","heat",AI4444="BIFUbC-hydrogen","hydrogen",AI4444="BIFUbC-natural-gas","natural gas",AI4444="BIFUbC-heavy-or-residual-oil","heavy or residual oil",AI4444="BIFUbC-petroleum-diesel", "petroleum diesel",AI4444="BIFUbC-LPG-propane-or-butane","lpg propane or butane")</f>
        <v>petroleum diesel</v>
      </c>
      <c r="AI4444" t="s">
        <v>764</v>
      </c>
    </row>
    <row r="4445" spans="1:35" x14ac:dyDescent="0.75">
      <c r="A4445" t="s">
        <v>155</v>
      </c>
      <c r="B4445">
        <v>0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 t="s">
        <v>89</v>
      </c>
      <c r="AH4445" t="str" cm="1">
        <f t="array" ref="AH4445">_xlfn.IFS(AI4445="BIFUbC-electricity","electricity",AI4445="BIFUbC-biomass","biomass",AI4445="BIFUbC-coal","coal",AI4445="BIFUbC-crude-oil","crude oil",AI4445="BIFUbC-heat","heat",AI4445="BIFUbC-hydrogen","hydrogen",AI4445="BIFUbC-natural-gas","natural gas",AI4445="BIFUbC-heavy-or-residual-oil","heavy or residual oil",AI4445="BIFUbC-petroleum-diesel", "petroleum diesel",AI4445="BIFUbC-LPG-propane-or-butane","lpg propane or butane")</f>
        <v>petroleum diesel</v>
      </c>
      <c r="AI4445" t="s">
        <v>764</v>
      </c>
    </row>
    <row r="4446" spans="1:35" x14ac:dyDescent="0.75">
      <c r="A4446" t="s">
        <v>156</v>
      </c>
      <c r="B4446">
        <v>0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 t="s">
        <v>89</v>
      </c>
      <c r="AH4446" t="str" cm="1">
        <f t="array" ref="AH4446">_xlfn.IFS(AI4446="BIFUbC-electricity","electricity",AI4446="BIFUbC-biomass","biomass",AI4446="BIFUbC-coal","coal",AI4446="BIFUbC-crude-oil","crude oil",AI4446="BIFUbC-heat","heat",AI4446="BIFUbC-hydrogen","hydrogen",AI4446="BIFUbC-natural-gas","natural gas",AI4446="BIFUbC-heavy-or-residual-oil","heavy or residual oil",AI4446="BIFUbC-petroleum-diesel", "petroleum diesel",AI4446="BIFUbC-LPG-propane-or-butane","lpg propane or butane")</f>
        <v>petroleum diesel</v>
      </c>
      <c r="AI4446" t="s">
        <v>764</v>
      </c>
    </row>
    <row r="4447" spans="1:35" x14ac:dyDescent="0.75">
      <c r="A4447" t="s">
        <v>157</v>
      </c>
      <c r="B4447">
        <v>0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 t="s">
        <v>89</v>
      </c>
      <c r="AH4447" t="str" cm="1">
        <f t="array" ref="AH4447">_xlfn.IFS(AI4447="BIFUbC-electricity","electricity",AI4447="BIFUbC-biomass","biomass",AI4447="BIFUbC-coal","coal",AI4447="BIFUbC-crude-oil","crude oil",AI4447="BIFUbC-heat","heat",AI4447="BIFUbC-hydrogen","hydrogen",AI4447="BIFUbC-natural-gas","natural gas",AI4447="BIFUbC-heavy-or-residual-oil","heavy or residual oil",AI4447="BIFUbC-petroleum-diesel", "petroleum diesel",AI4447="BIFUbC-LPG-propane-or-butane","lpg propane or butane")</f>
        <v>petroleum diesel</v>
      </c>
      <c r="AI4447" t="s">
        <v>764</v>
      </c>
    </row>
    <row r="4448" spans="1:35" x14ac:dyDescent="0.75">
      <c r="A4448" t="s">
        <v>158</v>
      </c>
      <c r="B4448">
        <v>0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 t="s">
        <v>89</v>
      </c>
      <c r="AH4448" t="str" cm="1">
        <f t="array" ref="AH4448">_xlfn.IFS(AI4448="BIFUbC-electricity","electricity",AI4448="BIFUbC-biomass","biomass",AI4448="BIFUbC-coal","coal",AI4448="BIFUbC-crude-oil","crude oil",AI4448="BIFUbC-heat","heat",AI4448="BIFUbC-hydrogen","hydrogen",AI4448="BIFUbC-natural-gas","natural gas",AI4448="BIFUbC-heavy-or-residual-oil","heavy or residual oil",AI4448="BIFUbC-petroleum-diesel", "petroleum diesel",AI4448="BIFUbC-LPG-propane-or-butane","lpg propane or butane")</f>
        <v>petroleum diesel</v>
      </c>
      <c r="AI4448" t="s">
        <v>764</v>
      </c>
    </row>
    <row r="4449" spans="1:35" x14ac:dyDescent="0.75">
      <c r="A4449" t="s">
        <v>159</v>
      </c>
      <c r="B4449">
        <v>112491872871.43401</v>
      </c>
      <c r="C4449">
        <v>116353186579.16701</v>
      </c>
      <c r="D4449">
        <v>120214500286.899</v>
      </c>
      <c r="E4449">
        <v>121281209789.983</v>
      </c>
      <c r="F4449">
        <v>123936746245.44901</v>
      </c>
      <c r="G4449">
        <v>126247410385.72</v>
      </c>
      <c r="H4449">
        <v>128421852905.76199</v>
      </c>
      <c r="I4449">
        <v>130667350507.24899</v>
      </c>
      <c r="J4449">
        <v>132401428178.608</v>
      </c>
      <c r="K4449">
        <v>135294371045.69901</v>
      </c>
      <c r="L4449">
        <v>137786206015.18201</v>
      </c>
      <c r="M4449">
        <v>140007953161.26901</v>
      </c>
      <c r="N4449">
        <v>142588508840.181</v>
      </c>
      <c r="O4449">
        <v>144859719744.62201</v>
      </c>
      <c r="P4449">
        <v>147301796528.617</v>
      </c>
      <c r="Q4449">
        <v>149731409230.646</v>
      </c>
      <c r="R4449">
        <v>152424828643.89899</v>
      </c>
      <c r="S4449">
        <v>155259278653.888</v>
      </c>
      <c r="T4449">
        <v>157649830689.59698</v>
      </c>
      <c r="U4449">
        <v>159816323677.04599</v>
      </c>
      <c r="V4449">
        <v>161904793474.23401</v>
      </c>
      <c r="W4449">
        <v>164276894742.93799</v>
      </c>
      <c r="X4449">
        <v>167032241996.51099</v>
      </c>
      <c r="Y4449">
        <v>169723502277.45499</v>
      </c>
      <c r="Z4449">
        <v>172051439476.20001</v>
      </c>
      <c r="AA4449">
        <v>174219600884.069</v>
      </c>
      <c r="AB4449">
        <v>176890153123.32101</v>
      </c>
      <c r="AC4449">
        <v>179124069924.241</v>
      </c>
      <c r="AD4449">
        <v>181240117729.55899</v>
      </c>
      <c r="AE4449">
        <v>183679053957.46799</v>
      </c>
      <c r="AF4449">
        <v>186955439094.18301</v>
      </c>
      <c r="AG4449" t="s">
        <v>89</v>
      </c>
      <c r="AH4449" t="str" cm="1">
        <f t="array" ref="AH4449">_xlfn.IFS(AI4449="BIFUbC-electricity","electricity",AI4449="BIFUbC-biomass","biomass",AI4449="BIFUbC-coal","coal",AI4449="BIFUbC-crude-oil","crude oil",AI4449="BIFUbC-heat","heat",AI4449="BIFUbC-hydrogen","hydrogen",AI4449="BIFUbC-natural-gas","natural gas",AI4449="BIFUbC-heavy-or-residual-oil","heavy or residual oil",AI4449="BIFUbC-petroleum-diesel", "petroleum diesel",AI4449="BIFUbC-LPG-propane-or-butane","lpg propane or butane")</f>
        <v>petroleum diesel</v>
      </c>
      <c r="AI4449" t="s">
        <v>764</v>
      </c>
    </row>
    <row r="4450" spans="1:35" x14ac:dyDescent="0.75">
      <c r="A4450" t="s">
        <v>160</v>
      </c>
      <c r="B4450">
        <v>0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 t="s">
        <v>89</v>
      </c>
      <c r="AH4450" t="str" cm="1">
        <f t="array" ref="AH4450">_xlfn.IFS(AI4450="BIFUbC-electricity","electricity",AI4450="BIFUbC-biomass","biomass",AI4450="BIFUbC-coal","coal",AI4450="BIFUbC-crude-oil","crude oil",AI4450="BIFUbC-heat","heat",AI4450="BIFUbC-hydrogen","hydrogen",AI4450="BIFUbC-natural-gas","natural gas",AI4450="BIFUbC-heavy-or-residual-oil","heavy or residual oil",AI4450="BIFUbC-petroleum-diesel", "petroleum diesel",AI4450="BIFUbC-LPG-propane-or-butane","lpg propane or butane")</f>
        <v>petroleum diesel</v>
      </c>
      <c r="AI4450" t="s">
        <v>764</v>
      </c>
    </row>
    <row r="4451" spans="1:35" x14ac:dyDescent="0.75">
      <c r="A4451" t="s">
        <v>161</v>
      </c>
      <c r="B4451">
        <v>0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 t="s">
        <v>89</v>
      </c>
      <c r="AH4451" t="str" cm="1">
        <f t="array" ref="AH4451">_xlfn.IFS(AI4451="BIFUbC-electricity","electricity",AI4451="BIFUbC-biomass","biomass",AI4451="BIFUbC-coal","coal",AI4451="BIFUbC-crude-oil","crude oil",AI4451="BIFUbC-heat","heat",AI4451="BIFUbC-hydrogen","hydrogen",AI4451="BIFUbC-natural-gas","natural gas",AI4451="BIFUbC-heavy-or-residual-oil","heavy or residual oil",AI4451="BIFUbC-petroleum-diesel", "petroleum diesel",AI4451="BIFUbC-LPG-propane-or-butane","lpg propane or butane")</f>
        <v>petroleum diesel</v>
      </c>
      <c r="AI4451" t="s">
        <v>764</v>
      </c>
    </row>
    <row r="4452" spans="1:35" x14ac:dyDescent="0.75">
      <c r="A4452" t="s">
        <v>162</v>
      </c>
      <c r="B4452">
        <v>0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 t="s">
        <v>89</v>
      </c>
      <c r="AH4452" t="str" cm="1">
        <f t="array" ref="AH4452">_xlfn.IFS(AI4452="BIFUbC-electricity","electricity",AI4452="BIFUbC-biomass","biomass",AI4452="BIFUbC-coal","coal",AI4452="BIFUbC-crude-oil","crude oil",AI4452="BIFUbC-heat","heat",AI4452="BIFUbC-hydrogen","hydrogen",AI4452="BIFUbC-natural-gas","natural gas",AI4452="BIFUbC-heavy-or-residual-oil","heavy or residual oil",AI4452="BIFUbC-petroleum-diesel", "petroleum diesel",AI4452="BIFUbC-LPG-propane-or-butane","lpg propane or butane")</f>
        <v>petroleum diesel</v>
      </c>
      <c r="AI4452" t="s">
        <v>764</v>
      </c>
    </row>
    <row r="4453" spans="1:35" x14ac:dyDescent="0.75">
      <c r="A4453" t="s">
        <v>163</v>
      </c>
      <c r="B4453">
        <v>0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 t="s">
        <v>89</v>
      </c>
      <c r="AH4453" t="str" cm="1">
        <f t="array" ref="AH4453">_xlfn.IFS(AI4453="BIFUbC-electricity","electricity",AI4453="BIFUbC-biomass","biomass",AI4453="BIFUbC-coal","coal",AI4453="BIFUbC-crude-oil","crude oil",AI4453="BIFUbC-heat","heat",AI4453="BIFUbC-hydrogen","hydrogen",AI4453="BIFUbC-natural-gas","natural gas",AI4453="BIFUbC-heavy-or-residual-oil","heavy or residual oil",AI4453="BIFUbC-petroleum-diesel", "petroleum diesel",AI4453="BIFUbC-LPG-propane-or-butane","lpg propane or butane")</f>
        <v>petroleum diesel</v>
      </c>
      <c r="AI4453" t="s">
        <v>764</v>
      </c>
    </row>
    <row r="4454" spans="1:35" x14ac:dyDescent="0.75">
      <c r="A4454" t="s">
        <v>164</v>
      </c>
      <c r="B4454">
        <v>0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 t="s">
        <v>89</v>
      </c>
      <c r="AH4454" t="str" cm="1">
        <f t="array" ref="AH4454">_xlfn.IFS(AI4454="BIFUbC-electricity","electricity",AI4454="BIFUbC-biomass","biomass",AI4454="BIFUbC-coal","coal",AI4454="BIFUbC-crude-oil","crude oil",AI4454="BIFUbC-heat","heat",AI4454="BIFUbC-hydrogen","hydrogen",AI4454="BIFUbC-natural-gas","natural gas",AI4454="BIFUbC-heavy-or-residual-oil","heavy or residual oil",AI4454="BIFUbC-petroleum-diesel", "petroleum diesel",AI4454="BIFUbC-LPG-propane-or-butane","lpg propane or butane")</f>
        <v>petroleum diesel</v>
      </c>
      <c r="AI4454" t="s">
        <v>764</v>
      </c>
    </row>
    <row r="4455" spans="1:35" x14ac:dyDescent="0.75">
      <c r="A4455" t="s">
        <v>165</v>
      </c>
      <c r="B4455">
        <v>15682681850545.9</v>
      </c>
      <c r="C4455">
        <v>15658520466434.1</v>
      </c>
      <c r="D4455">
        <v>15634359082322.301</v>
      </c>
      <c r="E4455">
        <v>15525447934346.699</v>
      </c>
      <c r="F4455">
        <v>16059272656689.199</v>
      </c>
      <c r="G4455">
        <v>16298755927045</v>
      </c>
      <c r="H4455">
        <v>16464891175538.801</v>
      </c>
      <c r="I4455">
        <v>16545941854170.199</v>
      </c>
      <c r="J4455">
        <v>16590918818793.699</v>
      </c>
      <c r="K4455">
        <v>16704770091761.699</v>
      </c>
      <c r="L4455">
        <v>16849630907554.699</v>
      </c>
      <c r="M4455">
        <v>16978382928437.5</v>
      </c>
      <c r="N4455">
        <v>17090727934097</v>
      </c>
      <c r="O4455">
        <v>17281373076118</v>
      </c>
      <c r="P4455">
        <v>17457844686888.6</v>
      </c>
      <c r="Q4455">
        <v>17631464980635.199</v>
      </c>
      <c r="R4455">
        <v>17808539777603.602</v>
      </c>
      <c r="S4455">
        <v>18013747602753.398</v>
      </c>
      <c r="T4455">
        <v>18234427450272.199</v>
      </c>
      <c r="U4455">
        <v>18447782770415.801</v>
      </c>
      <c r="V4455">
        <v>18658567005656.898</v>
      </c>
      <c r="W4455">
        <v>18863815146997.898</v>
      </c>
      <c r="X4455">
        <v>19054973730808.898</v>
      </c>
      <c r="Y4455">
        <v>19263904286071.199</v>
      </c>
      <c r="Z4455">
        <v>19473285426659.301</v>
      </c>
      <c r="AA4455">
        <v>19686979998746.5</v>
      </c>
      <c r="AB4455">
        <v>19907876254900.102</v>
      </c>
      <c r="AC4455">
        <v>20105330084605</v>
      </c>
      <c r="AD4455">
        <v>20297845228058.199</v>
      </c>
      <c r="AE4455">
        <v>20507426943269.898</v>
      </c>
      <c r="AF4455">
        <v>20754901986544.801</v>
      </c>
      <c r="AG4455" t="s">
        <v>89</v>
      </c>
      <c r="AH4455" t="str" cm="1">
        <f t="array" ref="AH4455">_xlfn.IFS(AI4455="BIFUbC-electricity","electricity",AI4455="BIFUbC-biomass","biomass",AI4455="BIFUbC-coal","coal",AI4455="BIFUbC-crude-oil","crude oil",AI4455="BIFUbC-heat","heat",AI4455="BIFUbC-hydrogen","hydrogen",AI4455="BIFUbC-natural-gas","natural gas",AI4455="BIFUbC-heavy-or-residual-oil","heavy or residual oil",AI4455="BIFUbC-petroleum-diesel", "petroleum diesel",AI4455="BIFUbC-LPG-propane-or-butane","lpg propane or butane")</f>
        <v>petroleum diesel</v>
      </c>
      <c r="AI4455" t="s">
        <v>764</v>
      </c>
    </row>
    <row r="4456" spans="1:35" x14ac:dyDescent="0.75">
      <c r="A4456" t="s">
        <v>141</v>
      </c>
      <c r="B4456">
        <v>18170424888054.5</v>
      </c>
      <c r="C4456">
        <v>18545943531171.602</v>
      </c>
      <c r="D4456">
        <v>18921462174288.801</v>
      </c>
      <c r="E4456">
        <v>19234509293298.102</v>
      </c>
      <c r="F4456">
        <v>19479992784834.199</v>
      </c>
      <c r="G4456">
        <v>19715086668299.898</v>
      </c>
      <c r="H4456">
        <v>19975870090717.398</v>
      </c>
      <c r="I4456">
        <v>20197514792655.199</v>
      </c>
      <c r="J4456">
        <v>20378988792677.102</v>
      </c>
      <c r="K4456">
        <v>20567268637491.301</v>
      </c>
      <c r="L4456">
        <v>20738591485142.5</v>
      </c>
      <c r="M4456">
        <v>20899829878741.102</v>
      </c>
      <c r="N4456">
        <v>21116977566341</v>
      </c>
      <c r="O4456">
        <v>21258596594386</v>
      </c>
      <c r="P4456">
        <v>21399074159943.602</v>
      </c>
      <c r="Q4456">
        <v>21529181426777.898</v>
      </c>
      <c r="R4456">
        <v>21657146203604.301</v>
      </c>
      <c r="S4456">
        <v>21806884222611.199</v>
      </c>
      <c r="T4456">
        <v>21954778198946.199</v>
      </c>
      <c r="U4456">
        <v>22103172818016.199</v>
      </c>
      <c r="V4456">
        <v>22240187377416.398</v>
      </c>
      <c r="W4456">
        <v>22356745783744.602</v>
      </c>
      <c r="X4456">
        <v>22483599241301.199</v>
      </c>
      <c r="Y4456">
        <v>22612790493333.301</v>
      </c>
      <c r="Z4456">
        <v>22736877186734.102</v>
      </c>
      <c r="AA4456">
        <v>22861222271630.301</v>
      </c>
      <c r="AB4456">
        <v>22982481251141.5</v>
      </c>
      <c r="AC4456">
        <v>23099943696054.699</v>
      </c>
      <c r="AD4456">
        <v>23219605195571.699</v>
      </c>
      <c r="AE4456">
        <v>23344766542592.199</v>
      </c>
      <c r="AF4456">
        <v>23470007227446.398</v>
      </c>
      <c r="AG4456" t="s">
        <v>73</v>
      </c>
      <c r="AH4456" t="str" cm="1">
        <f t="array" ref="AH4456">_xlfn.IFS(AI4456="BIFUbC-electricity","electricity",AI4456="BIFUbC-biomass","biomass",AI4456="BIFUbC-coal","coal",AI4456="BIFUbC-crude-oil","crude oil",AI4456="BIFUbC-heat","heat",AI4456="BIFUbC-hydrogen","hydrogen",AI4456="BIFUbC-natural-gas","natural gas",AI4456="BIFUbC-heavy-or-residual-oil","heavy or residual oil",AI4456="BIFUbC-petroleum-diesel", "petroleum diesel",AI4456="BIFUbC-LPG-propane-or-butane","lpg propane or butane")</f>
        <v>petroleum diesel</v>
      </c>
      <c r="AI4456" t="s">
        <v>764</v>
      </c>
    </row>
    <row r="4457" spans="1:35" x14ac:dyDescent="0.75">
      <c r="A4457" t="s">
        <v>142</v>
      </c>
      <c r="B4457">
        <v>0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 t="s">
        <v>73</v>
      </c>
      <c r="AH4457" t="str" cm="1">
        <f t="array" ref="AH4457">_xlfn.IFS(AI4457="BIFUbC-electricity","electricity",AI4457="BIFUbC-biomass","biomass",AI4457="BIFUbC-coal","coal",AI4457="BIFUbC-crude-oil","crude oil",AI4457="BIFUbC-heat","heat",AI4457="BIFUbC-hydrogen","hydrogen",AI4457="BIFUbC-natural-gas","natural gas",AI4457="BIFUbC-heavy-or-residual-oil","heavy or residual oil",AI4457="BIFUbC-petroleum-diesel", "petroleum diesel",AI4457="BIFUbC-LPG-propane-or-butane","lpg propane or butane")</f>
        <v>petroleum diesel</v>
      </c>
      <c r="AI4457" t="s">
        <v>764</v>
      </c>
    </row>
    <row r="4458" spans="1:35" x14ac:dyDescent="0.75">
      <c r="A4458" t="s">
        <v>143</v>
      </c>
      <c r="B4458">
        <v>28126446020.026199</v>
      </c>
      <c r="C4458">
        <v>29040421285.2528</v>
      </c>
      <c r="D4458">
        <v>29954396550.479401</v>
      </c>
      <c r="E4458">
        <v>30747520303.9076</v>
      </c>
      <c r="F4458">
        <v>30592769619.004601</v>
      </c>
      <c r="G4458">
        <v>30893518602.920101</v>
      </c>
      <c r="H4458">
        <v>31142765529.9594</v>
      </c>
      <c r="I4458">
        <v>31154478835.673901</v>
      </c>
      <c r="J4458">
        <v>31410479461.361599</v>
      </c>
      <c r="K4458">
        <v>31438596050.5467</v>
      </c>
      <c r="L4458">
        <v>31492957852.447201</v>
      </c>
      <c r="M4458">
        <v>31543055202.894299</v>
      </c>
      <c r="N4458">
        <v>31527574641.765999</v>
      </c>
      <c r="O4458">
        <v>31598851726.754902</v>
      </c>
      <c r="P4458">
        <v>31355007595.284599</v>
      </c>
      <c r="Q4458">
        <v>31239160509.661499</v>
      </c>
      <c r="R4458">
        <v>31094575799.225101</v>
      </c>
      <c r="S4458">
        <v>31023775593.640999</v>
      </c>
      <c r="T4458">
        <v>31064269301.405201</v>
      </c>
      <c r="U4458">
        <v>31086507236.553001</v>
      </c>
      <c r="V4458">
        <v>31167924057.942402</v>
      </c>
      <c r="W4458">
        <v>31267465563.710999</v>
      </c>
      <c r="X4458">
        <v>31361398861.501598</v>
      </c>
      <c r="Y4458">
        <v>31367927443.667999</v>
      </c>
      <c r="Z4458">
        <v>31429465816.084702</v>
      </c>
      <c r="AA4458">
        <v>31478948971.1777</v>
      </c>
      <c r="AB4458">
        <v>31500295016.263302</v>
      </c>
      <c r="AC4458">
        <v>31422704868.787701</v>
      </c>
      <c r="AD4458">
        <v>31354387070.124599</v>
      </c>
      <c r="AE4458">
        <v>31426384323.668701</v>
      </c>
      <c r="AF4458">
        <v>31610381570.193699</v>
      </c>
      <c r="AG4458" t="s">
        <v>73</v>
      </c>
      <c r="AH4458" t="str" cm="1">
        <f t="array" ref="AH4458">_xlfn.IFS(AI4458="BIFUbC-electricity","electricity",AI4458="BIFUbC-biomass","biomass",AI4458="BIFUbC-coal","coal",AI4458="BIFUbC-crude-oil","crude oil",AI4458="BIFUbC-heat","heat",AI4458="BIFUbC-hydrogen","hydrogen",AI4458="BIFUbC-natural-gas","natural gas",AI4458="BIFUbC-heavy-or-residual-oil","heavy or residual oil",AI4458="BIFUbC-petroleum-diesel", "petroleum diesel",AI4458="BIFUbC-LPG-propane-or-butane","lpg propane or butane")</f>
        <v>petroleum diesel</v>
      </c>
      <c r="AI4458" t="s">
        <v>764</v>
      </c>
    </row>
    <row r="4459" spans="1:35" x14ac:dyDescent="0.75">
      <c r="A4459" t="s">
        <v>144</v>
      </c>
      <c r="B4459">
        <v>260747128133.76999</v>
      </c>
      <c r="C4459">
        <v>269220165410.62601</v>
      </c>
      <c r="D4459">
        <v>277693202687.48102</v>
      </c>
      <c r="E4459">
        <v>285045882112.88202</v>
      </c>
      <c r="F4459">
        <v>283611260880.02301</v>
      </c>
      <c r="G4459">
        <v>286399364069.07397</v>
      </c>
      <c r="H4459">
        <v>288710015773.00299</v>
      </c>
      <c r="I4459">
        <v>288818604352.72803</v>
      </c>
      <c r="J4459">
        <v>291191866438.55902</v>
      </c>
      <c r="K4459">
        <v>291452522188.586</v>
      </c>
      <c r="L4459">
        <v>291956485032.51001</v>
      </c>
      <c r="M4459">
        <v>292420914141.21802</v>
      </c>
      <c r="N4459">
        <v>292277401098.25403</v>
      </c>
      <c r="O4459">
        <v>292938177621.508</v>
      </c>
      <c r="P4459">
        <v>290677612708.76001</v>
      </c>
      <c r="Q4459">
        <v>289603648552.13098</v>
      </c>
      <c r="R4459">
        <v>288263271314.58301</v>
      </c>
      <c r="S4459">
        <v>287606915717.28601</v>
      </c>
      <c r="T4459">
        <v>287982313945.68201</v>
      </c>
      <c r="U4459">
        <v>288188471443.19501</v>
      </c>
      <c r="V4459">
        <v>288943248720.91901</v>
      </c>
      <c r="W4459">
        <v>289866051471.78198</v>
      </c>
      <c r="X4459">
        <v>290736863149.07703</v>
      </c>
      <c r="Y4459">
        <v>290797386581.34601</v>
      </c>
      <c r="Z4459">
        <v>291367880054.50897</v>
      </c>
      <c r="AA4459">
        <v>291826615245.30701</v>
      </c>
      <c r="AB4459">
        <v>292024504447.133</v>
      </c>
      <c r="AC4459">
        <v>291305202473.77502</v>
      </c>
      <c r="AD4459">
        <v>290671860110.18103</v>
      </c>
      <c r="AE4459">
        <v>291339312979.33398</v>
      </c>
      <c r="AF4459">
        <v>293045065408.26703</v>
      </c>
      <c r="AG4459" t="s">
        <v>73</v>
      </c>
      <c r="AH4459" t="str" cm="1">
        <f t="array" ref="AH4459">_xlfn.IFS(AI4459="BIFUbC-electricity","electricity",AI4459="BIFUbC-biomass","biomass",AI4459="BIFUbC-coal","coal",AI4459="BIFUbC-crude-oil","crude oil",AI4459="BIFUbC-heat","heat",AI4459="BIFUbC-hydrogen","hydrogen",AI4459="BIFUbC-natural-gas","natural gas",AI4459="BIFUbC-heavy-or-residual-oil","heavy or residual oil",AI4459="BIFUbC-petroleum-diesel", "petroleum diesel",AI4459="BIFUbC-LPG-propane-or-butane","lpg propane or butane")</f>
        <v>petroleum diesel</v>
      </c>
      <c r="AI4459" t="s">
        <v>764</v>
      </c>
    </row>
    <row r="4460" spans="1:35" x14ac:dyDescent="0.75">
      <c r="A4460" t="s">
        <v>145</v>
      </c>
      <c r="B4460">
        <v>354691680468.12701</v>
      </c>
      <c r="C4460">
        <v>347611841687.33197</v>
      </c>
      <c r="D4460">
        <v>340532002906.53699</v>
      </c>
      <c r="E4460">
        <v>339633623168.18298</v>
      </c>
      <c r="F4460">
        <v>326448981703.22601</v>
      </c>
      <c r="G4460">
        <v>327195624719.22803</v>
      </c>
      <c r="H4460">
        <v>329652410570.26398</v>
      </c>
      <c r="I4460">
        <v>332659344479.44299</v>
      </c>
      <c r="J4460">
        <v>332990933660.815</v>
      </c>
      <c r="K4460">
        <v>333539505724.75098</v>
      </c>
      <c r="L4460">
        <v>334515424378.14001</v>
      </c>
      <c r="M4460">
        <v>334647997010.92102</v>
      </c>
      <c r="N4460">
        <v>335691053017.573</v>
      </c>
      <c r="O4460">
        <v>337029009060.43402</v>
      </c>
      <c r="P4460">
        <v>337895994994.16302</v>
      </c>
      <c r="Q4460">
        <v>338507606826.41998</v>
      </c>
      <c r="R4460">
        <v>338913709013.94897</v>
      </c>
      <c r="S4460">
        <v>339188562403.83197</v>
      </c>
      <c r="T4460">
        <v>340132267735.60797</v>
      </c>
      <c r="U4460">
        <v>342099171547.01501</v>
      </c>
      <c r="V4460">
        <v>343069164462.18201</v>
      </c>
      <c r="W4460">
        <v>344970443874.76599</v>
      </c>
      <c r="X4460">
        <v>347589746248.53497</v>
      </c>
      <c r="Y4460">
        <v>348591700326.24103</v>
      </c>
      <c r="Z4460">
        <v>349177654972.79199</v>
      </c>
      <c r="AA4460">
        <v>350622400383.19</v>
      </c>
      <c r="AB4460">
        <v>351508109128.10999</v>
      </c>
      <c r="AC4460">
        <v>353162776967.01898</v>
      </c>
      <c r="AD4460">
        <v>355422374422.74402</v>
      </c>
      <c r="AE4460">
        <v>357584260237.57001</v>
      </c>
      <c r="AF4460">
        <v>359523552630.453</v>
      </c>
      <c r="AG4460" t="s">
        <v>73</v>
      </c>
      <c r="AH4460" t="str" cm="1">
        <f t="array" ref="AH4460">_xlfn.IFS(AI4460="BIFUbC-electricity","electricity",AI4460="BIFUbC-biomass","biomass",AI4460="BIFUbC-coal","coal",AI4460="BIFUbC-crude-oil","crude oil",AI4460="BIFUbC-heat","heat",AI4460="BIFUbC-hydrogen","hydrogen",AI4460="BIFUbC-natural-gas","natural gas",AI4460="BIFUbC-heavy-or-residual-oil","heavy or residual oil",AI4460="BIFUbC-petroleum-diesel", "petroleum diesel",AI4460="BIFUbC-LPG-propane-or-butane","lpg propane or butane")</f>
        <v>petroleum diesel</v>
      </c>
      <c r="AI4460" t="s">
        <v>764</v>
      </c>
    </row>
    <row r="4461" spans="1:35" x14ac:dyDescent="0.75">
      <c r="A4461" t="s">
        <v>146</v>
      </c>
      <c r="B4461">
        <v>0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 t="s">
        <v>73</v>
      </c>
      <c r="AH4461" t="str" cm="1">
        <f t="array" ref="AH4461">_xlfn.IFS(AI4461="BIFUbC-electricity","electricity",AI4461="BIFUbC-biomass","biomass",AI4461="BIFUbC-coal","coal",AI4461="BIFUbC-crude-oil","crude oil",AI4461="BIFUbC-heat","heat",AI4461="BIFUbC-hydrogen","hydrogen",AI4461="BIFUbC-natural-gas","natural gas",AI4461="BIFUbC-heavy-or-residual-oil","heavy or residual oil",AI4461="BIFUbC-petroleum-diesel", "petroleum diesel",AI4461="BIFUbC-LPG-propane-or-butane","lpg propane or butane")</f>
        <v>petroleum diesel</v>
      </c>
      <c r="AI4461" t="s">
        <v>764</v>
      </c>
    </row>
    <row r="4462" spans="1:35" x14ac:dyDescent="0.75">
      <c r="A4462" t="s">
        <v>147</v>
      </c>
      <c r="B4462">
        <v>0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 t="s">
        <v>73</v>
      </c>
      <c r="AH4462" t="str" cm="1">
        <f t="array" ref="AH4462">_xlfn.IFS(AI4462="BIFUbC-electricity","electricity",AI4462="BIFUbC-biomass","biomass",AI4462="BIFUbC-coal","coal",AI4462="BIFUbC-crude-oil","crude oil",AI4462="BIFUbC-heat","heat",AI4462="BIFUbC-hydrogen","hydrogen",AI4462="BIFUbC-natural-gas","natural gas",AI4462="BIFUbC-heavy-or-residual-oil","heavy or residual oil",AI4462="BIFUbC-petroleum-diesel", "petroleum diesel",AI4462="BIFUbC-LPG-propane-or-butane","lpg propane or butane")</f>
        <v>petroleum diesel</v>
      </c>
      <c r="AI4462" t="s">
        <v>764</v>
      </c>
    </row>
    <row r="4463" spans="1:35" x14ac:dyDescent="0.75">
      <c r="A4463" t="s">
        <v>148</v>
      </c>
      <c r="B4463">
        <v>0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 t="s">
        <v>73</v>
      </c>
      <c r="AH4463" t="str" cm="1">
        <f t="array" ref="AH4463">_xlfn.IFS(AI4463="BIFUbC-electricity","electricity",AI4463="BIFUbC-biomass","biomass",AI4463="BIFUbC-coal","coal",AI4463="BIFUbC-crude-oil","crude oil",AI4463="BIFUbC-heat","heat",AI4463="BIFUbC-hydrogen","hydrogen",AI4463="BIFUbC-natural-gas","natural gas",AI4463="BIFUbC-heavy-or-residual-oil","heavy or residual oil",AI4463="BIFUbC-petroleum-diesel", "petroleum diesel",AI4463="BIFUbC-LPG-propane-or-butane","lpg propane or butane")</f>
        <v>petroleum diesel</v>
      </c>
      <c r="AI4463" t="s">
        <v>764</v>
      </c>
    </row>
    <row r="4464" spans="1:35" x14ac:dyDescent="0.75">
      <c r="A4464" t="s">
        <v>149</v>
      </c>
      <c r="B4464">
        <v>3589941430.8633299</v>
      </c>
      <c r="C4464">
        <v>3627645467.3487401</v>
      </c>
      <c r="D4464">
        <v>3665349503.8341599</v>
      </c>
      <c r="E4464">
        <v>3866864207.93537</v>
      </c>
      <c r="F4464">
        <v>3889248841.0640001</v>
      </c>
      <c r="G4464">
        <v>3916086979.2399201</v>
      </c>
      <c r="H4464">
        <v>3935953695.7431698</v>
      </c>
      <c r="I4464">
        <v>3918333702.1491599</v>
      </c>
      <c r="J4464">
        <v>3933960417.7891202</v>
      </c>
      <c r="K4464">
        <v>3948238803.1976299</v>
      </c>
      <c r="L4464">
        <v>3969762269.9983001</v>
      </c>
      <c r="M4464">
        <v>3976598095.8227301</v>
      </c>
      <c r="N4464">
        <v>4011614470.4347701</v>
      </c>
      <c r="O4464">
        <v>4004434474.5650601</v>
      </c>
      <c r="P4464">
        <v>4025512937.8383698</v>
      </c>
      <c r="Q4464">
        <v>4036132418.5952601</v>
      </c>
      <c r="R4464">
        <v>4054440505.8814702</v>
      </c>
      <c r="S4464">
        <v>4093598021.0812998</v>
      </c>
      <c r="T4464">
        <v>4091078131.24932</v>
      </c>
      <c r="U4464">
        <v>4112955383.6905198</v>
      </c>
      <c r="V4464">
        <v>4089682959.0728102</v>
      </c>
      <c r="W4464">
        <v>4091894180.4207702</v>
      </c>
      <c r="X4464">
        <v>4091030794.4878602</v>
      </c>
      <c r="Y4464">
        <v>4070193203.7940898</v>
      </c>
      <c r="Z4464">
        <v>4092398353.89013</v>
      </c>
      <c r="AA4464">
        <v>4071055602.1138802</v>
      </c>
      <c r="AB4464">
        <v>4067157305.2925601</v>
      </c>
      <c r="AC4464">
        <v>4089360976.9984002</v>
      </c>
      <c r="AD4464">
        <v>4106507366.67769</v>
      </c>
      <c r="AE4464">
        <v>4104959340.6690202</v>
      </c>
      <c r="AF4464">
        <v>4076968625.66503</v>
      </c>
      <c r="AG4464" t="s">
        <v>73</v>
      </c>
      <c r="AH4464" t="str" cm="1">
        <f t="array" ref="AH4464">_xlfn.IFS(AI4464="BIFUbC-electricity","electricity",AI4464="BIFUbC-biomass","biomass",AI4464="BIFUbC-coal","coal",AI4464="BIFUbC-crude-oil","crude oil",AI4464="BIFUbC-heat","heat",AI4464="BIFUbC-hydrogen","hydrogen",AI4464="BIFUbC-natural-gas","natural gas",AI4464="BIFUbC-heavy-or-residual-oil","heavy or residual oil",AI4464="BIFUbC-petroleum-diesel", "petroleum diesel",AI4464="BIFUbC-LPG-propane-or-butane","lpg propane or butane")</f>
        <v>petroleum diesel</v>
      </c>
      <c r="AI4464" t="s">
        <v>764</v>
      </c>
    </row>
    <row r="4465" spans="1:35" x14ac:dyDescent="0.75">
      <c r="A4465" t="s">
        <v>150</v>
      </c>
      <c r="B4465">
        <v>47286287539.911903</v>
      </c>
      <c r="C4465">
        <v>48699837244.973801</v>
      </c>
      <c r="D4465">
        <v>50113386950.035698</v>
      </c>
      <c r="E4465">
        <v>51457101302.169601</v>
      </c>
      <c r="F4465">
        <v>44650346141.957001</v>
      </c>
      <c r="G4465">
        <v>44115415386.480499</v>
      </c>
      <c r="H4465">
        <v>43980961975.541603</v>
      </c>
      <c r="I4465">
        <v>43860145523.342903</v>
      </c>
      <c r="J4465">
        <v>45033310322.410004</v>
      </c>
      <c r="K4465">
        <v>46164836871.873901</v>
      </c>
      <c r="L4465">
        <v>47011983116.782204</v>
      </c>
      <c r="M4465">
        <v>47889958045.219704</v>
      </c>
      <c r="N4465">
        <v>48432720319.8368</v>
      </c>
      <c r="O4465">
        <v>49106211596.872398</v>
      </c>
      <c r="P4465">
        <v>49405823325.299698</v>
      </c>
      <c r="Q4465">
        <v>49528454048.782997</v>
      </c>
      <c r="R4465">
        <v>49895258505.218697</v>
      </c>
      <c r="S4465">
        <v>50374381403.281898</v>
      </c>
      <c r="T4465">
        <v>50353344648.625504</v>
      </c>
      <c r="U4465">
        <v>50816482416.222397</v>
      </c>
      <c r="V4465">
        <v>50372367021.345703</v>
      </c>
      <c r="W4465">
        <v>50470711341.180496</v>
      </c>
      <c r="X4465">
        <v>50431632364.262497</v>
      </c>
      <c r="Y4465">
        <v>50164724200.563698</v>
      </c>
      <c r="Z4465">
        <v>49699598329.835602</v>
      </c>
      <c r="AA4465">
        <v>49669906816.7052</v>
      </c>
      <c r="AB4465">
        <v>49609716982.165199</v>
      </c>
      <c r="AC4465">
        <v>49607309615.118698</v>
      </c>
      <c r="AD4465">
        <v>49683916520.979401</v>
      </c>
      <c r="AE4465">
        <v>49797852170.058197</v>
      </c>
      <c r="AF4465">
        <v>50320984122.955597</v>
      </c>
      <c r="AG4465" t="s">
        <v>73</v>
      </c>
      <c r="AH4465" t="str" cm="1">
        <f t="array" ref="AH4465">_xlfn.IFS(AI4465="BIFUbC-electricity","electricity",AI4465="BIFUbC-biomass","biomass",AI4465="BIFUbC-coal","coal",AI4465="BIFUbC-crude-oil","crude oil",AI4465="BIFUbC-heat","heat",AI4465="BIFUbC-hydrogen","hydrogen",AI4465="BIFUbC-natural-gas","natural gas",AI4465="BIFUbC-heavy-or-residual-oil","heavy or residual oil",AI4465="BIFUbC-petroleum-diesel", "petroleum diesel",AI4465="BIFUbC-LPG-propane-or-butane","lpg propane or butane")</f>
        <v>petroleum diesel</v>
      </c>
      <c r="AI4465" t="s">
        <v>764</v>
      </c>
    </row>
    <row r="4466" spans="1:35" x14ac:dyDescent="0.75">
      <c r="A4466" t="s">
        <v>151</v>
      </c>
      <c r="B4466">
        <v>0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 t="s">
        <v>73</v>
      </c>
      <c r="AH4466" t="str" cm="1">
        <f t="array" ref="AH4466">_xlfn.IFS(AI4466="BIFUbC-electricity","electricity",AI4466="BIFUbC-biomass","biomass",AI4466="BIFUbC-coal","coal",AI4466="BIFUbC-crude-oil","crude oil",AI4466="BIFUbC-heat","heat",AI4466="BIFUbC-hydrogen","hydrogen",AI4466="BIFUbC-natural-gas","natural gas",AI4466="BIFUbC-heavy-or-residual-oil","heavy or residual oil",AI4466="BIFUbC-petroleum-diesel", "petroleum diesel",AI4466="BIFUbC-LPG-propane-or-butane","lpg propane or butane")</f>
        <v>petroleum diesel</v>
      </c>
      <c r="AI4466" t="s">
        <v>764</v>
      </c>
    </row>
    <row r="4467" spans="1:35" x14ac:dyDescent="0.75">
      <c r="A4467" t="s">
        <v>152</v>
      </c>
      <c r="B4467">
        <v>0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 t="s">
        <v>73</v>
      </c>
      <c r="AH4467" t="str" cm="1">
        <f t="array" ref="AH4467">_xlfn.IFS(AI4467="BIFUbC-electricity","electricity",AI4467="BIFUbC-biomass","biomass",AI4467="BIFUbC-coal","coal",AI4467="BIFUbC-crude-oil","crude oil",AI4467="BIFUbC-heat","heat",AI4467="BIFUbC-hydrogen","hydrogen",AI4467="BIFUbC-natural-gas","natural gas",AI4467="BIFUbC-heavy-or-residual-oil","heavy or residual oil",AI4467="BIFUbC-petroleum-diesel", "petroleum diesel",AI4467="BIFUbC-LPG-propane-or-butane","lpg propane or butane")</f>
        <v>petroleum diesel</v>
      </c>
      <c r="AI4467" t="s">
        <v>764</v>
      </c>
    </row>
    <row r="4468" spans="1:35" x14ac:dyDescent="0.75">
      <c r="A4468" t="s">
        <v>153</v>
      </c>
      <c r="B4468">
        <v>431203689058.19897</v>
      </c>
      <c r="C4468">
        <v>591074890226.95703</v>
      </c>
      <c r="D4468">
        <v>750946091395.71399</v>
      </c>
      <c r="E4468">
        <v>757560190715.65796</v>
      </c>
      <c r="F4468">
        <v>764791272795.92297</v>
      </c>
      <c r="G4468">
        <v>771139566638.79297</v>
      </c>
      <c r="H4468">
        <v>776509900056.29504</v>
      </c>
      <c r="I4468">
        <v>781334501144</v>
      </c>
      <c r="J4468">
        <v>785007143658.19604</v>
      </c>
      <c r="K4468">
        <v>788195669376.19104</v>
      </c>
      <c r="L4468">
        <v>790725583695.23096</v>
      </c>
      <c r="M4468">
        <v>792417960695.46106</v>
      </c>
      <c r="N4468">
        <v>793082400839.31396</v>
      </c>
      <c r="O4468">
        <v>792708000512.51697</v>
      </c>
      <c r="P4468">
        <v>791328206046.19995</v>
      </c>
      <c r="Q4468">
        <v>789614941177.82104</v>
      </c>
      <c r="R4468">
        <v>788055393367.29504</v>
      </c>
      <c r="S4468">
        <v>786532178679.53601</v>
      </c>
      <c r="T4468">
        <v>785223119801.922</v>
      </c>
      <c r="U4468">
        <v>783892474342.26099</v>
      </c>
      <c r="V4468">
        <v>783140897220.27795</v>
      </c>
      <c r="W4468">
        <v>782428521625.48999</v>
      </c>
      <c r="X4468">
        <v>781698457536.72302</v>
      </c>
      <c r="Y4468">
        <v>781110875921.797</v>
      </c>
      <c r="Z4468">
        <v>780585737264.823</v>
      </c>
      <c r="AA4468">
        <v>780126461586.46497</v>
      </c>
      <c r="AB4468">
        <v>779756437415.14294</v>
      </c>
      <c r="AC4468">
        <v>779425063154.77905</v>
      </c>
      <c r="AD4468">
        <v>779123292299.09705</v>
      </c>
      <c r="AE4468">
        <v>778853533572.32996</v>
      </c>
      <c r="AF4468">
        <v>778696598753.09802</v>
      </c>
      <c r="AG4468" t="s">
        <v>73</v>
      </c>
      <c r="AH4468" t="str" cm="1">
        <f t="array" ref="AH4468">_xlfn.IFS(AI4468="BIFUbC-electricity","electricity",AI4468="BIFUbC-biomass","biomass",AI4468="BIFUbC-coal","coal",AI4468="BIFUbC-crude-oil","crude oil",AI4468="BIFUbC-heat","heat",AI4468="BIFUbC-hydrogen","hydrogen",AI4468="BIFUbC-natural-gas","natural gas",AI4468="BIFUbC-heavy-or-residual-oil","heavy or residual oil",AI4468="BIFUbC-petroleum-diesel", "petroleum diesel",AI4468="BIFUbC-LPG-propane-or-butane","lpg propane or butane")</f>
        <v>petroleum diesel</v>
      </c>
      <c r="AI4468" t="s">
        <v>764</v>
      </c>
    </row>
    <row r="4469" spans="1:35" x14ac:dyDescent="0.75">
      <c r="A4469" t="s">
        <v>154</v>
      </c>
      <c r="B4469">
        <v>0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 t="s">
        <v>73</v>
      </c>
      <c r="AH4469" t="str" cm="1">
        <f t="array" ref="AH4469">_xlfn.IFS(AI4469="BIFUbC-electricity","electricity",AI4469="BIFUbC-biomass","biomass",AI4469="BIFUbC-coal","coal",AI4469="BIFUbC-crude-oil","crude oil",AI4469="BIFUbC-heat","heat",AI4469="BIFUbC-hydrogen","hydrogen",AI4469="BIFUbC-natural-gas","natural gas",AI4469="BIFUbC-heavy-or-residual-oil","heavy or residual oil",AI4469="BIFUbC-petroleum-diesel", "petroleum diesel",AI4469="BIFUbC-LPG-propane-or-butane","lpg propane or butane")</f>
        <v>petroleum diesel</v>
      </c>
      <c r="AI4469" t="s">
        <v>764</v>
      </c>
    </row>
    <row r="4470" spans="1:35" x14ac:dyDescent="0.75">
      <c r="A4470" t="s">
        <v>155</v>
      </c>
      <c r="B4470">
        <v>0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 t="s">
        <v>73</v>
      </c>
      <c r="AH4470" t="str" cm="1">
        <f t="array" ref="AH4470">_xlfn.IFS(AI4470="BIFUbC-electricity","electricity",AI4470="BIFUbC-biomass","biomass",AI4470="BIFUbC-coal","coal",AI4470="BIFUbC-crude-oil","crude oil",AI4470="BIFUbC-heat","heat",AI4470="BIFUbC-hydrogen","hydrogen",AI4470="BIFUbC-natural-gas","natural gas",AI4470="BIFUbC-heavy-or-residual-oil","heavy or residual oil",AI4470="BIFUbC-petroleum-diesel", "petroleum diesel",AI4470="BIFUbC-LPG-propane-or-butane","lpg propane or butane")</f>
        <v>petroleum diesel</v>
      </c>
      <c r="AI4470" t="s">
        <v>764</v>
      </c>
    </row>
    <row r="4471" spans="1:35" x14ac:dyDescent="0.75">
      <c r="A4471" t="s">
        <v>156</v>
      </c>
      <c r="B4471">
        <v>0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 t="s">
        <v>73</v>
      </c>
      <c r="AH4471" t="str" cm="1">
        <f t="array" ref="AH4471">_xlfn.IFS(AI4471="BIFUbC-electricity","electricity",AI4471="BIFUbC-biomass","biomass",AI4471="BIFUbC-coal","coal",AI4471="BIFUbC-crude-oil","crude oil",AI4471="BIFUbC-heat","heat",AI4471="BIFUbC-hydrogen","hydrogen",AI4471="BIFUbC-natural-gas","natural gas",AI4471="BIFUbC-heavy-or-residual-oil","heavy or residual oil",AI4471="BIFUbC-petroleum-diesel", "petroleum diesel",AI4471="BIFUbC-LPG-propane-or-butane","lpg propane or butane")</f>
        <v>petroleum diesel</v>
      </c>
      <c r="AI4471" t="s">
        <v>764</v>
      </c>
    </row>
    <row r="4472" spans="1:35" x14ac:dyDescent="0.75">
      <c r="A4472" t="s">
        <v>157</v>
      </c>
      <c r="B4472">
        <v>0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 t="s">
        <v>73</v>
      </c>
      <c r="AH4472" t="str" cm="1">
        <f t="array" ref="AH4472">_xlfn.IFS(AI4472="BIFUbC-electricity","electricity",AI4472="BIFUbC-biomass","biomass",AI4472="BIFUbC-coal","coal",AI4472="BIFUbC-crude-oil","crude oil",AI4472="BIFUbC-heat","heat",AI4472="BIFUbC-hydrogen","hydrogen",AI4472="BIFUbC-natural-gas","natural gas",AI4472="BIFUbC-heavy-or-residual-oil","heavy or residual oil",AI4472="BIFUbC-petroleum-diesel", "petroleum diesel",AI4472="BIFUbC-LPG-propane-or-butane","lpg propane or butane")</f>
        <v>petroleum diesel</v>
      </c>
      <c r="AI4472" t="s">
        <v>764</v>
      </c>
    </row>
    <row r="4473" spans="1:35" x14ac:dyDescent="0.75">
      <c r="A4473" t="s">
        <v>158</v>
      </c>
      <c r="B4473">
        <v>0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 t="s">
        <v>73</v>
      </c>
      <c r="AH4473" t="str" cm="1">
        <f t="array" ref="AH4473">_xlfn.IFS(AI4473="BIFUbC-electricity","electricity",AI4473="BIFUbC-biomass","biomass",AI4473="BIFUbC-coal","coal",AI4473="BIFUbC-crude-oil","crude oil",AI4473="BIFUbC-heat","heat",AI4473="BIFUbC-hydrogen","hydrogen",AI4473="BIFUbC-natural-gas","natural gas",AI4473="BIFUbC-heavy-or-residual-oil","heavy or residual oil",AI4473="BIFUbC-petroleum-diesel", "petroleum diesel",AI4473="BIFUbC-LPG-propane-or-butane","lpg propane or butane")</f>
        <v>petroleum diesel</v>
      </c>
      <c r="AI4473" t="s">
        <v>764</v>
      </c>
    </row>
    <row r="4474" spans="1:35" x14ac:dyDescent="0.75">
      <c r="A4474" t="s">
        <v>159</v>
      </c>
      <c r="B4474">
        <v>47466158895.234596</v>
      </c>
      <c r="C4474">
        <v>49095447530.2015</v>
      </c>
      <c r="D4474">
        <v>50724736165.168503</v>
      </c>
      <c r="E4474">
        <v>51174836261.077797</v>
      </c>
      <c r="F4474">
        <v>52295344899.877502</v>
      </c>
      <c r="G4474">
        <v>53270334011.855499</v>
      </c>
      <c r="H4474">
        <v>54187844153.079803</v>
      </c>
      <c r="I4474">
        <v>55135336120.547302</v>
      </c>
      <c r="J4474">
        <v>55867033479.515198</v>
      </c>
      <c r="K4474">
        <v>57087716203.511803</v>
      </c>
      <c r="L4474">
        <v>58139150690.137703</v>
      </c>
      <c r="M4474">
        <v>59076621107.949402</v>
      </c>
      <c r="N4474">
        <v>60165491466.017197</v>
      </c>
      <c r="O4474">
        <v>61123833210.385002</v>
      </c>
      <c r="P4474">
        <v>62154272136.368202</v>
      </c>
      <c r="Q4474">
        <v>63179451819.350098</v>
      </c>
      <c r="R4474">
        <v>64315945243.9646</v>
      </c>
      <c r="S4474">
        <v>65511946796.081398</v>
      </c>
      <c r="T4474">
        <v>66520644756.901901</v>
      </c>
      <c r="U4474">
        <v>67434800577.786797</v>
      </c>
      <c r="V4474">
        <v>68316034365.711197</v>
      </c>
      <c r="W4474">
        <v>69316946990.435501</v>
      </c>
      <c r="X4474">
        <v>70479570984.6073</v>
      </c>
      <c r="Y4474">
        <v>71615153359.253098</v>
      </c>
      <c r="Z4474">
        <v>72597430870.980896</v>
      </c>
      <c r="AA4474">
        <v>73512290685.023407</v>
      </c>
      <c r="AB4474">
        <v>74639135262.242004</v>
      </c>
      <c r="AC4474">
        <v>75581740688.968201</v>
      </c>
      <c r="AD4474">
        <v>76474611069.674896</v>
      </c>
      <c r="AE4474">
        <v>77503724832.0672</v>
      </c>
      <c r="AF4474">
        <v>78886201748.235794</v>
      </c>
      <c r="AG4474" t="s">
        <v>73</v>
      </c>
      <c r="AH4474" t="str" cm="1">
        <f t="array" ref="AH4474">_xlfn.IFS(AI4474="BIFUbC-electricity","electricity",AI4474="BIFUbC-biomass","biomass",AI4474="BIFUbC-coal","coal",AI4474="BIFUbC-crude-oil","crude oil",AI4474="BIFUbC-heat","heat",AI4474="BIFUbC-hydrogen","hydrogen",AI4474="BIFUbC-natural-gas","natural gas",AI4474="BIFUbC-heavy-or-residual-oil","heavy or residual oil",AI4474="BIFUbC-petroleum-diesel", "petroleum diesel",AI4474="BIFUbC-LPG-propane-or-butane","lpg propane or butane")</f>
        <v>petroleum diesel</v>
      </c>
      <c r="AI4474" t="s">
        <v>764</v>
      </c>
    </row>
    <row r="4475" spans="1:35" x14ac:dyDescent="0.75">
      <c r="A4475" t="s">
        <v>160</v>
      </c>
      <c r="B4475">
        <v>0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 t="s">
        <v>73</v>
      </c>
      <c r="AH4475" t="str" cm="1">
        <f t="array" ref="AH4475">_xlfn.IFS(AI4475="BIFUbC-electricity","electricity",AI4475="BIFUbC-biomass","biomass",AI4475="BIFUbC-coal","coal",AI4475="BIFUbC-crude-oil","crude oil",AI4475="BIFUbC-heat","heat",AI4475="BIFUbC-hydrogen","hydrogen",AI4475="BIFUbC-natural-gas","natural gas",AI4475="BIFUbC-heavy-or-residual-oil","heavy or residual oil",AI4475="BIFUbC-petroleum-diesel", "petroleum diesel",AI4475="BIFUbC-LPG-propane-or-butane","lpg propane or butane")</f>
        <v>petroleum diesel</v>
      </c>
      <c r="AI4475" t="s">
        <v>764</v>
      </c>
    </row>
    <row r="4476" spans="1:35" x14ac:dyDescent="0.75">
      <c r="A4476" t="s">
        <v>161</v>
      </c>
      <c r="B4476">
        <v>0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 t="s">
        <v>73</v>
      </c>
      <c r="AH4476" t="str" cm="1">
        <f t="array" ref="AH4476">_xlfn.IFS(AI4476="BIFUbC-electricity","electricity",AI4476="BIFUbC-biomass","biomass",AI4476="BIFUbC-coal","coal",AI4476="BIFUbC-crude-oil","crude oil",AI4476="BIFUbC-heat","heat",AI4476="BIFUbC-hydrogen","hydrogen",AI4476="BIFUbC-natural-gas","natural gas",AI4476="BIFUbC-heavy-or-residual-oil","heavy or residual oil",AI4476="BIFUbC-petroleum-diesel", "petroleum diesel",AI4476="BIFUbC-LPG-propane-or-butane","lpg propane or butane")</f>
        <v>petroleum diesel</v>
      </c>
      <c r="AI4476" t="s">
        <v>764</v>
      </c>
    </row>
    <row r="4477" spans="1:35" x14ac:dyDescent="0.75">
      <c r="A4477" t="s">
        <v>162</v>
      </c>
      <c r="B4477">
        <v>0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 t="s">
        <v>73</v>
      </c>
      <c r="AH4477" t="str" cm="1">
        <f t="array" ref="AH4477">_xlfn.IFS(AI4477="BIFUbC-electricity","electricity",AI4477="BIFUbC-biomass","biomass",AI4477="BIFUbC-coal","coal",AI4477="BIFUbC-crude-oil","crude oil",AI4477="BIFUbC-heat","heat",AI4477="BIFUbC-hydrogen","hydrogen",AI4477="BIFUbC-natural-gas","natural gas",AI4477="BIFUbC-heavy-or-residual-oil","heavy or residual oil",AI4477="BIFUbC-petroleum-diesel", "petroleum diesel",AI4477="BIFUbC-LPG-propane-or-butane","lpg propane or butane")</f>
        <v>petroleum diesel</v>
      </c>
      <c r="AI4477" t="s">
        <v>764</v>
      </c>
    </row>
    <row r="4478" spans="1:35" x14ac:dyDescent="0.75">
      <c r="A4478" t="s">
        <v>163</v>
      </c>
      <c r="B4478">
        <v>0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 t="s">
        <v>73</v>
      </c>
      <c r="AH4478" t="str" cm="1">
        <f t="array" ref="AH4478">_xlfn.IFS(AI4478="BIFUbC-electricity","electricity",AI4478="BIFUbC-biomass","biomass",AI4478="BIFUbC-coal","coal",AI4478="BIFUbC-crude-oil","crude oil",AI4478="BIFUbC-heat","heat",AI4478="BIFUbC-hydrogen","hydrogen",AI4478="BIFUbC-natural-gas","natural gas",AI4478="BIFUbC-heavy-or-residual-oil","heavy or residual oil",AI4478="BIFUbC-petroleum-diesel", "petroleum diesel",AI4478="BIFUbC-LPG-propane-or-butane","lpg propane or butane")</f>
        <v>petroleum diesel</v>
      </c>
      <c r="AI4478" t="s">
        <v>764</v>
      </c>
    </row>
    <row r="4479" spans="1:35" x14ac:dyDescent="0.75">
      <c r="A4479" t="s">
        <v>164</v>
      </c>
      <c r="B4479">
        <v>0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 t="s">
        <v>73</v>
      </c>
      <c r="AH4479" t="str" cm="1">
        <f t="array" ref="AH4479">_xlfn.IFS(AI4479="BIFUbC-electricity","electricity",AI4479="BIFUbC-biomass","biomass",AI4479="BIFUbC-coal","coal",AI4479="BIFUbC-crude-oil","crude oil",AI4479="BIFUbC-heat","heat",AI4479="BIFUbC-hydrogen","hydrogen",AI4479="BIFUbC-natural-gas","natural gas",AI4479="BIFUbC-heavy-or-residual-oil","heavy or residual oil",AI4479="BIFUbC-petroleum-diesel", "petroleum diesel",AI4479="BIFUbC-LPG-propane-or-butane","lpg propane or butane")</f>
        <v>petroleum diesel</v>
      </c>
      <c r="AI4479" t="s">
        <v>764</v>
      </c>
    </row>
    <row r="4480" spans="1:35" x14ac:dyDescent="0.75">
      <c r="A4480" t="s">
        <v>165</v>
      </c>
      <c r="B4480">
        <v>11319463780399.301</v>
      </c>
      <c r="C4480">
        <v>11302024549345.301</v>
      </c>
      <c r="D4480">
        <v>11284585318291.301</v>
      </c>
      <c r="E4480">
        <v>11205975307163.1</v>
      </c>
      <c r="F4480">
        <v>11591279916873.6</v>
      </c>
      <c r="G4480">
        <v>11764134421647.5</v>
      </c>
      <c r="H4480">
        <v>11884047708539.1</v>
      </c>
      <c r="I4480">
        <v>11942548558705.4</v>
      </c>
      <c r="J4480">
        <v>11975012082920.1</v>
      </c>
      <c r="K4480">
        <v>12057187783032.9</v>
      </c>
      <c r="L4480">
        <v>12161745585913.4</v>
      </c>
      <c r="M4480">
        <v>12254676364649.199</v>
      </c>
      <c r="N4480">
        <v>12335764869446.4</v>
      </c>
      <c r="O4480">
        <v>12473368934910.5</v>
      </c>
      <c r="P4480">
        <v>12600742813015.301</v>
      </c>
      <c r="Q4480">
        <v>12726058664305</v>
      </c>
      <c r="R4480">
        <v>12853867910823.301</v>
      </c>
      <c r="S4480">
        <v>13001983046128.199</v>
      </c>
      <c r="T4480">
        <v>13161265595175.6</v>
      </c>
      <c r="U4480">
        <v>13315261438599.301</v>
      </c>
      <c r="V4480">
        <v>13467401521464.5</v>
      </c>
      <c r="W4480">
        <v>13615545756235.4</v>
      </c>
      <c r="X4480">
        <v>13753520414293.4</v>
      </c>
      <c r="Y4480">
        <v>13904322545934.4</v>
      </c>
      <c r="Z4480">
        <v>14055449901559.699</v>
      </c>
      <c r="AA4480">
        <v>14209690610633.6</v>
      </c>
      <c r="AB4480">
        <v>14369129359349.301</v>
      </c>
      <c r="AC4480">
        <v>14511647807083.199</v>
      </c>
      <c r="AD4480">
        <v>14650601604288.6</v>
      </c>
      <c r="AE4480">
        <v>14801873730891.801</v>
      </c>
      <c r="AF4480">
        <v>14980496546529.9</v>
      </c>
      <c r="AG4480" t="s">
        <v>73</v>
      </c>
      <c r="AH4480" t="str" cm="1">
        <f t="array" ref="AH4480">_xlfn.IFS(AI4480="BIFUbC-electricity","electricity",AI4480="BIFUbC-biomass","biomass",AI4480="BIFUbC-coal","coal",AI4480="BIFUbC-crude-oil","crude oil",AI4480="BIFUbC-heat","heat",AI4480="BIFUbC-hydrogen","hydrogen",AI4480="BIFUbC-natural-gas","natural gas",AI4480="BIFUbC-heavy-or-residual-oil","heavy or residual oil",AI4480="BIFUbC-petroleum-diesel", "petroleum diesel",AI4480="BIFUbC-LPG-propane-or-butane","lpg propane or butane")</f>
        <v>petroleum diesel</v>
      </c>
      <c r="AI4480" t="s">
        <v>764</v>
      </c>
    </row>
    <row r="4481" spans="1:35" x14ac:dyDescent="0.75">
      <c r="A4481" t="s">
        <v>141</v>
      </c>
      <c r="B4481">
        <v>544782542933.27698</v>
      </c>
      <c r="C4481">
        <v>556041278079.901</v>
      </c>
      <c r="D4481">
        <v>567300013226.52405</v>
      </c>
      <c r="E4481">
        <v>576685737919.39795</v>
      </c>
      <c r="F4481">
        <v>584045781594.27698</v>
      </c>
      <c r="G4481">
        <v>591094325833.14502</v>
      </c>
      <c r="H4481">
        <v>598913089395.07397</v>
      </c>
      <c r="I4481">
        <v>605558402594.58606</v>
      </c>
      <c r="J4481">
        <v>610999324742.37695</v>
      </c>
      <c r="K4481">
        <v>616644298554.10303</v>
      </c>
      <c r="L4481">
        <v>621780870603.51794</v>
      </c>
      <c r="M4481">
        <v>626615092292.021</v>
      </c>
      <c r="N4481">
        <v>633125576783.80005</v>
      </c>
      <c r="O4481">
        <v>637371574040.41101</v>
      </c>
      <c r="P4481">
        <v>641583348165.72705</v>
      </c>
      <c r="Q4481">
        <v>645484201784.55005</v>
      </c>
      <c r="R4481">
        <v>649320819637.729</v>
      </c>
      <c r="S4481">
        <v>653810239080.08801</v>
      </c>
      <c r="T4481">
        <v>658244370753.32703</v>
      </c>
      <c r="U4481">
        <v>662693512610.63696</v>
      </c>
      <c r="V4481">
        <v>666801459483.02795</v>
      </c>
      <c r="W4481">
        <v>670296093504.57605</v>
      </c>
      <c r="X4481">
        <v>674099391975.21301</v>
      </c>
      <c r="Y4481">
        <v>677972781796.33105</v>
      </c>
      <c r="Z4481">
        <v>681693127621.56799</v>
      </c>
      <c r="AA4481">
        <v>685421220496.02502</v>
      </c>
      <c r="AB4481">
        <v>689056786291.46301</v>
      </c>
      <c r="AC4481">
        <v>692578525041.83496</v>
      </c>
      <c r="AD4481">
        <v>696166195467.80005</v>
      </c>
      <c r="AE4481">
        <v>699918761372.38794</v>
      </c>
      <c r="AF4481">
        <v>703673705970.21106</v>
      </c>
      <c r="AG4481" t="s">
        <v>79</v>
      </c>
      <c r="AH4481" t="str" cm="1">
        <f t="array" ref="AH4481">_xlfn.IFS(AI4481="BIFUbC-electricity","electricity",AI4481="BIFUbC-biomass","biomass",AI4481="BIFUbC-coal","coal",AI4481="BIFUbC-crude-oil","crude oil",AI4481="BIFUbC-heat","heat",AI4481="BIFUbC-hydrogen","hydrogen",AI4481="BIFUbC-natural-gas","natural gas",AI4481="BIFUbC-heavy-or-residual-oil","heavy or residual oil",AI4481="BIFUbC-petroleum-diesel", "petroleum diesel",AI4481="BIFUbC-LPG-propane-or-butane","lpg propane or butane")</f>
        <v>petroleum diesel</v>
      </c>
      <c r="AI4481" t="s">
        <v>764</v>
      </c>
    </row>
    <row r="4482" spans="1:35" x14ac:dyDescent="0.75">
      <c r="A4482" t="s">
        <v>142</v>
      </c>
      <c r="B4482">
        <v>0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 t="s">
        <v>79</v>
      </c>
      <c r="AH4482" t="str" cm="1">
        <f t="array" ref="AH4482">_xlfn.IFS(AI4482="BIFUbC-electricity","electricity",AI4482="BIFUbC-biomass","biomass",AI4482="BIFUbC-coal","coal",AI4482="BIFUbC-crude-oil","crude oil",AI4482="BIFUbC-heat","heat",AI4482="BIFUbC-hydrogen","hydrogen",AI4482="BIFUbC-natural-gas","natural gas",AI4482="BIFUbC-heavy-or-residual-oil","heavy or residual oil",AI4482="BIFUbC-petroleum-diesel", "petroleum diesel",AI4482="BIFUbC-LPG-propane-or-butane","lpg propane or butane")</f>
        <v>petroleum diesel</v>
      </c>
      <c r="AI4482" t="s">
        <v>764</v>
      </c>
    </row>
    <row r="4483" spans="1:35" x14ac:dyDescent="0.75">
      <c r="A4483" t="s">
        <v>143</v>
      </c>
      <c r="B4483">
        <v>0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 t="s">
        <v>79</v>
      </c>
      <c r="AH4483" t="str" cm="1">
        <f t="array" ref="AH4483">_xlfn.IFS(AI4483="BIFUbC-electricity","electricity",AI4483="BIFUbC-biomass","biomass",AI4483="BIFUbC-coal","coal",AI4483="BIFUbC-crude-oil","crude oil",AI4483="BIFUbC-heat","heat",AI4483="BIFUbC-hydrogen","hydrogen",AI4483="BIFUbC-natural-gas","natural gas",AI4483="BIFUbC-heavy-or-residual-oil","heavy or residual oil",AI4483="BIFUbC-petroleum-diesel", "petroleum diesel",AI4483="BIFUbC-LPG-propane-or-butane","lpg propane or butane")</f>
        <v>petroleum diesel</v>
      </c>
      <c r="AI4483" t="s">
        <v>764</v>
      </c>
    </row>
    <row r="4484" spans="1:35" x14ac:dyDescent="0.75">
      <c r="A4484" t="s">
        <v>144</v>
      </c>
      <c r="B4484">
        <v>95285913880.180099</v>
      </c>
      <c r="C4484">
        <v>98382251339.558701</v>
      </c>
      <c r="D4484">
        <v>101478588798.937</v>
      </c>
      <c r="E4484">
        <v>104165509201.59599</v>
      </c>
      <c r="F4484">
        <v>103641249562.675</v>
      </c>
      <c r="G4484">
        <v>104660117775.194</v>
      </c>
      <c r="H4484">
        <v>105504508894.067</v>
      </c>
      <c r="I4484">
        <v>105544190873.03999</v>
      </c>
      <c r="J4484">
        <v>106411461965.70399</v>
      </c>
      <c r="K4484">
        <v>106506714486.901</v>
      </c>
      <c r="L4484">
        <v>106690879737.30499</v>
      </c>
      <c r="M4484">
        <v>106860598009.45799</v>
      </c>
      <c r="N4484">
        <v>106808153437.77499</v>
      </c>
      <c r="O4484">
        <v>107049623767.05299</v>
      </c>
      <c r="P4484">
        <v>106223536073.82201</v>
      </c>
      <c r="Q4484">
        <v>105831072859.092</v>
      </c>
      <c r="R4484">
        <v>105341253197.653</v>
      </c>
      <c r="S4484">
        <v>105101398425.842</v>
      </c>
      <c r="T4484">
        <v>105238581770.938</v>
      </c>
      <c r="U4484">
        <v>105313918767.72301</v>
      </c>
      <c r="V4484">
        <v>105589740185.963</v>
      </c>
      <c r="W4484">
        <v>105926963855.79401</v>
      </c>
      <c r="X4484">
        <v>106245188210.104</v>
      </c>
      <c r="Y4484">
        <v>106267305541.16</v>
      </c>
      <c r="Z4484">
        <v>106475783357.741</v>
      </c>
      <c r="AA4484">
        <v>106643420877.65199</v>
      </c>
      <c r="AB4484">
        <v>106715736356.55299</v>
      </c>
      <c r="AC4484">
        <v>106452878827.19901</v>
      </c>
      <c r="AD4484">
        <v>106221433877.657</v>
      </c>
      <c r="AE4484">
        <v>106465343971.948</v>
      </c>
      <c r="AF4484">
        <v>107088684218.138</v>
      </c>
      <c r="AG4484" t="s">
        <v>79</v>
      </c>
      <c r="AH4484" t="str" cm="1">
        <f t="array" ref="AH4484">_xlfn.IFS(AI4484="BIFUbC-electricity","electricity",AI4484="BIFUbC-biomass","biomass",AI4484="BIFUbC-coal","coal",AI4484="BIFUbC-crude-oil","crude oil",AI4484="BIFUbC-heat","heat",AI4484="BIFUbC-hydrogen","hydrogen",AI4484="BIFUbC-natural-gas","natural gas",AI4484="BIFUbC-heavy-or-residual-oil","heavy or residual oil",AI4484="BIFUbC-petroleum-diesel", "petroleum diesel",AI4484="BIFUbC-LPG-propane-or-butane","lpg propane or butane")</f>
        <v>petroleum diesel</v>
      </c>
      <c r="AI4484" t="s">
        <v>764</v>
      </c>
    </row>
    <row r="4485" spans="1:35" x14ac:dyDescent="0.75">
      <c r="A4485" t="s">
        <v>145</v>
      </c>
      <c r="B4485">
        <v>0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 t="s">
        <v>79</v>
      </c>
      <c r="AH4485" t="str" cm="1">
        <f t="array" ref="AH4485">_xlfn.IFS(AI4485="BIFUbC-electricity","electricity",AI4485="BIFUbC-biomass","biomass",AI4485="BIFUbC-coal","coal",AI4485="BIFUbC-crude-oil","crude oil",AI4485="BIFUbC-heat","heat",AI4485="BIFUbC-hydrogen","hydrogen",AI4485="BIFUbC-natural-gas","natural gas",AI4485="BIFUbC-heavy-or-residual-oil","heavy or residual oil",AI4485="BIFUbC-petroleum-diesel", "petroleum diesel",AI4485="BIFUbC-LPG-propane-or-butane","lpg propane or butane")</f>
        <v>petroleum diesel</v>
      </c>
      <c r="AI4485" t="s">
        <v>764</v>
      </c>
    </row>
    <row r="4486" spans="1:35" x14ac:dyDescent="0.75">
      <c r="A4486" t="s">
        <v>146</v>
      </c>
      <c r="B4486">
        <v>0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 t="s">
        <v>79</v>
      </c>
      <c r="AH4486" t="str" cm="1">
        <f t="array" ref="AH4486">_xlfn.IFS(AI4486="BIFUbC-electricity","electricity",AI4486="BIFUbC-biomass","biomass",AI4486="BIFUbC-coal","coal",AI4486="BIFUbC-crude-oil","crude oil",AI4486="BIFUbC-heat","heat",AI4486="BIFUbC-hydrogen","hydrogen",AI4486="BIFUbC-natural-gas","natural gas",AI4486="BIFUbC-heavy-or-residual-oil","heavy or residual oil",AI4486="BIFUbC-petroleum-diesel", "petroleum diesel",AI4486="BIFUbC-LPG-propane-or-butane","lpg propane or butane")</f>
        <v>petroleum diesel</v>
      </c>
      <c r="AI4486" t="s">
        <v>764</v>
      </c>
    </row>
    <row r="4487" spans="1:35" x14ac:dyDescent="0.75">
      <c r="A4487" t="s">
        <v>147</v>
      </c>
      <c r="B4487">
        <v>29523474088.661701</v>
      </c>
      <c r="C4487">
        <v>29502344214.490601</v>
      </c>
      <c r="D4487">
        <v>29481214340.3195</v>
      </c>
      <c r="E4487">
        <v>28652788828.047401</v>
      </c>
      <c r="F4487">
        <v>28809673580.958199</v>
      </c>
      <c r="G4487">
        <v>29968034497.823502</v>
      </c>
      <c r="H4487">
        <v>30434922857.490501</v>
      </c>
      <c r="I4487">
        <v>30668011047.8251</v>
      </c>
      <c r="J4487">
        <v>30262833558.1609</v>
      </c>
      <c r="K4487">
        <v>30318595608.718601</v>
      </c>
      <c r="L4487">
        <v>30526081467.9785</v>
      </c>
      <c r="M4487">
        <v>30708358933.781799</v>
      </c>
      <c r="N4487">
        <v>30784670794.403198</v>
      </c>
      <c r="O4487">
        <v>30482730259.446499</v>
      </c>
      <c r="P4487">
        <v>29980228493.453899</v>
      </c>
      <c r="Q4487">
        <v>29509317633.153599</v>
      </c>
      <c r="R4487">
        <v>29300490940.3494</v>
      </c>
      <c r="S4487">
        <v>29571451353.6273</v>
      </c>
      <c r="T4487">
        <v>30130571713.439098</v>
      </c>
      <c r="U4487">
        <v>30537061123.795101</v>
      </c>
      <c r="V4487">
        <v>30575052612.255901</v>
      </c>
      <c r="W4487">
        <v>30925743830.988201</v>
      </c>
      <c r="X4487">
        <v>31236889495.426498</v>
      </c>
      <c r="Y4487">
        <v>30796937072.165401</v>
      </c>
      <c r="Z4487">
        <v>30752751005.011398</v>
      </c>
      <c r="AA4487">
        <v>31067452950.332901</v>
      </c>
      <c r="AB4487">
        <v>31525891528.795502</v>
      </c>
      <c r="AC4487">
        <v>31958753074.929501</v>
      </c>
      <c r="AD4487">
        <v>32283682941.897202</v>
      </c>
      <c r="AE4487">
        <v>32552702579.937</v>
      </c>
      <c r="AF4487">
        <v>32958913704.085602</v>
      </c>
      <c r="AG4487" t="s">
        <v>79</v>
      </c>
      <c r="AH4487" t="str" cm="1">
        <f t="array" ref="AH4487">_xlfn.IFS(AI4487="BIFUbC-electricity","electricity",AI4487="BIFUbC-biomass","biomass",AI4487="BIFUbC-coal","coal",AI4487="BIFUbC-crude-oil","crude oil",AI4487="BIFUbC-heat","heat",AI4487="BIFUbC-hydrogen","hydrogen",AI4487="BIFUbC-natural-gas","natural gas",AI4487="BIFUbC-heavy-or-residual-oil","heavy or residual oil",AI4487="BIFUbC-petroleum-diesel", "petroleum diesel",AI4487="BIFUbC-LPG-propane-or-butane","lpg propane or butane")</f>
        <v>petroleum diesel</v>
      </c>
      <c r="AI4487" t="s">
        <v>764</v>
      </c>
    </row>
    <row r="4488" spans="1:35" x14ac:dyDescent="0.75">
      <c r="A4488" t="s">
        <v>148</v>
      </c>
      <c r="B4488">
        <v>0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 t="s">
        <v>79</v>
      </c>
      <c r="AH4488" t="str" cm="1">
        <f t="array" ref="AH4488">_xlfn.IFS(AI4488="BIFUbC-electricity","electricity",AI4488="BIFUbC-biomass","biomass",AI4488="BIFUbC-coal","coal",AI4488="BIFUbC-crude-oil","crude oil",AI4488="BIFUbC-heat","heat",AI4488="BIFUbC-hydrogen","hydrogen",AI4488="BIFUbC-natural-gas","natural gas",AI4488="BIFUbC-heavy-or-residual-oil","heavy or residual oil",AI4488="BIFUbC-petroleum-diesel", "petroleum diesel",AI4488="BIFUbC-LPG-propane-or-butane","lpg propane or butane")</f>
        <v>petroleum diesel</v>
      </c>
      <c r="AI4488" t="s">
        <v>764</v>
      </c>
    </row>
    <row r="4489" spans="1:35" x14ac:dyDescent="0.75">
      <c r="A4489" t="s">
        <v>149</v>
      </c>
      <c r="B4489">
        <v>22841093514.357899</v>
      </c>
      <c r="C4489">
        <v>23080986403.926601</v>
      </c>
      <c r="D4489">
        <v>23320879293.4953</v>
      </c>
      <c r="E4489">
        <v>24603021715.464298</v>
      </c>
      <c r="F4489">
        <v>24745444512.1651</v>
      </c>
      <c r="G4489">
        <v>24916202847.818501</v>
      </c>
      <c r="H4489">
        <v>25042605336.051998</v>
      </c>
      <c r="I4489">
        <v>24930497679.380199</v>
      </c>
      <c r="J4489">
        <v>25029923054.453499</v>
      </c>
      <c r="K4489">
        <v>25120769644.190601</v>
      </c>
      <c r="L4489">
        <v>25257713248.261902</v>
      </c>
      <c r="M4489">
        <v>25301206363.654099</v>
      </c>
      <c r="N4489">
        <v>25523998936.304798</v>
      </c>
      <c r="O4489">
        <v>25478316030.259899</v>
      </c>
      <c r="P4489">
        <v>25612428288.0882</v>
      </c>
      <c r="Q4489">
        <v>25679995004.067699</v>
      </c>
      <c r="R4489">
        <v>25796480674.329102</v>
      </c>
      <c r="S4489">
        <v>26045621359.1269</v>
      </c>
      <c r="T4489">
        <v>26029588496.0826</v>
      </c>
      <c r="U4489">
        <v>26168783070.275501</v>
      </c>
      <c r="V4489">
        <v>26020711677.681499</v>
      </c>
      <c r="W4489">
        <v>26034780629.6581</v>
      </c>
      <c r="X4489">
        <v>26029287314.735699</v>
      </c>
      <c r="Y4489">
        <v>25896707614.811298</v>
      </c>
      <c r="Z4489">
        <v>26037988446.159599</v>
      </c>
      <c r="AA4489">
        <v>25902194646.0201</v>
      </c>
      <c r="AB4489">
        <v>25877391633.503799</v>
      </c>
      <c r="AC4489">
        <v>26018663058.5569</v>
      </c>
      <c r="AD4489">
        <v>26127757398.294899</v>
      </c>
      <c r="AE4489">
        <v>26117908043.505299</v>
      </c>
      <c r="AF4489">
        <v>25939816408.515499</v>
      </c>
      <c r="AG4489" t="s">
        <v>79</v>
      </c>
      <c r="AH4489" t="str" cm="1">
        <f t="array" ref="AH4489">_xlfn.IFS(AI4489="BIFUbC-electricity","electricity",AI4489="BIFUbC-biomass","biomass",AI4489="BIFUbC-coal","coal",AI4489="BIFUbC-crude-oil","crude oil",AI4489="BIFUbC-heat","heat",AI4489="BIFUbC-hydrogen","hydrogen",AI4489="BIFUbC-natural-gas","natural gas",AI4489="BIFUbC-heavy-or-residual-oil","heavy or residual oil",AI4489="BIFUbC-petroleum-diesel", "petroleum diesel",AI4489="BIFUbC-LPG-propane-or-butane","lpg propane or butane")</f>
        <v>petroleum diesel</v>
      </c>
      <c r="AI4489" t="s">
        <v>764</v>
      </c>
    </row>
    <row r="4490" spans="1:35" x14ac:dyDescent="0.75">
      <c r="A4490" t="s">
        <v>150</v>
      </c>
      <c r="B4490">
        <v>3929634271.7343702</v>
      </c>
      <c r="C4490">
        <v>4047104550.2188702</v>
      </c>
      <c r="D4490">
        <v>4164574828.7033601</v>
      </c>
      <c r="E4490">
        <v>4276241577.0204101</v>
      </c>
      <c r="F4490">
        <v>3710579526.8055401</v>
      </c>
      <c r="G4490">
        <v>3666125154.5321598</v>
      </c>
      <c r="H4490">
        <v>3654951667.2684102</v>
      </c>
      <c r="I4490">
        <v>3644911452.7400799</v>
      </c>
      <c r="J4490">
        <v>3742405014.6297798</v>
      </c>
      <c r="K4490">
        <v>3836438311.3735199</v>
      </c>
      <c r="L4490">
        <v>3906838740.1310701</v>
      </c>
      <c r="M4490">
        <v>3979801126.2266102</v>
      </c>
      <c r="N4490">
        <v>4024906321.5528402</v>
      </c>
      <c r="O4490">
        <v>4080875494.4704499</v>
      </c>
      <c r="P4490">
        <v>4105774140.0925598</v>
      </c>
      <c r="Q4490">
        <v>4115965126.0810599</v>
      </c>
      <c r="R4490">
        <v>4146447691.70472</v>
      </c>
      <c r="S4490">
        <v>4186264261.3394799</v>
      </c>
      <c r="T4490">
        <v>4184516043.0638499</v>
      </c>
      <c r="U4490">
        <v>4223004199.7529802</v>
      </c>
      <c r="V4490">
        <v>4186096860.0757098</v>
      </c>
      <c r="W4490">
        <v>4194269572.07656</v>
      </c>
      <c r="X4490">
        <v>4191021990.2723899</v>
      </c>
      <c r="Y4490">
        <v>4168841110.3166399</v>
      </c>
      <c r="Z4490">
        <v>4130187736.2123399</v>
      </c>
      <c r="AA4490">
        <v>4127720281.1921401</v>
      </c>
      <c r="AB4490">
        <v>4122718322.9305902</v>
      </c>
      <c r="AC4490">
        <v>4122518263.4092598</v>
      </c>
      <c r="AD4490">
        <v>4128884530.2147799</v>
      </c>
      <c r="AE4490">
        <v>4138352929.0823102</v>
      </c>
      <c r="AF4490">
        <v>4181826784.9863</v>
      </c>
      <c r="AG4490" t="s">
        <v>79</v>
      </c>
      <c r="AH4490" t="str" cm="1">
        <f t="array" ref="AH4490">_xlfn.IFS(AI4490="BIFUbC-electricity","electricity",AI4490="BIFUbC-biomass","biomass",AI4490="BIFUbC-coal","coal",AI4490="BIFUbC-crude-oil","crude oil",AI4490="BIFUbC-heat","heat",AI4490="BIFUbC-hydrogen","hydrogen",AI4490="BIFUbC-natural-gas","natural gas",AI4490="BIFUbC-heavy-or-residual-oil","heavy or residual oil",AI4490="BIFUbC-petroleum-diesel", "petroleum diesel",AI4490="BIFUbC-LPG-propane-or-butane","lpg propane or butane")</f>
        <v>petroleum diesel</v>
      </c>
      <c r="AI4490" t="s">
        <v>764</v>
      </c>
    </row>
    <row r="4491" spans="1:35" x14ac:dyDescent="0.75">
      <c r="A4491" t="s">
        <v>151</v>
      </c>
      <c r="B4491">
        <v>0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 t="s">
        <v>79</v>
      </c>
      <c r="AH4491" t="str" cm="1">
        <f t="array" ref="AH4491">_xlfn.IFS(AI4491="BIFUbC-electricity","electricity",AI4491="BIFUbC-biomass","biomass",AI4491="BIFUbC-coal","coal",AI4491="BIFUbC-crude-oil","crude oil",AI4491="BIFUbC-heat","heat",AI4491="BIFUbC-hydrogen","hydrogen",AI4491="BIFUbC-natural-gas","natural gas",AI4491="BIFUbC-heavy-or-residual-oil","heavy or residual oil",AI4491="BIFUbC-petroleum-diesel", "petroleum diesel",AI4491="BIFUbC-LPG-propane-or-butane","lpg propane or butane")</f>
        <v>petroleum diesel</v>
      </c>
      <c r="AI4491" t="s">
        <v>764</v>
      </c>
    </row>
    <row r="4492" spans="1:35" x14ac:dyDescent="0.75">
      <c r="A4492" t="s">
        <v>152</v>
      </c>
      <c r="B4492">
        <v>0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 t="s">
        <v>79</v>
      </c>
      <c r="AH4492" t="str" cm="1">
        <f t="array" ref="AH4492">_xlfn.IFS(AI4492="BIFUbC-electricity","electricity",AI4492="BIFUbC-biomass","biomass",AI4492="BIFUbC-coal","coal",AI4492="BIFUbC-crude-oil","crude oil",AI4492="BIFUbC-heat","heat",AI4492="BIFUbC-hydrogen","hydrogen",AI4492="BIFUbC-natural-gas","natural gas",AI4492="BIFUbC-heavy-or-residual-oil","heavy or residual oil",AI4492="BIFUbC-petroleum-diesel", "petroleum diesel",AI4492="BIFUbC-LPG-propane-or-butane","lpg propane or butane")</f>
        <v>petroleum diesel</v>
      </c>
      <c r="AI4492" t="s">
        <v>764</v>
      </c>
    </row>
    <row r="4493" spans="1:35" x14ac:dyDescent="0.75">
      <c r="A4493" t="s">
        <v>153</v>
      </c>
      <c r="B4493">
        <v>67315571136.667801</v>
      </c>
      <c r="C4493">
        <v>92273199023.583893</v>
      </c>
      <c r="D4493">
        <v>117230826910.5</v>
      </c>
      <c r="E4493">
        <v>118263359526.92799</v>
      </c>
      <c r="F4493">
        <v>119392209841.804</v>
      </c>
      <c r="G4493">
        <v>120383247341.29601</v>
      </c>
      <c r="H4493">
        <v>121221614614.96899</v>
      </c>
      <c r="I4493">
        <v>121974787154.923</v>
      </c>
      <c r="J4493">
        <v>122548126471.57899</v>
      </c>
      <c r="K4493">
        <v>123045889907.368</v>
      </c>
      <c r="L4493">
        <v>123440836962.86501</v>
      </c>
      <c r="M4493">
        <v>123705035361.998</v>
      </c>
      <c r="N4493">
        <v>123808761672.56599</v>
      </c>
      <c r="O4493">
        <v>123750313722.162</v>
      </c>
      <c r="P4493">
        <v>123534912845.713</v>
      </c>
      <c r="Q4493">
        <v>123267453623.888</v>
      </c>
      <c r="R4493">
        <v>123023991301.45399</v>
      </c>
      <c r="S4493">
        <v>122786200973.42101</v>
      </c>
      <c r="T4493">
        <v>122581842689.31</v>
      </c>
      <c r="U4493">
        <v>122374114505.692</v>
      </c>
      <c r="V4493">
        <v>122256785168.065</v>
      </c>
      <c r="W4493">
        <v>122145575613.871</v>
      </c>
      <c r="X4493">
        <v>122031604693.981</v>
      </c>
      <c r="Y4493">
        <v>121939876833.108</v>
      </c>
      <c r="Z4493">
        <v>121857896995.00101</v>
      </c>
      <c r="AA4493">
        <v>121786199081.967</v>
      </c>
      <c r="AB4493">
        <v>121728434296.881</v>
      </c>
      <c r="AC4493">
        <v>121676703181.952</v>
      </c>
      <c r="AD4493">
        <v>121629593479.465</v>
      </c>
      <c r="AE4493">
        <v>121587481217.39</v>
      </c>
      <c r="AF4493">
        <v>121562981990.561</v>
      </c>
      <c r="AG4493" t="s">
        <v>79</v>
      </c>
      <c r="AH4493" t="str" cm="1">
        <f t="array" ref="AH4493">_xlfn.IFS(AI4493="BIFUbC-electricity","electricity",AI4493="BIFUbC-biomass","biomass",AI4493="BIFUbC-coal","coal",AI4493="BIFUbC-crude-oil","crude oil",AI4493="BIFUbC-heat","heat",AI4493="BIFUbC-hydrogen","hydrogen",AI4493="BIFUbC-natural-gas","natural gas",AI4493="BIFUbC-heavy-or-residual-oil","heavy or residual oil",AI4493="BIFUbC-petroleum-diesel", "petroleum diesel",AI4493="BIFUbC-LPG-propane-or-butane","lpg propane or butane")</f>
        <v>petroleum diesel</v>
      </c>
      <c r="AI4493" t="s">
        <v>764</v>
      </c>
    </row>
    <row r="4494" spans="1:35" x14ac:dyDescent="0.75">
      <c r="A4494" t="s">
        <v>154</v>
      </c>
      <c r="B4494">
        <v>0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 t="s">
        <v>79</v>
      </c>
      <c r="AH4494" t="str" cm="1">
        <f t="array" ref="AH4494">_xlfn.IFS(AI4494="BIFUbC-electricity","electricity",AI4494="BIFUbC-biomass","biomass",AI4494="BIFUbC-coal","coal",AI4494="BIFUbC-crude-oil","crude oil",AI4494="BIFUbC-heat","heat",AI4494="BIFUbC-hydrogen","hydrogen",AI4494="BIFUbC-natural-gas","natural gas",AI4494="BIFUbC-heavy-or-residual-oil","heavy or residual oil",AI4494="BIFUbC-petroleum-diesel", "petroleum diesel",AI4494="BIFUbC-LPG-propane-or-butane","lpg propane or butane")</f>
        <v>petroleum diesel</v>
      </c>
      <c r="AI4494" t="s">
        <v>764</v>
      </c>
    </row>
    <row r="4495" spans="1:35" x14ac:dyDescent="0.75">
      <c r="A4495" t="s">
        <v>155</v>
      </c>
      <c r="B4495">
        <v>0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 t="s">
        <v>79</v>
      </c>
      <c r="AH4495" t="str" cm="1">
        <f t="array" ref="AH4495">_xlfn.IFS(AI4495="BIFUbC-electricity","electricity",AI4495="BIFUbC-biomass","biomass",AI4495="BIFUbC-coal","coal",AI4495="BIFUbC-crude-oil","crude oil",AI4495="BIFUbC-heat","heat",AI4495="BIFUbC-hydrogen","hydrogen",AI4495="BIFUbC-natural-gas","natural gas",AI4495="BIFUbC-heavy-or-residual-oil","heavy or residual oil",AI4495="BIFUbC-petroleum-diesel", "petroleum diesel",AI4495="BIFUbC-LPG-propane-or-butane","lpg propane or butane")</f>
        <v>petroleum diesel</v>
      </c>
      <c r="AI4495" t="s">
        <v>764</v>
      </c>
    </row>
    <row r="4496" spans="1:35" x14ac:dyDescent="0.75">
      <c r="A4496" t="s">
        <v>156</v>
      </c>
      <c r="B4496">
        <v>0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 t="s">
        <v>79</v>
      </c>
      <c r="AH4496" t="str" cm="1">
        <f t="array" ref="AH4496">_xlfn.IFS(AI4496="BIFUbC-electricity","electricity",AI4496="BIFUbC-biomass","biomass",AI4496="BIFUbC-coal","coal",AI4496="BIFUbC-crude-oil","crude oil",AI4496="BIFUbC-heat","heat",AI4496="BIFUbC-hydrogen","hydrogen",AI4496="BIFUbC-natural-gas","natural gas",AI4496="BIFUbC-heavy-or-residual-oil","heavy or residual oil",AI4496="BIFUbC-petroleum-diesel", "petroleum diesel",AI4496="BIFUbC-LPG-propane-or-butane","lpg propane or butane")</f>
        <v>petroleum diesel</v>
      </c>
      <c r="AI4496" t="s">
        <v>764</v>
      </c>
    </row>
    <row r="4497" spans="1:35" x14ac:dyDescent="0.75">
      <c r="A4497" t="s">
        <v>157</v>
      </c>
      <c r="B4497">
        <v>0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 t="s">
        <v>79</v>
      </c>
      <c r="AH4497" t="str" cm="1">
        <f t="array" ref="AH4497">_xlfn.IFS(AI4497="BIFUbC-electricity","electricity",AI4497="BIFUbC-biomass","biomass",AI4497="BIFUbC-coal","coal",AI4497="BIFUbC-crude-oil","crude oil",AI4497="BIFUbC-heat","heat",AI4497="BIFUbC-hydrogen","hydrogen",AI4497="BIFUbC-natural-gas","natural gas",AI4497="BIFUbC-heavy-or-residual-oil","heavy or residual oil",AI4497="BIFUbC-petroleum-diesel", "petroleum diesel",AI4497="BIFUbC-LPG-propane-or-butane","lpg propane or butane")</f>
        <v>petroleum diesel</v>
      </c>
      <c r="AI4497" t="s">
        <v>764</v>
      </c>
    </row>
    <row r="4498" spans="1:35" x14ac:dyDescent="0.75">
      <c r="A4498" t="s">
        <v>158</v>
      </c>
      <c r="B4498">
        <v>0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 t="s">
        <v>79</v>
      </c>
      <c r="AH4498" t="str" cm="1">
        <f t="array" ref="AH4498">_xlfn.IFS(AI4498="BIFUbC-electricity","electricity",AI4498="BIFUbC-biomass","biomass",AI4498="BIFUbC-coal","coal",AI4498="BIFUbC-crude-oil","crude oil",AI4498="BIFUbC-heat","heat",AI4498="BIFUbC-hydrogen","hydrogen",AI4498="BIFUbC-natural-gas","natural gas",AI4498="BIFUbC-heavy-or-residual-oil","heavy or residual oil",AI4498="BIFUbC-petroleum-diesel", "petroleum diesel",AI4498="BIFUbC-LPG-propane-or-butane","lpg propane or butane")</f>
        <v>petroleum diesel</v>
      </c>
      <c r="AI4498" t="s">
        <v>764</v>
      </c>
    </row>
    <row r="4499" spans="1:35" x14ac:dyDescent="0.75">
      <c r="A4499" t="s">
        <v>159</v>
      </c>
      <c r="B4499">
        <v>0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 t="s">
        <v>79</v>
      </c>
      <c r="AH4499" t="str" cm="1">
        <f t="array" ref="AH4499">_xlfn.IFS(AI4499="BIFUbC-electricity","electricity",AI4499="BIFUbC-biomass","biomass",AI4499="BIFUbC-coal","coal",AI4499="BIFUbC-crude-oil","crude oil",AI4499="BIFUbC-heat","heat",AI4499="BIFUbC-hydrogen","hydrogen",AI4499="BIFUbC-natural-gas","natural gas",AI4499="BIFUbC-heavy-or-residual-oil","heavy or residual oil",AI4499="BIFUbC-petroleum-diesel", "petroleum diesel",AI4499="BIFUbC-LPG-propane-or-butane","lpg propane or butane")</f>
        <v>petroleum diesel</v>
      </c>
      <c r="AI4499" t="s">
        <v>764</v>
      </c>
    </row>
    <row r="4500" spans="1:35" x14ac:dyDescent="0.75">
      <c r="A4500" t="s">
        <v>160</v>
      </c>
      <c r="B4500">
        <v>0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 t="s">
        <v>79</v>
      </c>
      <c r="AH4500" t="str" cm="1">
        <f t="array" ref="AH4500">_xlfn.IFS(AI4500="BIFUbC-electricity","electricity",AI4500="BIFUbC-biomass","biomass",AI4500="BIFUbC-coal","coal",AI4500="BIFUbC-crude-oil","crude oil",AI4500="BIFUbC-heat","heat",AI4500="BIFUbC-hydrogen","hydrogen",AI4500="BIFUbC-natural-gas","natural gas",AI4500="BIFUbC-heavy-or-residual-oil","heavy or residual oil",AI4500="BIFUbC-petroleum-diesel", "petroleum diesel",AI4500="BIFUbC-LPG-propane-or-butane","lpg propane or butane")</f>
        <v>petroleum diesel</v>
      </c>
      <c r="AI4500" t="s">
        <v>764</v>
      </c>
    </row>
    <row r="4501" spans="1:35" x14ac:dyDescent="0.75">
      <c r="A4501" t="s">
        <v>161</v>
      </c>
      <c r="B4501">
        <v>0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 t="s">
        <v>79</v>
      </c>
      <c r="AH4501" t="str" cm="1">
        <f t="array" ref="AH4501">_xlfn.IFS(AI4501="BIFUbC-electricity","electricity",AI4501="BIFUbC-biomass","biomass",AI4501="BIFUbC-coal","coal",AI4501="BIFUbC-crude-oil","crude oil",AI4501="BIFUbC-heat","heat",AI4501="BIFUbC-hydrogen","hydrogen",AI4501="BIFUbC-natural-gas","natural gas",AI4501="BIFUbC-heavy-or-residual-oil","heavy or residual oil",AI4501="BIFUbC-petroleum-diesel", "petroleum diesel",AI4501="BIFUbC-LPG-propane-or-butane","lpg propane or butane")</f>
        <v>petroleum diesel</v>
      </c>
      <c r="AI4501" t="s">
        <v>764</v>
      </c>
    </row>
    <row r="4502" spans="1:35" x14ac:dyDescent="0.75">
      <c r="A4502" t="s">
        <v>162</v>
      </c>
      <c r="B4502">
        <v>0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 t="s">
        <v>79</v>
      </c>
      <c r="AH4502" t="str" cm="1">
        <f t="array" ref="AH4502">_xlfn.IFS(AI4502="BIFUbC-electricity","electricity",AI4502="BIFUbC-biomass","biomass",AI4502="BIFUbC-coal","coal",AI4502="BIFUbC-crude-oil","crude oil",AI4502="BIFUbC-heat","heat",AI4502="BIFUbC-hydrogen","hydrogen",AI4502="BIFUbC-natural-gas","natural gas",AI4502="BIFUbC-heavy-or-residual-oil","heavy or residual oil",AI4502="BIFUbC-petroleum-diesel", "petroleum diesel",AI4502="BIFUbC-LPG-propane-or-butane","lpg propane or butane")</f>
        <v>petroleum diesel</v>
      </c>
      <c r="AI4502" t="s">
        <v>764</v>
      </c>
    </row>
    <row r="4503" spans="1:35" x14ac:dyDescent="0.75">
      <c r="A4503" t="s">
        <v>163</v>
      </c>
      <c r="B4503">
        <v>0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 t="s">
        <v>79</v>
      </c>
      <c r="AH4503" t="str" cm="1">
        <f t="array" ref="AH4503">_xlfn.IFS(AI4503="BIFUbC-electricity","electricity",AI4503="BIFUbC-biomass","biomass",AI4503="BIFUbC-coal","coal",AI4503="BIFUbC-crude-oil","crude oil",AI4503="BIFUbC-heat","heat",AI4503="BIFUbC-hydrogen","hydrogen",AI4503="BIFUbC-natural-gas","natural gas",AI4503="BIFUbC-heavy-or-residual-oil","heavy or residual oil",AI4503="BIFUbC-petroleum-diesel", "petroleum diesel",AI4503="BIFUbC-LPG-propane-or-butane","lpg propane or butane")</f>
        <v>petroleum diesel</v>
      </c>
      <c r="AI4503" t="s">
        <v>764</v>
      </c>
    </row>
    <row r="4504" spans="1:35" x14ac:dyDescent="0.75">
      <c r="A4504" t="s">
        <v>164</v>
      </c>
      <c r="B4504">
        <v>0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 t="s">
        <v>79</v>
      </c>
      <c r="AH4504" t="str" cm="1">
        <f t="array" ref="AH4504">_xlfn.IFS(AI4504="BIFUbC-electricity","electricity",AI4504="BIFUbC-biomass","biomass",AI4504="BIFUbC-coal","coal",AI4504="BIFUbC-crude-oil","crude oil",AI4504="BIFUbC-heat","heat",AI4504="BIFUbC-hydrogen","hydrogen",AI4504="BIFUbC-natural-gas","natural gas",AI4504="BIFUbC-heavy-or-residual-oil","heavy or residual oil",AI4504="BIFUbC-petroleum-diesel", "petroleum diesel",AI4504="BIFUbC-LPG-propane-or-butane","lpg propane or butane")</f>
        <v>petroleum diesel</v>
      </c>
      <c r="AI4504" t="s">
        <v>764</v>
      </c>
    </row>
    <row r="4505" spans="1:35" x14ac:dyDescent="0.75">
      <c r="A4505" t="s">
        <v>165</v>
      </c>
      <c r="B4505">
        <v>2215321770175.1201</v>
      </c>
      <c r="C4505">
        <v>2211908754421.1401</v>
      </c>
      <c r="D4505">
        <v>2208495738667.1699</v>
      </c>
      <c r="E4505">
        <v>2193111046213.1299</v>
      </c>
      <c r="F4505">
        <v>2268518654435.5698</v>
      </c>
      <c r="G4505">
        <v>2302347849433.46</v>
      </c>
      <c r="H4505">
        <v>2325815967724.0098</v>
      </c>
      <c r="I4505">
        <v>2337265114915.2002</v>
      </c>
      <c r="J4505">
        <v>2343618521165.25</v>
      </c>
      <c r="K4505">
        <v>2359701051307.2202</v>
      </c>
      <c r="L4505">
        <v>2380163962047.2202</v>
      </c>
      <c r="M4505">
        <v>2398351358663.04</v>
      </c>
      <c r="N4505">
        <v>2414221114816.98</v>
      </c>
      <c r="O4505">
        <v>2441151478993.3398</v>
      </c>
      <c r="P4505">
        <v>2466079702678.7798</v>
      </c>
      <c r="Q4505">
        <v>2490605151842.7998</v>
      </c>
      <c r="R4505">
        <v>2515618581077.1499</v>
      </c>
      <c r="S4505">
        <v>2544606056994.6499</v>
      </c>
      <c r="T4505">
        <v>2575779097110.2598</v>
      </c>
      <c r="U4505">
        <v>2605917480965.8398</v>
      </c>
      <c r="V4505">
        <v>2635692675641.6899</v>
      </c>
      <c r="W4505">
        <v>2664685846588.71</v>
      </c>
      <c r="X4505">
        <v>2691688739098.3101</v>
      </c>
      <c r="Y4505">
        <v>2721202084579.5298</v>
      </c>
      <c r="Z4505">
        <v>2750779079345.4302</v>
      </c>
      <c r="AA4505">
        <v>2780965385630.5698</v>
      </c>
      <c r="AB4505">
        <v>2812168995438.5698</v>
      </c>
      <c r="AC4505">
        <v>2840061148816.2998</v>
      </c>
      <c r="AD4505">
        <v>2867255667741.3501</v>
      </c>
      <c r="AE4505">
        <v>2896860995501.23</v>
      </c>
      <c r="AF4505">
        <v>2931819101274.6201</v>
      </c>
      <c r="AG4505" t="s">
        <v>79</v>
      </c>
      <c r="AH4505" t="str" cm="1">
        <f t="array" ref="AH4505">_xlfn.IFS(AI4505="BIFUbC-electricity","electricity",AI4505="BIFUbC-biomass","biomass",AI4505="BIFUbC-coal","coal",AI4505="BIFUbC-crude-oil","crude oil",AI4505="BIFUbC-heat","heat",AI4505="BIFUbC-hydrogen","hydrogen",AI4505="BIFUbC-natural-gas","natural gas",AI4505="BIFUbC-heavy-or-residual-oil","heavy or residual oil",AI4505="BIFUbC-petroleum-diesel", "petroleum diesel",AI4505="BIFUbC-LPG-propane-or-butane","lpg propane or butane")</f>
        <v>petroleum diesel</v>
      </c>
      <c r="AI4505" t="s">
        <v>764</v>
      </c>
    </row>
    <row r="4506" spans="1:35" x14ac:dyDescent="0.75">
      <c r="A4506" t="s">
        <v>141</v>
      </c>
      <c r="B4506">
        <v>3448287087978.25</v>
      </c>
      <c r="C4506">
        <v>3519551029043.6699</v>
      </c>
      <c r="D4506">
        <v>3590814970109.0898</v>
      </c>
      <c r="E4506">
        <v>3650223395892.1499</v>
      </c>
      <c r="F4506">
        <v>3696809953960.6001</v>
      </c>
      <c r="G4506">
        <v>3741424827185.1802</v>
      </c>
      <c r="H4506">
        <v>3790914925178.02</v>
      </c>
      <c r="I4506">
        <v>3832977483897.4502</v>
      </c>
      <c r="J4506">
        <v>3867416659367.1699</v>
      </c>
      <c r="K4506">
        <v>3903147412049.04</v>
      </c>
      <c r="L4506">
        <v>3935660155535.8301</v>
      </c>
      <c r="M4506">
        <v>3966259124693.5601</v>
      </c>
      <c r="N4506">
        <v>4007468263827.5098</v>
      </c>
      <c r="O4506">
        <v>4034343973604.7202</v>
      </c>
      <c r="P4506">
        <v>4061003062670.9902</v>
      </c>
      <c r="Q4506">
        <v>4085694131319.1499</v>
      </c>
      <c r="R4506">
        <v>4109978609550.3799</v>
      </c>
      <c r="S4506">
        <v>4138395098471.3599</v>
      </c>
      <c r="T4506">
        <v>4166461634731.6802</v>
      </c>
      <c r="U4506">
        <v>4194623180321.1201</v>
      </c>
      <c r="V4506">
        <v>4220625078403.0498</v>
      </c>
      <c r="W4506">
        <v>4242744915997.02</v>
      </c>
      <c r="X4506">
        <v>4266818493937.7002</v>
      </c>
      <c r="Y4506">
        <v>4291335726143.6899</v>
      </c>
      <c r="Z4506">
        <v>4314884242222.98</v>
      </c>
      <c r="AA4506">
        <v>4338481794473.0098</v>
      </c>
      <c r="AB4506">
        <v>4361493681972.9302</v>
      </c>
      <c r="AC4506">
        <v>4383785083225.9102</v>
      </c>
      <c r="AD4506">
        <v>4406493809425.4805</v>
      </c>
      <c r="AE4506">
        <v>4430246267582.2803</v>
      </c>
      <c r="AF4506">
        <v>4454013782053.3398</v>
      </c>
      <c r="AG4506" t="s">
        <v>81</v>
      </c>
      <c r="AH4506" t="str" cm="1">
        <f t="array" ref="AH4506">_xlfn.IFS(AI4506="BIFUbC-electricity","electricity",AI4506="BIFUbC-biomass","biomass",AI4506="BIFUbC-coal","coal",AI4506="BIFUbC-crude-oil","crude oil",AI4506="BIFUbC-heat","heat",AI4506="BIFUbC-hydrogen","hydrogen",AI4506="BIFUbC-natural-gas","natural gas",AI4506="BIFUbC-heavy-or-residual-oil","heavy or residual oil",AI4506="BIFUbC-petroleum-diesel", "petroleum diesel",AI4506="BIFUbC-LPG-propane-or-butane","lpg propane or butane")</f>
        <v>petroleum diesel</v>
      </c>
      <c r="AI4506" t="s">
        <v>764</v>
      </c>
    </row>
    <row r="4507" spans="1:35" x14ac:dyDescent="0.75">
      <c r="A4507" t="s">
        <v>142</v>
      </c>
      <c r="B4507">
        <v>0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 t="s">
        <v>81</v>
      </c>
      <c r="AH4507" t="str" cm="1">
        <f t="array" ref="AH4507">_xlfn.IFS(AI4507="BIFUbC-electricity","electricity",AI4507="BIFUbC-biomass","biomass",AI4507="BIFUbC-coal","coal",AI4507="BIFUbC-crude-oil","crude oil",AI4507="BIFUbC-heat","heat",AI4507="BIFUbC-hydrogen","hydrogen",AI4507="BIFUbC-natural-gas","natural gas",AI4507="BIFUbC-heavy-or-residual-oil","heavy or residual oil",AI4507="BIFUbC-petroleum-diesel", "petroleum diesel",AI4507="BIFUbC-LPG-propane-or-butane","lpg propane or butane")</f>
        <v>petroleum diesel</v>
      </c>
      <c r="AI4507" t="s">
        <v>764</v>
      </c>
    </row>
    <row r="4508" spans="1:35" x14ac:dyDescent="0.75">
      <c r="A4508" t="s">
        <v>143</v>
      </c>
      <c r="B4508">
        <v>18284870634.7295</v>
      </c>
      <c r="C4508">
        <v>18879041667.789001</v>
      </c>
      <c r="D4508">
        <v>19473212700.848499</v>
      </c>
      <c r="E4508">
        <v>19988818732.923801</v>
      </c>
      <c r="F4508">
        <v>19888216038.5033</v>
      </c>
      <c r="G4508">
        <v>20083731542.328602</v>
      </c>
      <c r="H4508">
        <v>20245765800.541401</v>
      </c>
      <c r="I4508">
        <v>20253380565.6469</v>
      </c>
      <c r="J4508">
        <v>20419805371.673801</v>
      </c>
      <c r="K4508">
        <v>20438083834.426399</v>
      </c>
      <c r="L4508">
        <v>20473424186.866001</v>
      </c>
      <c r="M4508">
        <v>20505992239.4175</v>
      </c>
      <c r="N4508">
        <v>20495928399.237301</v>
      </c>
      <c r="O4508">
        <v>20542265297.8741</v>
      </c>
      <c r="P4508">
        <v>20383743371.7197</v>
      </c>
      <c r="Q4508">
        <v>20308431724.719501</v>
      </c>
      <c r="R4508">
        <v>20214437882.617802</v>
      </c>
      <c r="S4508">
        <v>20168411001.045399</v>
      </c>
      <c r="T4508">
        <v>20194735770.533199</v>
      </c>
      <c r="U4508">
        <v>20209192547.869099</v>
      </c>
      <c r="V4508">
        <v>20262121241.580898</v>
      </c>
      <c r="W4508">
        <v>20326832707.5965</v>
      </c>
      <c r="X4508">
        <v>20387898303.910099</v>
      </c>
      <c r="Y4508">
        <v>20392142504.555099</v>
      </c>
      <c r="Z4508">
        <v>20432148311.826698</v>
      </c>
      <c r="AA4508">
        <v>20464317078.859299</v>
      </c>
      <c r="AB4508">
        <v>20478194042.648998</v>
      </c>
      <c r="AC4508">
        <v>20427753051.7001</v>
      </c>
      <c r="AD4508">
        <v>20383339971.223598</v>
      </c>
      <c r="AE4508">
        <v>20430145048.060299</v>
      </c>
      <c r="AF4508">
        <v>20549760795.014599</v>
      </c>
      <c r="AG4508" t="s">
        <v>81</v>
      </c>
      <c r="AH4508" t="str" cm="1">
        <f t="array" ref="AH4508">_xlfn.IFS(AI4508="BIFUbC-electricity","electricity",AI4508="BIFUbC-biomass","biomass",AI4508="BIFUbC-coal","coal",AI4508="BIFUbC-crude-oil","crude oil",AI4508="BIFUbC-heat","heat",AI4508="BIFUbC-hydrogen","hydrogen",AI4508="BIFUbC-natural-gas","natural gas",AI4508="BIFUbC-heavy-or-residual-oil","heavy or residual oil",AI4508="BIFUbC-petroleum-diesel", "petroleum diesel",AI4508="BIFUbC-LPG-propane-or-butane","lpg propane or butane")</f>
        <v>petroleum diesel</v>
      </c>
      <c r="AI4508" t="s">
        <v>764</v>
      </c>
    </row>
    <row r="4509" spans="1:35" x14ac:dyDescent="0.75">
      <c r="A4509" t="s">
        <v>144</v>
      </c>
      <c r="B4509">
        <v>249612373485.59698</v>
      </c>
      <c r="C4509">
        <v>257723584375.79999</v>
      </c>
      <c r="D4509">
        <v>265834795266.00299</v>
      </c>
      <c r="E4509">
        <v>272873491247.005</v>
      </c>
      <c r="F4509">
        <v>271500133029.98499</v>
      </c>
      <c r="G4509">
        <v>274169175099.68301</v>
      </c>
      <c r="H4509">
        <v>276381154423.26898</v>
      </c>
      <c r="I4509">
        <v>276485105915.70801</v>
      </c>
      <c r="J4509">
        <v>278757021953.23999</v>
      </c>
      <c r="K4509">
        <v>279006546850.763</v>
      </c>
      <c r="L4509">
        <v>279488988834.00098</v>
      </c>
      <c r="M4509">
        <v>279933585301.73602</v>
      </c>
      <c r="N4509">
        <v>279796200734.79199</v>
      </c>
      <c r="O4509">
        <v>280428759940.69202</v>
      </c>
      <c r="P4509">
        <v>278264728538.591</v>
      </c>
      <c r="Q4509">
        <v>277236626161.80402</v>
      </c>
      <c r="R4509">
        <v>275953487413.45099</v>
      </c>
      <c r="S4509">
        <v>275325160345.51898</v>
      </c>
      <c r="T4509">
        <v>275684527842.53699</v>
      </c>
      <c r="U4509">
        <v>275881881741.06097</v>
      </c>
      <c r="V4509">
        <v>276604427561.96503</v>
      </c>
      <c r="W4509">
        <v>277487823619.09698</v>
      </c>
      <c r="X4509">
        <v>278321448791.44</v>
      </c>
      <c r="Y4509">
        <v>278379387675.32501</v>
      </c>
      <c r="Z4509">
        <v>278925519212.47101</v>
      </c>
      <c r="AA4509">
        <v>279364664911.203</v>
      </c>
      <c r="AB4509">
        <v>279554103597.29102</v>
      </c>
      <c r="AC4509">
        <v>278865518169.30298</v>
      </c>
      <c r="AD4509">
        <v>278259221594.77399</v>
      </c>
      <c r="AE4509">
        <v>278898172044.78101</v>
      </c>
      <c r="AF4509">
        <v>280531083269.58398</v>
      </c>
      <c r="AG4509" t="s">
        <v>81</v>
      </c>
      <c r="AH4509" t="str" cm="1">
        <f t="array" ref="AH4509">_xlfn.IFS(AI4509="BIFUbC-electricity","electricity",AI4509="BIFUbC-biomass","biomass",AI4509="BIFUbC-coal","coal",AI4509="BIFUbC-crude-oil","crude oil",AI4509="BIFUbC-heat","heat",AI4509="BIFUbC-hydrogen","hydrogen",AI4509="BIFUbC-natural-gas","natural gas",AI4509="BIFUbC-heavy-or-residual-oil","heavy or residual oil",AI4509="BIFUbC-petroleum-diesel", "petroleum diesel",AI4509="BIFUbC-LPG-propane-or-butane","lpg propane or butane")</f>
        <v>petroleum diesel</v>
      </c>
      <c r="AI4509" t="s">
        <v>764</v>
      </c>
    </row>
    <row r="4510" spans="1:35" x14ac:dyDescent="0.75">
      <c r="A4510" t="s">
        <v>145</v>
      </c>
      <c r="B4510">
        <v>0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 t="s">
        <v>81</v>
      </c>
      <c r="AH4510" t="str" cm="1">
        <f t="array" ref="AH4510">_xlfn.IFS(AI4510="BIFUbC-electricity","electricity",AI4510="BIFUbC-biomass","biomass",AI4510="BIFUbC-coal","coal",AI4510="BIFUbC-crude-oil","crude oil",AI4510="BIFUbC-heat","heat",AI4510="BIFUbC-hydrogen","hydrogen",AI4510="BIFUbC-natural-gas","natural gas",AI4510="BIFUbC-heavy-or-residual-oil","heavy or residual oil",AI4510="BIFUbC-petroleum-diesel", "petroleum diesel",AI4510="BIFUbC-LPG-propane-or-butane","lpg propane or butane")</f>
        <v>petroleum diesel</v>
      </c>
      <c r="AI4510" t="s">
        <v>764</v>
      </c>
    </row>
    <row r="4511" spans="1:35" x14ac:dyDescent="0.75">
      <c r="A4511" t="s">
        <v>146</v>
      </c>
      <c r="B4511">
        <v>0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 t="s">
        <v>81</v>
      </c>
      <c r="AH4511" t="str" cm="1">
        <f t="array" ref="AH4511">_xlfn.IFS(AI4511="BIFUbC-electricity","electricity",AI4511="BIFUbC-biomass","biomass",AI4511="BIFUbC-coal","coal",AI4511="BIFUbC-crude-oil","crude oil",AI4511="BIFUbC-heat","heat",AI4511="BIFUbC-hydrogen","hydrogen",AI4511="BIFUbC-natural-gas","natural gas",AI4511="BIFUbC-heavy-or-residual-oil","heavy or residual oil",AI4511="BIFUbC-petroleum-diesel", "petroleum diesel",AI4511="BIFUbC-LPG-propane-or-butane","lpg propane or butane")</f>
        <v>petroleum diesel</v>
      </c>
      <c r="AI4511" t="s">
        <v>764</v>
      </c>
    </row>
    <row r="4512" spans="1:35" x14ac:dyDescent="0.75">
      <c r="A4512" t="s">
        <v>147</v>
      </c>
      <c r="B4512">
        <v>49352957371.284698</v>
      </c>
      <c r="C4512">
        <v>49317635587.131104</v>
      </c>
      <c r="D4512">
        <v>49282313802.977402</v>
      </c>
      <c r="E4512">
        <v>47897475119.370201</v>
      </c>
      <c r="F4512">
        <v>48159731739.284302</v>
      </c>
      <c r="G4512">
        <v>50096107410.349701</v>
      </c>
      <c r="H4512">
        <v>50876581999.573097</v>
      </c>
      <c r="I4512">
        <v>51266224203.833397</v>
      </c>
      <c r="J4512">
        <v>50588908678.053802</v>
      </c>
      <c r="K4512">
        <v>50682123389.027496</v>
      </c>
      <c r="L4512">
        <v>51028967420.202301</v>
      </c>
      <c r="M4512">
        <v>51333671804.670097</v>
      </c>
      <c r="N4512">
        <v>51461238634.808701</v>
      </c>
      <c r="O4512">
        <v>50956499310.919197</v>
      </c>
      <c r="P4512">
        <v>50116491520.455704</v>
      </c>
      <c r="Q4512">
        <v>49329292712.338402</v>
      </c>
      <c r="R4512">
        <v>48980207274.865601</v>
      </c>
      <c r="S4512">
        <v>49433158634.372101</v>
      </c>
      <c r="T4512">
        <v>50367812977.568298</v>
      </c>
      <c r="U4512">
        <v>51047321577.434601</v>
      </c>
      <c r="V4512">
        <v>51110830103.052299</v>
      </c>
      <c r="W4512">
        <v>51697063576.680801</v>
      </c>
      <c r="X4512">
        <v>52217190668.335602</v>
      </c>
      <c r="Y4512">
        <v>51481743575.442902</v>
      </c>
      <c r="Z4512">
        <v>51407879873.559196</v>
      </c>
      <c r="AA4512">
        <v>51933951827.200996</v>
      </c>
      <c r="AB4512">
        <v>52700301327.678703</v>
      </c>
      <c r="AC4512">
        <v>53423894945.755798</v>
      </c>
      <c r="AD4512">
        <v>53967064419.136803</v>
      </c>
      <c r="AE4512">
        <v>54416771478.961304</v>
      </c>
      <c r="AF4512">
        <v>55095814881.293999</v>
      </c>
      <c r="AG4512" t="s">
        <v>81</v>
      </c>
      <c r="AH4512" t="str" cm="1">
        <f t="array" ref="AH4512">_xlfn.IFS(AI4512="BIFUbC-electricity","electricity",AI4512="BIFUbC-biomass","biomass",AI4512="BIFUbC-coal","coal",AI4512="BIFUbC-crude-oil","crude oil",AI4512="BIFUbC-heat","heat",AI4512="BIFUbC-hydrogen","hydrogen",AI4512="BIFUbC-natural-gas","natural gas",AI4512="BIFUbC-heavy-or-residual-oil","heavy or residual oil",AI4512="BIFUbC-petroleum-diesel", "petroleum diesel",AI4512="BIFUbC-LPG-propane-or-butane","lpg propane or butane")</f>
        <v>petroleum diesel</v>
      </c>
      <c r="AI4512" t="s">
        <v>764</v>
      </c>
    </row>
    <row r="4513" spans="1:35" x14ac:dyDescent="0.75">
      <c r="A4513" t="s">
        <v>148</v>
      </c>
      <c r="B4513">
        <v>0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 t="s">
        <v>81</v>
      </c>
      <c r="AH4513" t="str" cm="1">
        <f t="array" ref="AH4513">_xlfn.IFS(AI4513="BIFUbC-electricity","electricity",AI4513="BIFUbC-biomass","biomass",AI4513="BIFUbC-coal","coal",AI4513="BIFUbC-crude-oil","crude oil",AI4513="BIFUbC-heat","heat",AI4513="BIFUbC-hydrogen","hydrogen",AI4513="BIFUbC-natural-gas","natural gas",AI4513="BIFUbC-heavy-or-residual-oil","heavy or residual oil",AI4513="BIFUbC-petroleum-diesel", "petroleum diesel",AI4513="BIFUbC-LPG-propane-or-butane","lpg propane or butane")</f>
        <v>petroleum diesel</v>
      </c>
      <c r="AI4513" t="s">
        <v>764</v>
      </c>
    </row>
    <row r="4514" spans="1:35" x14ac:dyDescent="0.75">
      <c r="A4514" t="s">
        <v>149</v>
      </c>
      <c r="B4514">
        <v>474585687571.34497</v>
      </c>
      <c r="C4514">
        <v>479570113201.75</v>
      </c>
      <c r="D4514">
        <v>484554538832.15503</v>
      </c>
      <c r="E4514">
        <v>511194526208.94397</v>
      </c>
      <c r="F4514">
        <v>514153746215.44598</v>
      </c>
      <c r="G4514">
        <v>517701713920.39301</v>
      </c>
      <c r="H4514">
        <v>520328068554.04199</v>
      </c>
      <c r="I4514">
        <v>517998727829.16998</v>
      </c>
      <c r="J4514">
        <v>520064559745.73297</v>
      </c>
      <c r="K4514">
        <v>521952144121.97198</v>
      </c>
      <c r="L4514">
        <v>524797519036.086</v>
      </c>
      <c r="M4514">
        <v>525701206508.84302</v>
      </c>
      <c r="N4514">
        <v>530330326660.67603</v>
      </c>
      <c r="O4514">
        <v>529381140346.02197</v>
      </c>
      <c r="P4514">
        <v>532167686360.258</v>
      </c>
      <c r="Q4514">
        <v>533571568198.92297</v>
      </c>
      <c r="R4514">
        <v>535991874034.03802</v>
      </c>
      <c r="S4514">
        <v>541168447700.37402</v>
      </c>
      <c r="T4514">
        <v>540835321472.12097</v>
      </c>
      <c r="U4514">
        <v>543727466397.58301</v>
      </c>
      <c r="V4514">
        <v>540650881486.28198</v>
      </c>
      <c r="W4514">
        <v>540943202133.84802</v>
      </c>
      <c r="X4514">
        <v>540829063612.51001</v>
      </c>
      <c r="Y4514">
        <v>538074360646.68701</v>
      </c>
      <c r="Z4514">
        <v>541009853224.742</v>
      </c>
      <c r="AA4514">
        <v>538188368606.82703</v>
      </c>
      <c r="AB4514">
        <v>537673018729.13898</v>
      </c>
      <c r="AC4514">
        <v>540608315865.89301</v>
      </c>
      <c r="AD4514">
        <v>542875046756.08197</v>
      </c>
      <c r="AE4514">
        <v>542670399688.198</v>
      </c>
      <c r="AF4514">
        <v>538970062793.67999</v>
      </c>
      <c r="AG4514" t="s">
        <v>81</v>
      </c>
      <c r="AH4514" t="str" cm="1">
        <f t="array" ref="AH4514">_xlfn.IFS(AI4514="BIFUbC-electricity","electricity",AI4514="BIFUbC-biomass","biomass",AI4514="BIFUbC-coal","coal",AI4514="BIFUbC-crude-oil","crude oil",AI4514="BIFUbC-heat","heat",AI4514="BIFUbC-hydrogen","hydrogen",AI4514="BIFUbC-natural-gas","natural gas",AI4514="BIFUbC-heavy-or-residual-oil","heavy or residual oil",AI4514="BIFUbC-petroleum-diesel", "petroleum diesel",AI4514="BIFUbC-LPG-propane-or-butane","lpg propane or butane")</f>
        <v>petroleum diesel</v>
      </c>
      <c r="AI4514" t="s">
        <v>764</v>
      </c>
    </row>
    <row r="4515" spans="1:35" x14ac:dyDescent="0.75">
      <c r="A4515" t="s">
        <v>150</v>
      </c>
      <c r="B4515">
        <v>149595735814.00101</v>
      </c>
      <c r="C4515">
        <v>154067666668.37201</v>
      </c>
      <c r="D4515">
        <v>158539597522.74301</v>
      </c>
      <c r="E4515">
        <v>162790596019.11801</v>
      </c>
      <c r="F4515">
        <v>141256624974.37701</v>
      </c>
      <c r="G4515">
        <v>139564308572.767</v>
      </c>
      <c r="H4515">
        <v>139138949383.27399</v>
      </c>
      <c r="I4515">
        <v>138756732317.70599</v>
      </c>
      <c r="J4515">
        <v>142468177230.767</v>
      </c>
      <c r="K4515">
        <v>146047894640.75</v>
      </c>
      <c r="L4515">
        <v>148727941488.20401</v>
      </c>
      <c r="M4515">
        <v>151505518504.26801</v>
      </c>
      <c r="N4515">
        <v>153222610838.38101</v>
      </c>
      <c r="O4515">
        <v>155353279757.302</v>
      </c>
      <c r="P4515">
        <v>156301136721.85501</v>
      </c>
      <c r="Q4515">
        <v>156689093448.15601</v>
      </c>
      <c r="R4515">
        <v>157849522515.759</v>
      </c>
      <c r="S4515">
        <v>159365284192.34601</v>
      </c>
      <c r="T4515">
        <v>159298731943.14899</v>
      </c>
      <c r="U4515">
        <v>160763922778.19699</v>
      </c>
      <c r="V4515">
        <v>159358911458.01599</v>
      </c>
      <c r="W4515">
        <v>159670035288.078</v>
      </c>
      <c r="X4515">
        <v>159546404345.345</v>
      </c>
      <c r="Y4515">
        <v>158702008956.733</v>
      </c>
      <c r="Z4515">
        <v>157230528523.44699</v>
      </c>
      <c r="AA4515">
        <v>157136595927.228</v>
      </c>
      <c r="AB4515">
        <v>156946178301.845</v>
      </c>
      <c r="AC4515">
        <v>156938562312.867</v>
      </c>
      <c r="AD4515">
        <v>157180917275.51901</v>
      </c>
      <c r="AE4515">
        <v>157541366110.60699</v>
      </c>
      <c r="AF4515">
        <v>159196355611.642</v>
      </c>
      <c r="AG4515" t="s">
        <v>81</v>
      </c>
      <c r="AH4515" t="str" cm="1">
        <f t="array" ref="AH4515">_xlfn.IFS(AI4515="BIFUbC-electricity","electricity",AI4515="BIFUbC-biomass","biomass",AI4515="BIFUbC-coal","coal",AI4515="BIFUbC-crude-oil","crude oil",AI4515="BIFUbC-heat","heat",AI4515="BIFUbC-hydrogen","hydrogen",AI4515="BIFUbC-natural-gas","natural gas",AI4515="BIFUbC-heavy-or-residual-oil","heavy or residual oil",AI4515="BIFUbC-petroleum-diesel", "petroleum diesel",AI4515="BIFUbC-LPG-propane-or-butane","lpg propane or butane")</f>
        <v>petroleum diesel</v>
      </c>
      <c r="AI4515" t="s">
        <v>764</v>
      </c>
    </row>
    <row r="4516" spans="1:35" x14ac:dyDescent="0.75">
      <c r="A4516" t="s">
        <v>151</v>
      </c>
      <c r="B4516">
        <v>0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 t="s">
        <v>81</v>
      </c>
      <c r="AH4516" t="str" cm="1">
        <f t="array" ref="AH4516">_xlfn.IFS(AI4516="BIFUbC-electricity","electricity",AI4516="BIFUbC-biomass","biomass",AI4516="BIFUbC-coal","coal",AI4516="BIFUbC-crude-oil","crude oil",AI4516="BIFUbC-heat","heat",AI4516="BIFUbC-hydrogen","hydrogen",AI4516="BIFUbC-natural-gas","natural gas",AI4516="BIFUbC-heavy-or-residual-oil","heavy or residual oil",AI4516="BIFUbC-petroleum-diesel", "petroleum diesel",AI4516="BIFUbC-LPG-propane-or-butane","lpg propane or butane")</f>
        <v>petroleum diesel</v>
      </c>
      <c r="AI4516" t="s">
        <v>764</v>
      </c>
    </row>
    <row r="4517" spans="1:35" x14ac:dyDescent="0.75">
      <c r="A4517" t="s">
        <v>152</v>
      </c>
      <c r="B4517">
        <v>0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 t="s">
        <v>81</v>
      </c>
      <c r="AH4517" t="str" cm="1">
        <f t="array" ref="AH4517">_xlfn.IFS(AI4517="BIFUbC-electricity","electricity",AI4517="BIFUbC-biomass","biomass",AI4517="BIFUbC-coal","coal",AI4517="BIFUbC-crude-oil","crude oil",AI4517="BIFUbC-heat","heat",AI4517="BIFUbC-hydrogen","hydrogen",AI4517="BIFUbC-natural-gas","natural gas",AI4517="BIFUbC-heavy-or-residual-oil","heavy or residual oil",AI4517="BIFUbC-petroleum-diesel", "petroleum diesel",AI4517="BIFUbC-LPG-propane-or-butane","lpg propane or butane")</f>
        <v>petroleum diesel</v>
      </c>
      <c r="AI4517" t="s">
        <v>764</v>
      </c>
    </row>
    <row r="4518" spans="1:35" x14ac:dyDescent="0.75">
      <c r="A4518" t="s">
        <v>153</v>
      </c>
      <c r="B4518">
        <v>446314994653.70502</v>
      </c>
      <c r="C4518">
        <v>611788797650.98206</v>
      </c>
      <c r="D4518">
        <v>777262600648.25903</v>
      </c>
      <c r="E4518">
        <v>784108487586.44104</v>
      </c>
      <c r="F4518">
        <v>791592979119.99695</v>
      </c>
      <c r="G4518">
        <v>798163745568.51501</v>
      </c>
      <c r="H4518">
        <v>803722279484.948</v>
      </c>
      <c r="I4518">
        <v>808715956170.24805</v>
      </c>
      <c r="J4518">
        <v>812517304502.09595</v>
      </c>
      <c r="K4518">
        <v>815817570420.24805</v>
      </c>
      <c r="L4518">
        <v>818436144250.73303</v>
      </c>
      <c r="M4518">
        <v>820187829709.31494</v>
      </c>
      <c r="N4518">
        <v>820875554807.16602</v>
      </c>
      <c r="O4518">
        <v>820488033818.60999</v>
      </c>
      <c r="P4518">
        <v>819059885183.79102</v>
      </c>
      <c r="Q4518">
        <v>817286579852.75098</v>
      </c>
      <c r="R4518">
        <v>815672378512.69104</v>
      </c>
      <c r="S4518">
        <v>814095783570.49805</v>
      </c>
      <c r="T4518">
        <v>812740849415.73804</v>
      </c>
      <c r="U4518">
        <v>811363572188.56104</v>
      </c>
      <c r="V4518">
        <v>810585656443.19104</v>
      </c>
      <c r="W4518">
        <v>809848316021.83801</v>
      </c>
      <c r="X4518">
        <v>809092667222.57495</v>
      </c>
      <c r="Y4518">
        <v>808484494120.21399</v>
      </c>
      <c r="Z4518">
        <v>807940952256.29297</v>
      </c>
      <c r="AA4518">
        <v>807465581504.297</v>
      </c>
      <c r="AB4518">
        <v>807082590031.27502</v>
      </c>
      <c r="AC4518">
        <v>806739602934.93103</v>
      </c>
      <c r="AD4518">
        <v>806427256678.95496</v>
      </c>
      <c r="AE4518">
        <v>806148044400.04895</v>
      </c>
      <c r="AF4518">
        <v>805985609882.94202</v>
      </c>
      <c r="AG4518" t="s">
        <v>81</v>
      </c>
      <c r="AH4518" t="str" cm="1">
        <f t="array" ref="AH4518">_xlfn.IFS(AI4518="BIFUbC-electricity","electricity",AI4518="BIFUbC-biomass","biomass",AI4518="BIFUbC-coal","coal",AI4518="BIFUbC-crude-oil","crude oil",AI4518="BIFUbC-heat","heat",AI4518="BIFUbC-hydrogen","hydrogen",AI4518="BIFUbC-natural-gas","natural gas",AI4518="BIFUbC-heavy-or-residual-oil","heavy or residual oil",AI4518="BIFUbC-petroleum-diesel", "petroleum diesel",AI4518="BIFUbC-LPG-propane-or-butane","lpg propane or butane")</f>
        <v>petroleum diesel</v>
      </c>
      <c r="AI4518" t="s">
        <v>764</v>
      </c>
    </row>
    <row r="4519" spans="1:35" x14ac:dyDescent="0.75">
      <c r="A4519" t="s">
        <v>154</v>
      </c>
      <c r="B4519">
        <v>0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 t="s">
        <v>81</v>
      </c>
      <c r="AH4519" t="str" cm="1">
        <f t="array" ref="AH4519">_xlfn.IFS(AI4519="BIFUbC-electricity","electricity",AI4519="BIFUbC-biomass","biomass",AI4519="BIFUbC-coal","coal",AI4519="BIFUbC-crude-oil","crude oil",AI4519="BIFUbC-heat","heat",AI4519="BIFUbC-hydrogen","hydrogen",AI4519="BIFUbC-natural-gas","natural gas",AI4519="BIFUbC-heavy-or-residual-oil","heavy or residual oil",AI4519="BIFUbC-petroleum-diesel", "petroleum diesel",AI4519="BIFUbC-LPG-propane-or-butane","lpg propane or butane")</f>
        <v>petroleum diesel</v>
      </c>
      <c r="AI4519" t="s">
        <v>764</v>
      </c>
    </row>
    <row r="4520" spans="1:35" x14ac:dyDescent="0.75">
      <c r="A4520" t="s">
        <v>155</v>
      </c>
      <c r="B4520">
        <v>0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 t="s">
        <v>81</v>
      </c>
      <c r="AH4520" t="str" cm="1">
        <f t="array" ref="AH4520">_xlfn.IFS(AI4520="BIFUbC-electricity","electricity",AI4520="BIFUbC-biomass","biomass",AI4520="BIFUbC-coal","coal",AI4520="BIFUbC-crude-oil","crude oil",AI4520="BIFUbC-heat","heat",AI4520="BIFUbC-hydrogen","hydrogen",AI4520="BIFUbC-natural-gas","natural gas",AI4520="BIFUbC-heavy-or-residual-oil","heavy or residual oil",AI4520="BIFUbC-petroleum-diesel", "petroleum diesel",AI4520="BIFUbC-LPG-propane-or-butane","lpg propane or butane")</f>
        <v>petroleum diesel</v>
      </c>
      <c r="AI4520" t="s">
        <v>764</v>
      </c>
    </row>
    <row r="4521" spans="1:35" x14ac:dyDescent="0.75">
      <c r="A4521" t="s">
        <v>156</v>
      </c>
      <c r="B4521">
        <v>0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 t="s">
        <v>81</v>
      </c>
      <c r="AH4521" t="str" cm="1">
        <f t="array" ref="AH4521">_xlfn.IFS(AI4521="BIFUbC-electricity","electricity",AI4521="BIFUbC-biomass","biomass",AI4521="BIFUbC-coal","coal",AI4521="BIFUbC-crude-oil","crude oil",AI4521="BIFUbC-heat","heat",AI4521="BIFUbC-hydrogen","hydrogen",AI4521="BIFUbC-natural-gas","natural gas",AI4521="BIFUbC-heavy-or-residual-oil","heavy or residual oil",AI4521="BIFUbC-petroleum-diesel", "petroleum diesel",AI4521="BIFUbC-LPG-propane-or-butane","lpg propane or butane")</f>
        <v>petroleum diesel</v>
      </c>
      <c r="AI4521" t="s">
        <v>764</v>
      </c>
    </row>
    <row r="4522" spans="1:35" x14ac:dyDescent="0.75">
      <c r="A4522" t="s">
        <v>157</v>
      </c>
      <c r="B4522">
        <v>0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 t="s">
        <v>81</v>
      </c>
      <c r="AH4522" t="str" cm="1">
        <f t="array" ref="AH4522">_xlfn.IFS(AI4522="BIFUbC-electricity","electricity",AI4522="BIFUbC-biomass","biomass",AI4522="BIFUbC-coal","coal",AI4522="BIFUbC-crude-oil","crude oil",AI4522="BIFUbC-heat","heat",AI4522="BIFUbC-hydrogen","hydrogen",AI4522="BIFUbC-natural-gas","natural gas",AI4522="BIFUbC-heavy-or-residual-oil","heavy or residual oil",AI4522="BIFUbC-petroleum-diesel", "petroleum diesel",AI4522="BIFUbC-LPG-propane-or-butane","lpg propane or butane")</f>
        <v>petroleum diesel</v>
      </c>
      <c r="AI4522" t="s">
        <v>764</v>
      </c>
    </row>
    <row r="4523" spans="1:35" x14ac:dyDescent="0.75">
      <c r="A4523" t="s">
        <v>158</v>
      </c>
      <c r="B4523">
        <v>0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 t="s">
        <v>81</v>
      </c>
      <c r="AH4523" t="str" cm="1">
        <f t="array" ref="AH4523">_xlfn.IFS(AI4523="BIFUbC-electricity","electricity",AI4523="BIFUbC-biomass","biomass",AI4523="BIFUbC-coal","coal",AI4523="BIFUbC-crude-oil","crude oil",AI4523="BIFUbC-heat","heat",AI4523="BIFUbC-hydrogen","hydrogen",AI4523="BIFUbC-natural-gas","natural gas",AI4523="BIFUbC-heavy-or-residual-oil","heavy or residual oil",AI4523="BIFUbC-petroleum-diesel", "petroleum diesel",AI4523="BIFUbC-LPG-propane-or-butane","lpg propane or butane")</f>
        <v>petroleum diesel</v>
      </c>
      <c r="AI4523" t="s">
        <v>764</v>
      </c>
    </row>
    <row r="4524" spans="1:35" x14ac:dyDescent="0.75">
      <c r="A4524" t="s">
        <v>159</v>
      </c>
      <c r="B4524">
        <v>0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 t="s">
        <v>81</v>
      </c>
      <c r="AH4524" t="str" cm="1">
        <f t="array" ref="AH4524">_xlfn.IFS(AI4524="BIFUbC-electricity","electricity",AI4524="BIFUbC-biomass","biomass",AI4524="BIFUbC-coal","coal",AI4524="BIFUbC-crude-oil","crude oil",AI4524="BIFUbC-heat","heat",AI4524="BIFUbC-hydrogen","hydrogen",AI4524="BIFUbC-natural-gas","natural gas",AI4524="BIFUbC-heavy-or-residual-oil","heavy or residual oil",AI4524="BIFUbC-petroleum-diesel", "petroleum diesel",AI4524="BIFUbC-LPG-propane-or-butane","lpg propane or butane")</f>
        <v>petroleum diesel</v>
      </c>
      <c r="AI4524" t="s">
        <v>764</v>
      </c>
    </row>
    <row r="4525" spans="1:35" x14ac:dyDescent="0.75">
      <c r="A4525" t="s">
        <v>160</v>
      </c>
      <c r="B4525">
        <v>0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 t="s">
        <v>81</v>
      </c>
      <c r="AH4525" t="str" cm="1">
        <f t="array" ref="AH4525">_xlfn.IFS(AI4525="BIFUbC-electricity","electricity",AI4525="BIFUbC-biomass","biomass",AI4525="BIFUbC-coal","coal",AI4525="BIFUbC-crude-oil","crude oil",AI4525="BIFUbC-heat","heat",AI4525="BIFUbC-hydrogen","hydrogen",AI4525="BIFUbC-natural-gas","natural gas",AI4525="BIFUbC-heavy-or-residual-oil","heavy or residual oil",AI4525="BIFUbC-petroleum-diesel", "petroleum diesel",AI4525="BIFUbC-LPG-propane-or-butane","lpg propane or butane")</f>
        <v>petroleum diesel</v>
      </c>
      <c r="AI4525" t="s">
        <v>764</v>
      </c>
    </row>
    <row r="4526" spans="1:35" x14ac:dyDescent="0.75">
      <c r="A4526" t="s">
        <v>161</v>
      </c>
      <c r="B4526">
        <v>0</v>
      </c>
      <c r="C4526">
        <v>0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 t="s">
        <v>81</v>
      </c>
      <c r="AH4526" t="str" cm="1">
        <f t="array" ref="AH4526">_xlfn.IFS(AI4526="BIFUbC-electricity","electricity",AI4526="BIFUbC-biomass","biomass",AI4526="BIFUbC-coal","coal",AI4526="BIFUbC-crude-oil","crude oil",AI4526="BIFUbC-heat","heat",AI4526="BIFUbC-hydrogen","hydrogen",AI4526="BIFUbC-natural-gas","natural gas",AI4526="BIFUbC-heavy-or-residual-oil","heavy or residual oil",AI4526="BIFUbC-petroleum-diesel", "petroleum diesel",AI4526="BIFUbC-LPG-propane-or-butane","lpg propane or butane")</f>
        <v>petroleum diesel</v>
      </c>
      <c r="AI4526" t="s">
        <v>764</v>
      </c>
    </row>
    <row r="4527" spans="1:35" x14ac:dyDescent="0.75">
      <c r="A4527" t="s">
        <v>162</v>
      </c>
      <c r="B4527">
        <v>0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 t="s">
        <v>81</v>
      </c>
      <c r="AH4527" t="str" cm="1">
        <f t="array" ref="AH4527">_xlfn.IFS(AI4527="BIFUbC-electricity","electricity",AI4527="BIFUbC-biomass","biomass",AI4527="BIFUbC-coal","coal",AI4527="BIFUbC-crude-oil","crude oil",AI4527="BIFUbC-heat","heat",AI4527="BIFUbC-hydrogen","hydrogen",AI4527="BIFUbC-natural-gas","natural gas",AI4527="BIFUbC-heavy-or-residual-oil","heavy or residual oil",AI4527="BIFUbC-petroleum-diesel", "petroleum diesel",AI4527="BIFUbC-LPG-propane-or-butane","lpg propane or butane")</f>
        <v>petroleum diesel</v>
      </c>
      <c r="AI4527" t="s">
        <v>764</v>
      </c>
    </row>
    <row r="4528" spans="1:35" x14ac:dyDescent="0.75">
      <c r="A4528" t="s">
        <v>163</v>
      </c>
      <c r="B4528">
        <v>0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 t="s">
        <v>81</v>
      </c>
      <c r="AH4528" t="str" cm="1">
        <f t="array" ref="AH4528">_xlfn.IFS(AI4528="BIFUbC-electricity","electricity",AI4528="BIFUbC-biomass","biomass",AI4528="BIFUbC-coal","coal",AI4528="BIFUbC-crude-oil","crude oil",AI4528="BIFUbC-heat","heat",AI4528="BIFUbC-hydrogen","hydrogen",AI4528="BIFUbC-natural-gas","natural gas",AI4528="BIFUbC-heavy-or-residual-oil","heavy or residual oil",AI4528="BIFUbC-petroleum-diesel", "petroleum diesel",AI4528="BIFUbC-LPG-propane-or-butane","lpg propane or butane")</f>
        <v>petroleum diesel</v>
      </c>
      <c r="AI4528" t="s">
        <v>764</v>
      </c>
    </row>
    <row r="4529" spans="1:35" x14ac:dyDescent="0.75">
      <c r="A4529" t="s">
        <v>164</v>
      </c>
      <c r="B4529">
        <v>0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 t="s">
        <v>81</v>
      </c>
      <c r="AH4529" t="str" cm="1">
        <f t="array" ref="AH4529">_xlfn.IFS(AI4529="BIFUbC-electricity","electricity",AI4529="BIFUbC-biomass","biomass",AI4529="BIFUbC-coal","coal",AI4529="BIFUbC-crude-oil","crude oil",AI4529="BIFUbC-heat","heat",AI4529="BIFUbC-hydrogen","hydrogen",AI4529="BIFUbC-natural-gas","natural gas",AI4529="BIFUbC-heavy-or-residual-oil","heavy or residual oil",AI4529="BIFUbC-petroleum-diesel", "petroleum diesel",AI4529="BIFUbC-LPG-propane-or-butane","lpg propane or butane")</f>
        <v>petroleum diesel</v>
      </c>
      <c r="AI4529" t="s">
        <v>764</v>
      </c>
    </row>
    <row r="4530" spans="1:35" x14ac:dyDescent="0.75">
      <c r="A4530" t="s">
        <v>165</v>
      </c>
      <c r="B4530">
        <v>17762966292491</v>
      </c>
      <c r="C4530">
        <v>17735599936682.199</v>
      </c>
      <c r="D4530">
        <v>17708233580873.398</v>
      </c>
      <c r="E4530">
        <v>17584875530968.199</v>
      </c>
      <c r="F4530">
        <v>18189511309429.699</v>
      </c>
      <c r="G4530">
        <v>18460761679709.801</v>
      </c>
      <c r="H4530">
        <v>18648934522028</v>
      </c>
      <c r="I4530">
        <v>18740736452733</v>
      </c>
      <c r="J4530">
        <v>18791679544875</v>
      </c>
      <c r="K4530">
        <v>18920633020011.602</v>
      </c>
      <c r="L4530">
        <v>19084709407746.5</v>
      </c>
      <c r="M4530">
        <v>19230540192865.102</v>
      </c>
      <c r="N4530">
        <v>19357787596573.102</v>
      </c>
      <c r="O4530">
        <v>19573721533371.5</v>
      </c>
      <c r="P4530">
        <v>19773601841062.102</v>
      </c>
      <c r="Q4530">
        <v>19970252608762.602</v>
      </c>
      <c r="R4530">
        <v>20170816114403.699</v>
      </c>
      <c r="S4530">
        <v>20403244452606.801</v>
      </c>
      <c r="T4530">
        <v>20653197153953.801</v>
      </c>
      <c r="U4530">
        <v>20894853740253.898</v>
      </c>
      <c r="V4530">
        <v>21133598191060.102</v>
      </c>
      <c r="W4530">
        <v>21366072193337.301</v>
      </c>
      <c r="X4530">
        <v>21582587679216.199</v>
      </c>
      <c r="Y4530">
        <v>21819232562149.102</v>
      </c>
      <c r="Z4530">
        <v>22056387799881.602</v>
      </c>
      <c r="AA4530">
        <v>22298428639391.5</v>
      </c>
      <c r="AB4530">
        <v>22548626455657.102</v>
      </c>
      <c r="AC4530">
        <v>22772272242442.5</v>
      </c>
      <c r="AD4530">
        <v>22990324233584.199</v>
      </c>
      <c r="AE4530">
        <v>23227706651866.102</v>
      </c>
      <c r="AF4530">
        <v>23508008891866.602</v>
      </c>
      <c r="AG4530" t="s">
        <v>81</v>
      </c>
      <c r="AH4530" t="str" cm="1">
        <f t="array" ref="AH4530">_xlfn.IFS(AI4530="BIFUbC-electricity","electricity",AI4530="BIFUbC-biomass","biomass",AI4530="BIFUbC-coal","coal",AI4530="BIFUbC-crude-oil","crude oil",AI4530="BIFUbC-heat","heat",AI4530="BIFUbC-hydrogen","hydrogen",AI4530="BIFUbC-natural-gas","natural gas",AI4530="BIFUbC-heavy-or-residual-oil","heavy or residual oil",AI4530="BIFUbC-petroleum-diesel", "petroleum diesel",AI4530="BIFUbC-LPG-propane-or-butane","lpg propane or butane")</f>
        <v>petroleum diesel</v>
      </c>
      <c r="AI4530" t="s">
        <v>764</v>
      </c>
    </row>
    <row r="4531" spans="1:35" x14ac:dyDescent="0.75">
      <c r="A4531" t="s">
        <v>141</v>
      </c>
      <c r="B4531">
        <v>4610697121675.3701</v>
      </c>
      <c r="C4531">
        <v>4705983981373.0801</v>
      </c>
      <c r="D4531">
        <v>4801270841070.7803</v>
      </c>
      <c r="E4531">
        <v>4880705717220.2002</v>
      </c>
      <c r="F4531">
        <v>4942996502098.2402</v>
      </c>
      <c r="G4531">
        <v>5002650951484.9004</v>
      </c>
      <c r="H4531">
        <v>5068824053243.8896</v>
      </c>
      <c r="I4531">
        <v>5125065808489.2998</v>
      </c>
      <c r="J4531">
        <v>5171114354668.8604</v>
      </c>
      <c r="K4531">
        <v>5218889865913.25</v>
      </c>
      <c r="L4531">
        <v>5262362584102.79</v>
      </c>
      <c r="M4531">
        <v>5303276398823.6201</v>
      </c>
      <c r="N4531">
        <v>5358377048608.2803</v>
      </c>
      <c r="O4531">
        <v>5394312501356.6104</v>
      </c>
      <c r="P4531">
        <v>5429958311026.25</v>
      </c>
      <c r="Q4531">
        <v>5462972684900.1797</v>
      </c>
      <c r="R4531">
        <v>5495443407617.1201</v>
      </c>
      <c r="S4531">
        <v>5533439032787.9102</v>
      </c>
      <c r="T4531">
        <v>5570966737021.7002</v>
      </c>
      <c r="U4531">
        <v>5608621478021.5996</v>
      </c>
      <c r="V4531">
        <v>5643388559063.79</v>
      </c>
      <c r="W4531">
        <v>5672964945520.1201</v>
      </c>
      <c r="X4531">
        <v>5705153673919.9297</v>
      </c>
      <c r="Y4531">
        <v>5737935611467.3398</v>
      </c>
      <c r="Z4531">
        <v>5769422280800.9404</v>
      </c>
      <c r="AA4531">
        <v>5800974516291.1699</v>
      </c>
      <c r="AB4531">
        <v>5831743660725.2598</v>
      </c>
      <c r="AC4531">
        <v>5861549444574.7305</v>
      </c>
      <c r="AD4531">
        <v>5891913232697.3301</v>
      </c>
      <c r="AE4531">
        <v>5923672592536.6201</v>
      </c>
      <c r="AF4531">
        <v>5955452084140.7695</v>
      </c>
      <c r="AG4531" t="s">
        <v>83</v>
      </c>
      <c r="AH4531" t="str" cm="1">
        <f t="array" ref="AH4531">_xlfn.IFS(AI4531="BIFUbC-electricity","electricity",AI4531="BIFUbC-biomass","biomass",AI4531="BIFUbC-coal","coal",AI4531="BIFUbC-crude-oil","crude oil",AI4531="BIFUbC-heat","heat",AI4531="BIFUbC-hydrogen","hydrogen",AI4531="BIFUbC-natural-gas","natural gas",AI4531="BIFUbC-heavy-or-residual-oil","heavy or residual oil",AI4531="BIFUbC-petroleum-diesel", "petroleum diesel",AI4531="BIFUbC-LPG-propane-or-butane","lpg propane or butane")</f>
        <v>petroleum diesel</v>
      </c>
      <c r="AI4531" t="s">
        <v>764</v>
      </c>
    </row>
    <row r="4532" spans="1:35" x14ac:dyDescent="0.75">
      <c r="A4532" t="s">
        <v>142</v>
      </c>
      <c r="B4532">
        <v>385495709040.56201</v>
      </c>
      <c r="C4532">
        <v>398022479847.76703</v>
      </c>
      <c r="D4532">
        <v>410549250654.97101</v>
      </c>
      <c r="E4532">
        <v>421419653672.367</v>
      </c>
      <c r="F4532">
        <v>419298670276.21698</v>
      </c>
      <c r="G4532">
        <v>423420678535.461</v>
      </c>
      <c r="H4532">
        <v>426836809418.00299</v>
      </c>
      <c r="I4532">
        <v>426997349753.901</v>
      </c>
      <c r="J4532">
        <v>430506045543.05298</v>
      </c>
      <c r="K4532">
        <v>430891406156.19299</v>
      </c>
      <c r="L4532">
        <v>431636478653.20898</v>
      </c>
      <c r="M4532">
        <v>432323103391.29102</v>
      </c>
      <c r="N4532">
        <v>432110929770.62598</v>
      </c>
      <c r="O4532">
        <v>433087839914.07599</v>
      </c>
      <c r="P4532">
        <v>429745758717.97998</v>
      </c>
      <c r="Q4532">
        <v>428157980639.62799</v>
      </c>
      <c r="R4532">
        <v>426176330152.16803</v>
      </c>
      <c r="S4532">
        <v>425205956026.961</v>
      </c>
      <c r="T4532">
        <v>425760955068.61499</v>
      </c>
      <c r="U4532">
        <v>426065743969.82599</v>
      </c>
      <c r="V4532">
        <v>427181627408.03101</v>
      </c>
      <c r="W4532">
        <v>428545924316.28198</v>
      </c>
      <c r="X4532">
        <v>429833356194.755</v>
      </c>
      <c r="Y4532">
        <v>429922835697.763</v>
      </c>
      <c r="Z4532">
        <v>430766268902.62299</v>
      </c>
      <c r="AA4532">
        <v>431444475596.229</v>
      </c>
      <c r="AB4532">
        <v>431737040422.216</v>
      </c>
      <c r="AC4532">
        <v>430673604647.41602</v>
      </c>
      <c r="AD4532">
        <v>429737253918.39099</v>
      </c>
      <c r="AE4532">
        <v>430724034554.815</v>
      </c>
      <c r="AF4532">
        <v>433245865750.98297</v>
      </c>
      <c r="AG4532" t="s">
        <v>83</v>
      </c>
      <c r="AH4532" t="str" cm="1">
        <f t="array" ref="AH4532">_xlfn.IFS(AI4532="BIFUbC-electricity","electricity",AI4532="BIFUbC-biomass","biomass",AI4532="BIFUbC-coal","coal",AI4532="BIFUbC-crude-oil","crude oil",AI4532="BIFUbC-heat","heat",AI4532="BIFUbC-hydrogen","hydrogen",AI4532="BIFUbC-natural-gas","natural gas",AI4532="BIFUbC-heavy-or-residual-oil","heavy or residual oil",AI4532="BIFUbC-petroleum-diesel", "petroleum diesel",AI4532="BIFUbC-LPG-propane-or-butane","lpg propane or butane")</f>
        <v>petroleum diesel</v>
      </c>
      <c r="AI4532" t="s">
        <v>764</v>
      </c>
    </row>
    <row r="4533" spans="1:35" x14ac:dyDescent="0.75">
      <c r="A4533" t="s">
        <v>143</v>
      </c>
      <c r="B4533">
        <v>2004562065555.4299</v>
      </c>
      <c r="C4533">
        <v>2069700766130.1399</v>
      </c>
      <c r="D4533">
        <v>2134839466704.8501</v>
      </c>
      <c r="E4533">
        <v>2191365121893.6001</v>
      </c>
      <c r="F4533">
        <v>2180336094182.3</v>
      </c>
      <c r="G4533">
        <v>2201770370094.0898</v>
      </c>
      <c r="H4533">
        <v>2219534112251.3301</v>
      </c>
      <c r="I4533">
        <v>2220368915492.4102</v>
      </c>
      <c r="J4533">
        <v>2238613991413.0098</v>
      </c>
      <c r="K4533">
        <v>2240617850985.3501</v>
      </c>
      <c r="L4533">
        <v>2244492197777.2402</v>
      </c>
      <c r="M4533">
        <v>2248062618591.1499</v>
      </c>
      <c r="N4533">
        <v>2246959324361.6099</v>
      </c>
      <c r="O4533">
        <v>2252039217520.1899</v>
      </c>
      <c r="P4533">
        <v>2234660530731.7598</v>
      </c>
      <c r="Q4533">
        <v>2226404149065.9102</v>
      </c>
      <c r="R4533">
        <v>2216099646833.6099</v>
      </c>
      <c r="S4533">
        <v>2211053740705.04</v>
      </c>
      <c r="T4533">
        <v>2213939713231.3901</v>
      </c>
      <c r="U4533">
        <v>2215524603166.7202</v>
      </c>
      <c r="V4533">
        <v>2221327151826.3999</v>
      </c>
      <c r="W4533">
        <v>2228421440463.8599</v>
      </c>
      <c r="X4533">
        <v>2235116034061.27</v>
      </c>
      <c r="Y4533">
        <v>2235581323850.9302</v>
      </c>
      <c r="Z4533">
        <v>2239967142337.73</v>
      </c>
      <c r="AA4533">
        <v>2243493789661.4902</v>
      </c>
      <c r="AB4533">
        <v>2245015114901.0098</v>
      </c>
      <c r="AC4533">
        <v>2239485291965.6899</v>
      </c>
      <c r="AD4533">
        <v>2234616306118.54</v>
      </c>
      <c r="AE4533">
        <v>2239747525440.5898</v>
      </c>
      <c r="AF4533">
        <v>2252860945468.4199</v>
      </c>
      <c r="AG4533" t="s">
        <v>83</v>
      </c>
      <c r="AH4533" t="str" cm="1">
        <f t="array" ref="AH4533">_xlfn.IFS(AI4533="BIFUbC-electricity","electricity",AI4533="BIFUbC-biomass","biomass",AI4533="BIFUbC-coal","coal",AI4533="BIFUbC-crude-oil","crude oil",AI4533="BIFUbC-heat","heat",AI4533="BIFUbC-hydrogen","hydrogen",AI4533="BIFUbC-natural-gas","natural gas",AI4533="BIFUbC-heavy-or-residual-oil","heavy or residual oil",AI4533="BIFUbC-petroleum-diesel", "petroleum diesel",AI4533="BIFUbC-LPG-propane-or-butane","lpg propane or butane")</f>
        <v>petroleum diesel</v>
      </c>
      <c r="AI4533" t="s">
        <v>764</v>
      </c>
    </row>
    <row r="4534" spans="1:35" x14ac:dyDescent="0.75">
      <c r="A4534" t="s">
        <v>144</v>
      </c>
      <c r="B4534">
        <v>1019829919609.92</v>
      </c>
      <c r="C4534">
        <v>1052969524969.16</v>
      </c>
      <c r="D4534">
        <v>1086109130328.39</v>
      </c>
      <c r="E4534">
        <v>1114866810311.27</v>
      </c>
      <c r="F4534">
        <v>1109255743117.3601</v>
      </c>
      <c r="G4534">
        <v>1120160526888.1499</v>
      </c>
      <c r="H4534">
        <v>1129197910188.71</v>
      </c>
      <c r="I4534">
        <v>1129622620072.6699</v>
      </c>
      <c r="J4534">
        <v>1138904884078.9099</v>
      </c>
      <c r="K4534">
        <v>1139924356601.95</v>
      </c>
      <c r="L4534">
        <v>1141895447866.8301</v>
      </c>
      <c r="M4534">
        <v>1143711915430.5801</v>
      </c>
      <c r="N4534">
        <v>1143150609554.98</v>
      </c>
      <c r="O4534">
        <v>1145735027927.73</v>
      </c>
      <c r="P4534">
        <v>1136893543268.8501</v>
      </c>
      <c r="Q4534">
        <v>1132693072155.8701</v>
      </c>
      <c r="R4534">
        <v>1127450610541.05</v>
      </c>
      <c r="S4534">
        <v>1124883483221.8799</v>
      </c>
      <c r="T4534">
        <v>1126351734657.01</v>
      </c>
      <c r="U4534">
        <v>1127158054502.6699</v>
      </c>
      <c r="V4534">
        <v>1130110127094.8999</v>
      </c>
      <c r="W4534">
        <v>1133719378180.28</v>
      </c>
      <c r="X4534">
        <v>1137125282625.74</v>
      </c>
      <c r="Y4534">
        <v>1137362000888.02</v>
      </c>
      <c r="Z4534">
        <v>1139593305666.0901</v>
      </c>
      <c r="AA4534">
        <v>1141387503270.8899</v>
      </c>
      <c r="AB4534">
        <v>1142161484293.1699</v>
      </c>
      <c r="AC4534">
        <v>1139348162133.4299</v>
      </c>
      <c r="AD4534">
        <v>1136871043799.01</v>
      </c>
      <c r="AE4534">
        <v>1139481574587.0701</v>
      </c>
      <c r="AF4534">
        <v>1146153085697.9399</v>
      </c>
      <c r="AG4534" t="s">
        <v>83</v>
      </c>
      <c r="AH4534" t="str" cm="1">
        <f t="array" ref="AH4534">_xlfn.IFS(AI4534="BIFUbC-electricity","electricity",AI4534="BIFUbC-biomass","biomass",AI4534="BIFUbC-coal","coal",AI4534="BIFUbC-crude-oil","crude oil",AI4534="BIFUbC-heat","heat",AI4534="BIFUbC-hydrogen","hydrogen",AI4534="BIFUbC-natural-gas","natural gas",AI4534="BIFUbC-heavy-or-residual-oil","heavy or residual oil",AI4534="BIFUbC-petroleum-diesel", "petroleum diesel",AI4534="BIFUbC-LPG-propane-or-butane","lpg propane or butane")</f>
        <v>petroleum diesel</v>
      </c>
      <c r="AI4534" t="s">
        <v>764</v>
      </c>
    </row>
    <row r="4535" spans="1:35" x14ac:dyDescent="0.75">
      <c r="A4535" t="s">
        <v>145</v>
      </c>
      <c r="B4535">
        <v>158788720211.224</v>
      </c>
      <c r="C4535">
        <v>155619211025.61099</v>
      </c>
      <c r="D4535">
        <v>152449701839.99799</v>
      </c>
      <c r="E4535">
        <v>152047514315.53</v>
      </c>
      <c r="F4535">
        <v>146145001062.608</v>
      </c>
      <c r="G4535">
        <v>146479258942.04001</v>
      </c>
      <c r="H4535">
        <v>147579115247.11099</v>
      </c>
      <c r="I4535">
        <v>148925262375.70499</v>
      </c>
      <c r="J4535">
        <v>149073708546.409</v>
      </c>
      <c r="K4535">
        <v>149319293827.29599</v>
      </c>
      <c r="L4535">
        <v>149756194049.47601</v>
      </c>
      <c r="M4535">
        <v>149815544296.052</v>
      </c>
      <c r="N4535">
        <v>150282500634.543</v>
      </c>
      <c r="O4535">
        <v>150881478111.16299</v>
      </c>
      <c r="P4535">
        <v>151269611226.31299</v>
      </c>
      <c r="Q4535">
        <v>151543418212.65701</v>
      </c>
      <c r="R4535">
        <v>151725222439.211</v>
      </c>
      <c r="S4535">
        <v>151848269075.004</v>
      </c>
      <c r="T4535">
        <v>152270748005.69501</v>
      </c>
      <c r="U4535">
        <v>153151293437.659</v>
      </c>
      <c r="V4535">
        <v>153585540819.526</v>
      </c>
      <c r="W4535">
        <v>154436707456.10901</v>
      </c>
      <c r="X4535">
        <v>155609319317.84799</v>
      </c>
      <c r="Y4535">
        <v>156057875104.38199</v>
      </c>
      <c r="Z4535">
        <v>156320195856.60501</v>
      </c>
      <c r="AA4535">
        <v>156966980902.26901</v>
      </c>
      <c r="AB4535">
        <v>157363495863.94</v>
      </c>
      <c r="AC4535">
        <v>158104259188.77499</v>
      </c>
      <c r="AD4535">
        <v>159115837999.17599</v>
      </c>
      <c r="AE4535">
        <v>160083673166.11899</v>
      </c>
      <c r="AF4535">
        <v>160951857491.09299</v>
      </c>
      <c r="AG4535" t="s">
        <v>83</v>
      </c>
      <c r="AH4535" t="str" cm="1">
        <f t="array" ref="AH4535">_xlfn.IFS(AI4535="BIFUbC-electricity","electricity",AI4535="BIFUbC-biomass","biomass",AI4535="BIFUbC-coal","coal",AI4535="BIFUbC-crude-oil","crude oil",AI4535="BIFUbC-heat","heat",AI4535="BIFUbC-hydrogen","hydrogen",AI4535="BIFUbC-natural-gas","natural gas",AI4535="BIFUbC-heavy-or-residual-oil","heavy or residual oil",AI4535="BIFUbC-petroleum-diesel", "petroleum diesel",AI4535="BIFUbC-LPG-propane-or-butane","lpg propane or butane")</f>
        <v>petroleum diesel</v>
      </c>
      <c r="AI4535" t="s">
        <v>764</v>
      </c>
    </row>
    <row r="4536" spans="1:35" x14ac:dyDescent="0.75">
      <c r="A4536" t="s">
        <v>146</v>
      </c>
      <c r="B4536">
        <v>0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 t="s">
        <v>83</v>
      </c>
      <c r="AH4536" t="str" cm="1">
        <f t="array" ref="AH4536">_xlfn.IFS(AI4536="BIFUbC-electricity","electricity",AI4536="BIFUbC-biomass","biomass",AI4536="BIFUbC-coal","coal",AI4536="BIFUbC-crude-oil","crude oil",AI4536="BIFUbC-heat","heat",AI4536="BIFUbC-hydrogen","hydrogen",AI4536="BIFUbC-natural-gas","natural gas",AI4536="BIFUbC-heavy-or-residual-oil","heavy or residual oil",AI4536="BIFUbC-petroleum-diesel", "petroleum diesel",AI4536="BIFUbC-LPG-propane-or-butane","lpg propane or butane")</f>
        <v>petroleum diesel</v>
      </c>
      <c r="AI4536" t="s">
        <v>764</v>
      </c>
    </row>
    <row r="4537" spans="1:35" x14ac:dyDescent="0.75">
      <c r="A4537" t="s">
        <v>147</v>
      </c>
      <c r="B4537">
        <v>34441228178.484802</v>
      </c>
      <c r="C4537">
        <v>34416578680.410004</v>
      </c>
      <c r="D4537">
        <v>34391929182.335197</v>
      </c>
      <c r="E4537">
        <v>33425512018.441898</v>
      </c>
      <c r="F4537">
        <v>33608529218.805901</v>
      </c>
      <c r="G4537">
        <v>34959839451.8424</v>
      </c>
      <c r="H4537">
        <v>35504497864.361198</v>
      </c>
      <c r="I4537">
        <v>35776411783.600998</v>
      </c>
      <c r="J4537">
        <v>35303743481.340797</v>
      </c>
      <c r="K4537">
        <v>35368793871.453796</v>
      </c>
      <c r="L4537">
        <v>35610840854.174004</v>
      </c>
      <c r="M4537">
        <v>35823480456.568901</v>
      </c>
      <c r="N4537">
        <v>35912503658.800797</v>
      </c>
      <c r="O4537">
        <v>35560268592.238297</v>
      </c>
      <c r="P4537">
        <v>34974064613.307297</v>
      </c>
      <c r="Q4537">
        <v>34424713668.272003</v>
      </c>
      <c r="R4537">
        <v>34181102508.046398</v>
      </c>
      <c r="S4537">
        <v>34497197063.620003</v>
      </c>
      <c r="T4537">
        <v>35149450651.178299</v>
      </c>
      <c r="U4537">
        <v>35623649402.049004</v>
      </c>
      <c r="V4537">
        <v>35667969170.0746</v>
      </c>
      <c r="W4537">
        <v>36077075369.713501</v>
      </c>
      <c r="X4537">
        <v>36440048873.220703</v>
      </c>
      <c r="Y4537">
        <v>35926813142.503197</v>
      </c>
      <c r="Z4537">
        <v>35875266958.724403</v>
      </c>
      <c r="AA4537">
        <v>36242389116.3162</v>
      </c>
      <c r="AB4537">
        <v>36777190259.272202</v>
      </c>
      <c r="AC4537">
        <v>37282153978.491699</v>
      </c>
      <c r="AD4537">
        <v>37661207732.688599</v>
      </c>
      <c r="AE4537">
        <v>37975038236.185501</v>
      </c>
      <c r="AF4537">
        <v>38448912346.441803</v>
      </c>
      <c r="AG4537" t="s">
        <v>83</v>
      </c>
      <c r="AH4537" t="str" cm="1">
        <f t="array" ref="AH4537">_xlfn.IFS(AI4537="BIFUbC-electricity","electricity",AI4537="BIFUbC-biomass","biomass",AI4537="BIFUbC-coal","coal",AI4537="BIFUbC-crude-oil","crude oil",AI4537="BIFUbC-heat","heat",AI4537="BIFUbC-hydrogen","hydrogen",AI4537="BIFUbC-natural-gas","natural gas",AI4537="BIFUbC-heavy-or-residual-oil","heavy or residual oil",AI4537="BIFUbC-petroleum-diesel", "petroleum diesel",AI4537="BIFUbC-LPG-propane-or-butane","lpg propane or butane")</f>
        <v>petroleum diesel</v>
      </c>
      <c r="AI4537" t="s">
        <v>764</v>
      </c>
    </row>
    <row r="4538" spans="1:35" x14ac:dyDescent="0.75">
      <c r="A4538" t="s">
        <v>148</v>
      </c>
      <c r="B4538">
        <v>0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 t="s">
        <v>83</v>
      </c>
      <c r="AH4538" t="str" cm="1">
        <f t="array" ref="AH4538">_xlfn.IFS(AI4538="BIFUbC-electricity","electricity",AI4538="BIFUbC-biomass","biomass",AI4538="BIFUbC-coal","coal",AI4538="BIFUbC-crude-oil","crude oil",AI4538="BIFUbC-heat","heat",AI4538="BIFUbC-hydrogen","hydrogen",AI4538="BIFUbC-natural-gas","natural gas",AI4538="BIFUbC-heavy-or-residual-oil","heavy or residual oil",AI4538="BIFUbC-petroleum-diesel", "petroleum diesel",AI4538="BIFUbC-LPG-propane-or-butane","lpg propane or butane")</f>
        <v>petroleum diesel</v>
      </c>
      <c r="AI4538" t="s">
        <v>764</v>
      </c>
    </row>
    <row r="4539" spans="1:35" x14ac:dyDescent="0.75">
      <c r="A4539" t="s">
        <v>149</v>
      </c>
      <c r="B4539">
        <v>0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 t="s">
        <v>83</v>
      </c>
      <c r="AH4539" t="str" cm="1">
        <f t="array" ref="AH4539">_xlfn.IFS(AI4539="BIFUbC-electricity","electricity",AI4539="BIFUbC-biomass","biomass",AI4539="BIFUbC-coal","coal",AI4539="BIFUbC-crude-oil","crude oil",AI4539="BIFUbC-heat","heat",AI4539="BIFUbC-hydrogen","hydrogen",AI4539="BIFUbC-natural-gas","natural gas",AI4539="BIFUbC-heavy-or-residual-oil","heavy or residual oil",AI4539="BIFUbC-petroleum-diesel", "petroleum diesel",AI4539="BIFUbC-LPG-propane-or-butane","lpg propane or butane")</f>
        <v>petroleum diesel</v>
      </c>
      <c r="AI4539" t="s">
        <v>764</v>
      </c>
    </row>
    <row r="4540" spans="1:35" x14ac:dyDescent="0.75">
      <c r="A4540" t="s">
        <v>150</v>
      </c>
      <c r="B4540">
        <v>0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 t="s">
        <v>83</v>
      </c>
      <c r="AH4540" t="str" cm="1">
        <f t="array" ref="AH4540">_xlfn.IFS(AI4540="BIFUbC-electricity","electricity",AI4540="BIFUbC-biomass","biomass",AI4540="BIFUbC-coal","coal",AI4540="BIFUbC-crude-oil","crude oil",AI4540="BIFUbC-heat","heat",AI4540="BIFUbC-hydrogen","hydrogen",AI4540="BIFUbC-natural-gas","natural gas",AI4540="BIFUbC-heavy-or-residual-oil","heavy or residual oil",AI4540="BIFUbC-petroleum-diesel", "petroleum diesel",AI4540="BIFUbC-LPG-propane-or-butane","lpg propane or butane")</f>
        <v>petroleum diesel</v>
      </c>
      <c r="AI4540" t="s">
        <v>764</v>
      </c>
    </row>
    <row r="4541" spans="1:35" x14ac:dyDescent="0.75">
      <c r="A4541" t="s">
        <v>151</v>
      </c>
      <c r="B4541">
        <v>0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 t="s">
        <v>83</v>
      </c>
      <c r="AH4541" t="str" cm="1">
        <f t="array" ref="AH4541">_xlfn.IFS(AI4541="BIFUbC-electricity","electricity",AI4541="BIFUbC-biomass","biomass",AI4541="BIFUbC-coal","coal",AI4541="BIFUbC-crude-oil","crude oil",AI4541="BIFUbC-heat","heat",AI4541="BIFUbC-hydrogen","hydrogen",AI4541="BIFUbC-natural-gas","natural gas",AI4541="BIFUbC-heavy-or-residual-oil","heavy or residual oil",AI4541="BIFUbC-petroleum-diesel", "petroleum diesel",AI4541="BIFUbC-LPG-propane-or-butane","lpg propane or butane")</f>
        <v>petroleum diesel</v>
      </c>
      <c r="AI4541" t="s">
        <v>764</v>
      </c>
    </row>
    <row r="4542" spans="1:35" x14ac:dyDescent="0.75">
      <c r="A4542" t="s">
        <v>152</v>
      </c>
      <c r="B4542">
        <v>0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 t="s">
        <v>83</v>
      </c>
      <c r="AH4542" t="str" cm="1">
        <f t="array" ref="AH4542">_xlfn.IFS(AI4542="BIFUbC-electricity","electricity",AI4542="BIFUbC-biomass","biomass",AI4542="BIFUbC-coal","coal",AI4542="BIFUbC-crude-oil","crude oil",AI4542="BIFUbC-heat","heat",AI4542="BIFUbC-hydrogen","hydrogen",AI4542="BIFUbC-natural-gas","natural gas",AI4542="BIFUbC-heavy-or-residual-oil","heavy or residual oil",AI4542="BIFUbC-petroleum-diesel", "petroleum diesel",AI4542="BIFUbC-LPG-propane-or-butane","lpg propane or butane")</f>
        <v>petroleum diesel</v>
      </c>
      <c r="AI4542" t="s">
        <v>764</v>
      </c>
    </row>
    <row r="4543" spans="1:35" x14ac:dyDescent="0.75">
      <c r="A4543" t="s">
        <v>153</v>
      </c>
      <c r="B4543">
        <v>239377394195.68799</v>
      </c>
      <c r="C4543">
        <v>328127913993.64502</v>
      </c>
      <c r="D4543">
        <v>416878433791.60303</v>
      </c>
      <c r="E4543">
        <v>420550169215.79999</v>
      </c>
      <c r="F4543">
        <v>424564414987.60602</v>
      </c>
      <c r="G4543">
        <v>428088591789.09302</v>
      </c>
      <c r="H4543">
        <v>431069865957.34399</v>
      </c>
      <c r="I4543">
        <v>433748183573.15802</v>
      </c>
      <c r="J4543">
        <v>435787005636.06897</v>
      </c>
      <c r="K4543">
        <v>437557076247.86401</v>
      </c>
      <c r="L4543">
        <v>438961526888.23999</v>
      </c>
      <c r="M4543">
        <v>439901029046.01801</v>
      </c>
      <c r="N4543">
        <v>440269884773.06799</v>
      </c>
      <c r="O4543">
        <v>440062041062.80103</v>
      </c>
      <c r="P4543">
        <v>439296065232.22803</v>
      </c>
      <c r="Q4543">
        <v>438344967432.82098</v>
      </c>
      <c r="R4543">
        <v>437479203756.67401</v>
      </c>
      <c r="S4543">
        <v>436633609964.20697</v>
      </c>
      <c r="T4543">
        <v>435906902120.73602</v>
      </c>
      <c r="U4543">
        <v>435168210753.258</v>
      </c>
      <c r="V4543">
        <v>434750982010.64203</v>
      </c>
      <c r="W4543">
        <v>434355515510.94299</v>
      </c>
      <c r="X4543">
        <v>433950229462.60999</v>
      </c>
      <c r="Y4543">
        <v>433624040797.19</v>
      </c>
      <c r="Z4543">
        <v>433332516567.487</v>
      </c>
      <c r="AA4543">
        <v>433077555355.66803</v>
      </c>
      <c r="AB4543">
        <v>432872141013.98199</v>
      </c>
      <c r="AC4543">
        <v>432688182692.284</v>
      </c>
      <c r="AD4543">
        <v>432520658334.51398</v>
      </c>
      <c r="AE4543">
        <v>432370905114.13702</v>
      </c>
      <c r="AF4543">
        <v>432283784690.44897</v>
      </c>
      <c r="AG4543" t="s">
        <v>83</v>
      </c>
      <c r="AH4543" t="str" cm="1">
        <f t="array" ref="AH4543">_xlfn.IFS(AI4543="BIFUbC-electricity","electricity",AI4543="BIFUbC-biomass","biomass",AI4543="BIFUbC-coal","coal",AI4543="BIFUbC-crude-oil","crude oil",AI4543="BIFUbC-heat","heat",AI4543="BIFUbC-hydrogen","hydrogen",AI4543="BIFUbC-natural-gas","natural gas",AI4543="BIFUbC-heavy-or-residual-oil","heavy or residual oil",AI4543="BIFUbC-petroleum-diesel", "petroleum diesel",AI4543="BIFUbC-LPG-propane-or-butane","lpg propane or butane")</f>
        <v>petroleum diesel</v>
      </c>
      <c r="AI4543" t="s">
        <v>764</v>
      </c>
    </row>
    <row r="4544" spans="1:35" x14ac:dyDescent="0.75">
      <c r="A4544" t="s">
        <v>154</v>
      </c>
      <c r="B4544">
        <v>0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 t="s">
        <v>83</v>
      </c>
      <c r="AH4544" t="str" cm="1">
        <f t="array" ref="AH4544">_xlfn.IFS(AI4544="BIFUbC-electricity","electricity",AI4544="BIFUbC-biomass","biomass",AI4544="BIFUbC-coal","coal",AI4544="BIFUbC-crude-oil","crude oil",AI4544="BIFUbC-heat","heat",AI4544="BIFUbC-hydrogen","hydrogen",AI4544="BIFUbC-natural-gas","natural gas",AI4544="BIFUbC-heavy-or-residual-oil","heavy or residual oil",AI4544="BIFUbC-petroleum-diesel", "petroleum diesel",AI4544="BIFUbC-LPG-propane-or-butane","lpg propane or butane")</f>
        <v>petroleum diesel</v>
      </c>
      <c r="AI4544" t="s">
        <v>764</v>
      </c>
    </row>
    <row r="4545" spans="1:35" x14ac:dyDescent="0.75">
      <c r="A4545" t="s">
        <v>155</v>
      </c>
      <c r="B4545">
        <v>0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 t="s">
        <v>83</v>
      </c>
      <c r="AH4545" t="str" cm="1">
        <f t="array" ref="AH4545">_xlfn.IFS(AI4545="BIFUbC-electricity","electricity",AI4545="BIFUbC-biomass","biomass",AI4545="BIFUbC-coal","coal",AI4545="BIFUbC-crude-oil","crude oil",AI4545="BIFUbC-heat","heat",AI4545="BIFUbC-hydrogen","hydrogen",AI4545="BIFUbC-natural-gas","natural gas",AI4545="BIFUbC-heavy-or-residual-oil","heavy or residual oil",AI4545="BIFUbC-petroleum-diesel", "petroleum diesel",AI4545="BIFUbC-LPG-propane-or-butane","lpg propane or butane")</f>
        <v>petroleum diesel</v>
      </c>
      <c r="AI4545" t="s">
        <v>764</v>
      </c>
    </row>
    <row r="4546" spans="1:35" x14ac:dyDescent="0.75">
      <c r="A4546" t="s">
        <v>156</v>
      </c>
      <c r="B4546">
        <v>0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 t="s">
        <v>83</v>
      </c>
      <c r="AH4546" t="str" cm="1">
        <f t="array" ref="AH4546">_xlfn.IFS(AI4546="BIFUbC-electricity","electricity",AI4546="BIFUbC-biomass","biomass",AI4546="BIFUbC-coal","coal",AI4546="BIFUbC-crude-oil","crude oil",AI4546="BIFUbC-heat","heat",AI4546="BIFUbC-hydrogen","hydrogen",AI4546="BIFUbC-natural-gas","natural gas",AI4546="BIFUbC-heavy-or-residual-oil","heavy or residual oil",AI4546="BIFUbC-petroleum-diesel", "petroleum diesel",AI4546="BIFUbC-LPG-propane-or-butane","lpg propane or butane")</f>
        <v>petroleum diesel</v>
      </c>
      <c r="AI4546" t="s">
        <v>764</v>
      </c>
    </row>
    <row r="4547" spans="1:35" x14ac:dyDescent="0.75">
      <c r="A4547" t="s">
        <v>157</v>
      </c>
      <c r="B4547">
        <v>0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 t="s">
        <v>83</v>
      </c>
      <c r="AH4547" t="str" cm="1">
        <f t="array" ref="AH4547">_xlfn.IFS(AI4547="BIFUbC-electricity","electricity",AI4547="BIFUbC-biomass","biomass",AI4547="BIFUbC-coal","coal",AI4547="BIFUbC-crude-oil","crude oil",AI4547="BIFUbC-heat","heat",AI4547="BIFUbC-hydrogen","hydrogen",AI4547="BIFUbC-natural-gas","natural gas",AI4547="BIFUbC-heavy-or-residual-oil","heavy or residual oil",AI4547="BIFUbC-petroleum-diesel", "petroleum diesel",AI4547="BIFUbC-LPG-propane-or-butane","lpg propane or butane")</f>
        <v>petroleum diesel</v>
      </c>
      <c r="AI4547" t="s">
        <v>764</v>
      </c>
    </row>
    <row r="4548" spans="1:35" x14ac:dyDescent="0.75">
      <c r="A4548" t="s">
        <v>158</v>
      </c>
      <c r="B4548">
        <v>0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 t="s">
        <v>83</v>
      </c>
      <c r="AH4548" t="str" cm="1">
        <f t="array" ref="AH4548">_xlfn.IFS(AI4548="BIFUbC-electricity","electricity",AI4548="BIFUbC-biomass","biomass",AI4548="BIFUbC-coal","coal",AI4548="BIFUbC-crude-oil","crude oil",AI4548="BIFUbC-heat","heat",AI4548="BIFUbC-hydrogen","hydrogen",AI4548="BIFUbC-natural-gas","natural gas",AI4548="BIFUbC-heavy-or-residual-oil","heavy or residual oil",AI4548="BIFUbC-petroleum-diesel", "petroleum diesel",AI4548="BIFUbC-LPG-propane-or-butane","lpg propane or butane")</f>
        <v>petroleum diesel</v>
      </c>
      <c r="AI4548" t="s">
        <v>764</v>
      </c>
    </row>
    <row r="4549" spans="1:35" x14ac:dyDescent="0.75">
      <c r="A4549" t="s">
        <v>159</v>
      </c>
      <c r="B4549">
        <v>0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 t="s">
        <v>83</v>
      </c>
      <c r="AH4549" t="str" cm="1">
        <f t="array" ref="AH4549">_xlfn.IFS(AI4549="BIFUbC-electricity","electricity",AI4549="BIFUbC-biomass","biomass",AI4549="BIFUbC-coal","coal",AI4549="BIFUbC-crude-oil","crude oil",AI4549="BIFUbC-heat","heat",AI4549="BIFUbC-hydrogen","hydrogen",AI4549="BIFUbC-natural-gas","natural gas",AI4549="BIFUbC-heavy-or-residual-oil","heavy or residual oil",AI4549="BIFUbC-petroleum-diesel", "petroleum diesel",AI4549="BIFUbC-LPG-propane-or-butane","lpg propane or butane")</f>
        <v>petroleum diesel</v>
      </c>
      <c r="AI4549" t="s">
        <v>764</v>
      </c>
    </row>
    <row r="4550" spans="1:35" x14ac:dyDescent="0.75">
      <c r="A4550" t="s">
        <v>160</v>
      </c>
      <c r="B4550">
        <v>0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 t="s">
        <v>83</v>
      </c>
      <c r="AH4550" t="str" cm="1">
        <f t="array" ref="AH4550">_xlfn.IFS(AI4550="BIFUbC-electricity","electricity",AI4550="BIFUbC-biomass","biomass",AI4550="BIFUbC-coal","coal",AI4550="BIFUbC-crude-oil","crude oil",AI4550="BIFUbC-heat","heat",AI4550="BIFUbC-hydrogen","hydrogen",AI4550="BIFUbC-natural-gas","natural gas",AI4550="BIFUbC-heavy-or-residual-oil","heavy or residual oil",AI4550="BIFUbC-petroleum-diesel", "petroleum diesel",AI4550="BIFUbC-LPG-propane-or-butane","lpg propane or butane")</f>
        <v>petroleum diesel</v>
      </c>
      <c r="AI4550" t="s">
        <v>764</v>
      </c>
    </row>
    <row r="4551" spans="1:35" x14ac:dyDescent="0.75">
      <c r="A4551" t="s">
        <v>161</v>
      </c>
      <c r="B4551">
        <v>0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 t="s">
        <v>83</v>
      </c>
      <c r="AH4551" t="str" cm="1">
        <f t="array" ref="AH4551">_xlfn.IFS(AI4551="BIFUbC-electricity","electricity",AI4551="BIFUbC-biomass","biomass",AI4551="BIFUbC-coal","coal",AI4551="BIFUbC-crude-oil","crude oil",AI4551="BIFUbC-heat","heat",AI4551="BIFUbC-hydrogen","hydrogen",AI4551="BIFUbC-natural-gas","natural gas",AI4551="BIFUbC-heavy-or-residual-oil","heavy or residual oil",AI4551="BIFUbC-petroleum-diesel", "petroleum diesel",AI4551="BIFUbC-LPG-propane-or-butane","lpg propane or butane")</f>
        <v>petroleum diesel</v>
      </c>
      <c r="AI4551" t="s">
        <v>764</v>
      </c>
    </row>
    <row r="4552" spans="1:35" x14ac:dyDescent="0.75">
      <c r="A4552" t="s">
        <v>162</v>
      </c>
      <c r="B4552">
        <v>0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 t="s">
        <v>83</v>
      </c>
      <c r="AH4552" t="str" cm="1">
        <f t="array" ref="AH4552">_xlfn.IFS(AI4552="BIFUbC-electricity","electricity",AI4552="BIFUbC-biomass","biomass",AI4552="BIFUbC-coal","coal",AI4552="BIFUbC-crude-oil","crude oil",AI4552="BIFUbC-heat","heat",AI4552="BIFUbC-hydrogen","hydrogen",AI4552="BIFUbC-natural-gas","natural gas",AI4552="BIFUbC-heavy-or-residual-oil","heavy or residual oil",AI4552="BIFUbC-petroleum-diesel", "petroleum diesel",AI4552="BIFUbC-LPG-propane-or-butane","lpg propane or butane")</f>
        <v>petroleum diesel</v>
      </c>
      <c r="AI4552" t="s">
        <v>764</v>
      </c>
    </row>
    <row r="4553" spans="1:35" x14ac:dyDescent="0.75">
      <c r="A4553" t="s">
        <v>163</v>
      </c>
      <c r="B4553">
        <v>0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 t="s">
        <v>83</v>
      </c>
      <c r="AH4553" t="str" cm="1">
        <f t="array" ref="AH4553">_xlfn.IFS(AI4553="BIFUbC-electricity","electricity",AI4553="BIFUbC-biomass","biomass",AI4553="BIFUbC-coal","coal",AI4553="BIFUbC-crude-oil","crude oil",AI4553="BIFUbC-heat","heat",AI4553="BIFUbC-hydrogen","hydrogen",AI4553="BIFUbC-natural-gas","natural gas",AI4553="BIFUbC-heavy-or-residual-oil","heavy or residual oil",AI4553="BIFUbC-petroleum-diesel", "petroleum diesel",AI4553="BIFUbC-LPG-propane-or-butane","lpg propane or butane")</f>
        <v>petroleum diesel</v>
      </c>
      <c r="AI4553" t="s">
        <v>764</v>
      </c>
    </row>
    <row r="4554" spans="1:35" x14ac:dyDescent="0.75">
      <c r="A4554" t="s">
        <v>164</v>
      </c>
      <c r="B4554">
        <v>0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 t="s">
        <v>83</v>
      </c>
      <c r="AH4554" t="str" cm="1">
        <f t="array" ref="AH4554">_xlfn.IFS(AI4554="BIFUbC-electricity","electricity",AI4554="BIFUbC-biomass","biomass",AI4554="BIFUbC-coal","coal",AI4554="BIFUbC-crude-oil","crude oil",AI4554="BIFUbC-heat","heat",AI4554="BIFUbC-hydrogen","hydrogen",AI4554="BIFUbC-natural-gas","natural gas",AI4554="BIFUbC-heavy-or-residual-oil","heavy or residual oil",AI4554="BIFUbC-petroleum-diesel", "petroleum diesel",AI4554="BIFUbC-LPG-propane-or-butane","lpg propane or butane")</f>
        <v>petroleum diesel</v>
      </c>
      <c r="AI4554" t="s">
        <v>764</v>
      </c>
    </row>
    <row r="4555" spans="1:35" x14ac:dyDescent="0.75">
      <c r="A4555" t="s">
        <v>165</v>
      </c>
      <c r="B4555">
        <v>6429807841533.2998</v>
      </c>
      <c r="C4555">
        <v>6419901815350.7197</v>
      </c>
      <c r="D4555">
        <v>6409995789168.1504</v>
      </c>
      <c r="E4555">
        <v>6365342855444.3398</v>
      </c>
      <c r="F4555">
        <v>6584207869632.1299</v>
      </c>
      <c r="G4555">
        <v>6682394609905.5303</v>
      </c>
      <c r="H4555">
        <v>6750509090177.4697</v>
      </c>
      <c r="I4555">
        <v>6783739394406.8096</v>
      </c>
      <c r="J4555">
        <v>6802179686863.2002</v>
      </c>
      <c r="K4555">
        <v>6848858042942.5303</v>
      </c>
      <c r="L4555">
        <v>6908250130226.6396</v>
      </c>
      <c r="M4555">
        <v>6961037705806.7998</v>
      </c>
      <c r="N4555">
        <v>7007098501098.75</v>
      </c>
      <c r="O4555">
        <v>7085261894375.3896</v>
      </c>
      <c r="P4555">
        <v>7157614222730.5996</v>
      </c>
      <c r="Q4555">
        <v>7228797527781.3398</v>
      </c>
      <c r="R4555">
        <v>7301397158950.0098</v>
      </c>
      <c r="S4555">
        <v>7385531167142.3701</v>
      </c>
      <c r="T4555">
        <v>7476008614020.8701</v>
      </c>
      <c r="U4555">
        <v>7563483047511.5996</v>
      </c>
      <c r="V4555">
        <v>7649903351228.8301</v>
      </c>
      <c r="W4555">
        <v>7734053888823.8096</v>
      </c>
      <c r="X4555">
        <v>7812427790231.6201</v>
      </c>
      <c r="Y4555">
        <v>7898088095998.4199</v>
      </c>
      <c r="Z4555">
        <v>7983933139113.6396</v>
      </c>
      <c r="AA4555">
        <v>8071546663917.21</v>
      </c>
      <c r="AB4555">
        <v>8162112837070.3496</v>
      </c>
      <c r="AC4555">
        <v>8243067752478.0596</v>
      </c>
      <c r="AD4555">
        <v>8321997835405.5703</v>
      </c>
      <c r="AE4555">
        <v>8407925112943.4805</v>
      </c>
      <c r="AF4555">
        <v>8509388433375.2998</v>
      </c>
      <c r="AG4555" t="s">
        <v>83</v>
      </c>
      <c r="AH4555" t="str" cm="1">
        <f t="array" ref="AH4555">_xlfn.IFS(AI4555="BIFUbC-electricity","electricity",AI4555="BIFUbC-biomass","biomass",AI4555="BIFUbC-coal","coal",AI4555="BIFUbC-crude-oil","crude oil",AI4555="BIFUbC-heat","heat",AI4555="BIFUbC-hydrogen","hydrogen",AI4555="BIFUbC-natural-gas","natural gas",AI4555="BIFUbC-heavy-or-residual-oil","heavy or residual oil",AI4555="BIFUbC-petroleum-diesel", "petroleum diesel",AI4555="BIFUbC-LPG-propane-or-butane","lpg propane or butane")</f>
        <v>petroleum diesel</v>
      </c>
      <c r="AI4555" t="s">
        <v>764</v>
      </c>
    </row>
    <row r="4556" spans="1:35" x14ac:dyDescent="0.75">
      <c r="A4556" t="s">
        <v>141</v>
      </c>
      <c r="B4556">
        <v>1048439537236.64</v>
      </c>
      <c r="C4556">
        <v>1070107087381.39</v>
      </c>
      <c r="D4556">
        <v>1091774637526.15</v>
      </c>
      <c r="E4556">
        <v>1109837560028.48</v>
      </c>
      <c r="F4556">
        <v>1124002038836.8201</v>
      </c>
      <c r="G4556">
        <v>1137567033816.6599</v>
      </c>
      <c r="H4556">
        <v>1152614323706.8501</v>
      </c>
      <c r="I4556">
        <v>1165403296455.8201</v>
      </c>
      <c r="J4556">
        <v>1175874406392.74</v>
      </c>
      <c r="K4556">
        <v>1186738215829.46</v>
      </c>
      <c r="L4556">
        <v>1196623600910.77</v>
      </c>
      <c r="M4556">
        <v>1205927109651.53</v>
      </c>
      <c r="N4556">
        <v>1218456603183.02</v>
      </c>
      <c r="O4556">
        <v>1226628068030</v>
      </c>
      <c r="P4556">
        <v>1234733670113.2</v>
      </c>
      <c r="Q4556">
        <v>1242240902523.6299</v>
      </c>
      <c r="R4556">
        <v>1249624512550.6399</v>
      </c>
      <c r="S4556">
        <v>1258264445866.54</v>
      </c>
      <c r="T4556">
        <v>1266797977309.2</v>
      </c>
      <c r="U4556">
        <v>1275360396003.5701</v>
      </c>
      <c r="V4556">
        <v>1283266181483.95</v>
      </c>
      <c r="W4556">
        <v>1289991640153.4399</v>
      </c>
      <c r="X4556">
        <v>1297311126690.3301</v>
      </c>
      <c r="Y4556">
        <v>1304765504743.1201</v>
      </c>
      <c r="Z4556">
        <v>1311925348071.3799</v>
      </c>
      <c r="AA4556">
        <v>1319100100674.55</v>
      </c>
      <c r="AB4556">
        <v>1326096783974.3501</v>
      </c>
      <c r="AC4556">
        <v>1332874405969.77</v>
      </c>
      <c r="AD4556">
        <v>1339778914144.55</v>
      </c>
      <c r="AE4556">
        <v>1347000765342.77</v>
      </c>
      <c r="AF4556">
        <v>1354227194360.29</v>
      </c>
      <c r="AG4556" t="s">
        <v>76</v>
      </c>
      <c r="AH4556" t="str" cm="1">
        <f t="array" ref="AH4556">_xlfn.IFS(AI4556="BIFUbC-electricity","electricity",AI4556="BIFUbC-biomass","biomass",AI4556="BIFUbC-coal","coal",AI4556="BIFUbC-crude-oil","crude oil",AI4556="BIFUbC-heat","heat",AI4556="BIFUbC-hydrogen","hydrogen",AI4556="BIFUbC-natural-gas","natural gas",AI4556="BIFUbC-heavy-or-residual-oil","heavy or residual oil",AI4556="BIFUbC-petroleum-diesel", "petroleum diesel",AI4556="BIFUbC-LPG-propane-or-butane","lpg propane or butane")</f>
        <v>petroleum diesel</v>
      </c>
      <c r="AI4556" t="s">
        <v>764</v>
      </c>
    </row>
    <row r="4557" spans="1:35" x14ac:dyDescent="0.75">
      <c r="A4557" t="s">
        <v>142</v>
      </c>
      <c r="B4557">
        <v>0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 t="s">
        <v>76</v>
      </c>
      <c r="AH4557" t="str" cm="1">
        <f t="array" ref="AH4557">_xlfn.IFS(AI4557="BIFUbC-electricity","electricity",AI4557="BIFUbC-biomass","biomass",AI4557="BIFUbC-coal","coal",AI4557="BIFUbC-crude-oil","crude oil",AI4557="BIFUbC-heat","heat",AI4557="BIFUbC-hydrogen","hydrogen",AI4557="BIFUbC-natural-gas","natural gas",AI4557="BIFUbC-heavy-or-residual-oil","heavy or residual oil",AI4557="BIFUbC-petroleum-diesel", "petroleum diesel",AI4557="BIFUbC-LPG-propane-or-butane","lpg propane or butane")</f>
        <v>petroleum diesel</v>
      </c>
      <c r="AI4557" t="s">
        <v>764</v>
      </c>
    </row>
    <row r="4558" spans="1:35" x14ac:dyDescent="0.75">
      <c r="A4558" t="s">
        <v>143</v>
      </c>
      <c r="B4558">
        <v>4489127273.4304199</v>
      </c>
      <c r="C4558">
        <v>4635002485.9420996</v>
      </c>
      <c r="D4558">
        <v>4780877698.4537802</v>
      </c>
      <c r="E4558">
        <v>4907464380.2615404</v>
      </c>
      <c r="F4558">
        <v>4882765364.9758701</v>
      </c>
      <c r="G4558">
        <v>4930766469.1747503</v>
      </c>
      <c r="H4558">
        <v>4970547576.8622999</v>
      </c>
      <c r="I4558">
        <v>4972417081.4597797</v>
      </c>
      <c r="J4558">
        <v>5013276114.6263399</v>
      </c>
      <c r="K4558">
        <v>5017763668.6975803</v>
      </c>
      <c r="L4558">
        <v>5026440095.4089603</v>
      </c>
      <c r="M4558">
        <v>5034435893.45819</v>
      </c>
      <c r="N4558">
        <v>5031965115.2759895</v>
      </c>
      <c r="O4558">
        <v>5043341309.2667503</v>
      </c>
      <c r="P4558">
        <v>5004422515.8909302</v>
      </c>
      <c r="Q4558">
        <v>4985932717.6687298</v>
      </c>
      <c r="R4558">
        <v>4962856244.8545399</v>
      </c>
      <c r="S4558">
        <v>4951556163.3004799</v>
      </c>
      <c r="T4558">
        <v>4958019169.9596596</v>
      </c>
      <c r="U4558">
        <v>4961568460.22925</v>
      </c>
      <c r="V4558">
        <v>4974563008.9594603</v>
      </c>
      <c r="W4558">
        <v>4990450351.7138901</v>
      </c>
      <c r="X4558">
        <v>5005442595.2662697</v>
      </c>
      <c r="Y4558">
        <v>5006484590.9822998</v>
      </c>
      <c r="Z4558">
        <v>5016306435.7252102</v>
      </c>
      <c r="AA4558">
        <v>5024204204.9970503</v>
      </c>
      <c r="AB4558">
        <v>5027611144.9675598</v>
      </c>
      <c r="AC4558">
        <v>5015227353.3241196</v>
      </c>
      <c r="AD4558">
        <v>5004323476.8435698</v>
      </c>
      <c r="AE4558">
        <v>5015814613.4865303</v>
      </c>
      <c r="AF4558">
        <v>5045181532.3295002</v>
      </c>
      <c r="AG4558" t="s">
        <v>76</v>
      </c>
      <c r="AH4558" t="str" cm="1">
        <f t="array" ref="AH4558">_xlfn.IFS(AI4558="BIFUbC-electricity","electricity",AI4558="BIFUbC-biomass","biomass",AI4558="BIFUbC-coal","coal",AI4558="BIFUbC-crude-oil","crude oil",AI4558="BIFUbC-heat","heat",AI4558="BIFUbC-hydrogen","hydrogen",AI4558="BIFUbC-natural-gas","natural gas",AI4558="BIFUbC-heavy-or-residual-oil","heavy or residual oil",AI4558="BIFUbC-petroleum-diesel", "petroleum diesel",AI4558="BIFUbC-LPG-propane-or-butane","lpg propane or butane")</f>
        <v>petroleum diesel</v>
      </c>
      <c r="AI4558" t="s">
        <v>764</v>
      </c>
    </row>
    <row r="4559" spans="1:35" x14ac:dyDescent="0.75">
      <c r="A4559" t="s">
        <v>144</v>
      </c>
      <c r="B4559">
        <v>3512860292373.4502</v>
      </c>
      <c r="C4559">
        <v>3627011487129.4502</v>
      </c>
      <c r="D4559">
        <v>3741162681885.4502</v>
      </c>
      <c r="E4559">
        <v>3840220093489.2002</v>
      </c>
      <c r="F4559">
        <v>3820892463691.02</v>
      </c>
      <c r="G4559">
        <v>3858454591619.1699</v>
      </c>
      <c r="H4559">
        <v>3889584355840.6699</v>
      </c>
      <c r="I4559">
        <v>3891047292413.1699</v>
      </c>
      <c r="J4559">
        <v>3923020561704.3101</v>
      </c>
      <c r="K4559">
        <v>3926532190924.5498</v>
      </c>
      <c r="L4559">
        <v>3933321723280.7598</v>
      </c>
      <c r="M4559">
        <v>3939578645787.5498</v>
      </c>
      <c r="N4559">
        <v>3937645196803.1802</v>
      </c>
      <c r="O4559">
        <v>3946547368141.6899</v>
      </c>
      <c r="P4559">
        <v>3916092387574.2798</v>
      </c>
      <c r="Q4559">
        <v>3901623633619.98</v>
      </c>
      <c r="R4559">
        <v>3883565686028.0698</v>
      </c>
      <c r="S4559">
        <v>3874723074675.3599</v>
      </c>
      <c r="T4559">
        <v>3879780547560.29</v>
      </c>
      <c r="U4559">
        <v>3882557960650.79</v>
      </c>
      <c r="V4559">
        <v>3892726537184.9902</v>
      </c>
      <c r="W4559">
        <v>3905158801211.8301</v>
      </c>
      <c r="X4559">
        <v>3916890626544.6699</v>
      </c>
      <c r="Y4559">
        <v>3917706015628.71</v>
      </c>
      <c r="Z4559">
        <v>3925391867754.0098</v>
      </c>
      <c r="AA4559">
        <v>3931572080161.3501</v>
      </c>
      <c r="AB4559">
        <v>3934238100394.6602</v>
      </c>
      <c r="AC4559">
        <v>3924547457362.3901</v>
      </c>
      <c r="AD4559">
        <v>3916014886911.96</v>
      </c>
      <c r="AE4559">
        <v>3925007003902.3198</v>
      </c>
      <c r="AF4559">
        <v>3947987391142.27</v>
      </c>
      <c r="AG4559" t="s">
        <v>76</v>
      </c>
      <c r="AH4559" t="str" cm="1">
        <f t="array" ref="AH4559">_xlfn.IFS(AI4559="BIFUbC-electricity","electricity",AI4559="BIFUbC-biomass","biomass",AI4559="BIFUbC-coal","coal",AI4559="BIFUbC-crude-oil","crude oil",AI4559="BIFUbC-heat","heat",AI4559="BIFUbC-hydrogen","hydrogen",AI4559="BIFUbC-natural-gas","natural gas",AI4559="BIFUbC-heavy-or-residual-oil","heavy or residual oil",AI4559="BIFUbC-petroleum-diesel", "petroleum diesel",AI4559="BIFUbC-LPG-propane-or-butane","lpg propane or butane")</f>
        <v>petroleum diesel</v>
      </c>
      <c r="AI4559" t="s">
        <v>764</v>
      </c>
    </row>
    <row r="4560" spans="1:35" x14ac:dyDescent="0.75">
      <c r="A4560" t="s">
        <v>145</v>
      </c>
      <c r="B4560">
        <v>152958342738.33801</v>
      </c>
      <c r="C4560">
        <v>149905211056.94101</v>
      </c>
      <c r="D4560">
        <v>146852079375.54501</v>
      </c>
      <c r="E4560">
        <v>146464659304.832</v>
      </c>
      <c r="F4560">
        <v>140778873538.95901</v>
      </c>
      <c r="G4560">
        <v>141100858193.897</v>
      </c>
      <c r="H4560">
        <v>142160330160.48401</v>
      </c>
      <c r="I4560">
        <v>143457049685.63501</v>
      </c>
      <c r="J4560">
        <v>143600045234.85599</v>
      </c>
      <c r="K4560">
        <v>143836613156.78</v>
      </c>
      <c r="L4560">
        <v>144257471350.22</v>
      </c>
      <c r="M4560">
        <v>144314642384.44299</v>
      </c>
      <c r="N4560">
        <v>144764453098.78</v>
      </c>
      <c r="O4560">
        <v>145341437421.34</v>
      </c>
      <c r="P4560">
        <v>145715319130.168</v>
      </c>
      <c r="Q4560">
        <v>145979072517.724</v>
      </c>
      <c r="R4560">
        <v>146154201287.32199</v>
      </c>
      <c r="S4560">
        <v>146272729917.474</v>
      </c>
      <c r="T4560">
        <v>146679696337.97601</v>
      </c>
      <c r="U4560">
        <v>147527910051.14099</v>
      </c>
      <c r="V4560">
        <v>147946212810.811</v>
      </c>
      <c r="W4560">
        <v>148766126454.254</v>
      </c>
      <c r="X4560">
        <v>149895682551.23801</v>
      </c>
      <c r="Y4560">
        <v>150327768341.983</v>
      </c>
      <c r="Z4560">
        <v>150580457245.026</v>
      </c>
      <c r="AA4560">
        <v>151203493746.367</v>
      </c>
      <c r="AB4560">
        <v>151585449538.487</v>
      </c>
      <c r="AC4560">
        <v>152299013640.38</v>
      </c>
      <c r="AD4560">
        <v>153273449470.47101</v>
      </c>
      <c r="AE4560">
        <v>154205747828.83401</v>
      </c>
      <c r="AF4560">
        <v>155042054308.052</v>
      </c>
      <c r="AG4560" t="s">
        <v>76</v>
      </c>
      <c r="AH4560" t="str" cm="1">
        <f t="array" ref="AH4560">_xlfn.IFS(AI4560="BIFUbC-electricity","electricity",AI4560="BIFUbC-biomass","biomass",AI4560="BIFUbC-coal","coal",AI4560="BIFUbC-crude-oil","crude oil",AI4560="BIFUbC-heat","heat",AI4560="BIFUbC-hydrogen","hydrogen",AI4560="BIFUbC-natural-gas","natural gas",AI4560="BIFUbC-heavy-or-residual-oil","heavy or residual oil",AI4560="BIFUbC-petroleum-diesel", "petroleum diesel",AI4560="BIFUbC-LPG-propane-or-butane","lpg propane or butane")</f>
        <v>petroleum diesel</v>
      </c>
      <c r="AI4560" t="s">
        <v>764</v>
      </c>
    </row>
    <row r="4561" spans="1:35" x14ac:dyDescent="0.75">
      <c r="A4561" t="s">
        <v>146</v>
      </c>
      <c r="B4561">
        <v>0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 t="s">
        <v>76</v>
      </c>
      <c r="AH4561" t="str" cm="1">
        <f t="array" ref="AH4561">_xlfn.IFS(AI4561="BIFUbC-electricity","electricity",AI4561="BIFUbC-biomass","biomass",AI4561="BIFUbC-coal","coal",AI4561="BIFUbC-crude-oil","crude oil",AI4561="BIFUbC-heat","heat",AI4561="BIFUbC-hydrogen","hydrogen",AI4561="BIFUbC-natural-gas","natural gas",AI4561="BIFUbC-heavy-or-residual-oil","heavy or residual oil",AI4561="BIFUbC-petroleum-diesel", "petroleum diesel",AI4561="BIFUbC-LPG-propane-or-butane","lpg propane or butane")</f>
        <v>petroleum diesel</v>
      </c>
      <c r="AI4561" t="s">
        <v>764</v>
      </c>
    </row>
    <row r="4562" spans="1:35" x14ac:dyDescent="0.75">
      <c r="A4562" t="s">
        <v>147</v>
      </c>
      <c r="B4562">
        <v>50574317707.511902</v>
      </c>
      <c r="C4562">
        <v>50538121798.919296</v>
      </c>
      <c r="D4562">
        <v>50501925890.326698</v>
      </c>
      <c r="E4562">
        <v>49082815966.852303</v>
      </c>
      <c r="F4562">
        <v>49351562771.965698</v>
      </c>
      <c r="G4562">
        <v>51335858822.409401</v>
      </c>
      <c r="H4562">
        <v>52135648175.275902</v>
      </c>
      <c r="I4562">
        <v>52534933034.383102</v>
      </c>
      <c r="J4562">
        <v>51840855669.752098</v>
      </c>
      <c r="K4562">
        <v>51936377208.052803</v>
      </c>
      <c r="L4562">
        <v>52291804747.999901</v>
      </c>
      <c r="M4562">
        <v>52604049792.020599</v>
      </c>
      <c r="N4562">
        <v>52734773577.179703</v>
      </c>
      <c r="O4562">
        <v>52217543237.084297</v>
      </c>
      <c r="P4562">
        <v>51356747387.463997</v>
      </c>
      <c r="Q4562">
        <v>50550067408.365898</v>
      </c>
      <c r="R4562">
        <v>50192342993.008301</v>
      </c>
      <c r="S4562">
        <v>50656503748.145897</v>
      </c>
      <c r="T4562">
        <v>51614288412.272499</v>
      </c>
      <c r="U4562">
        <v>52310613124.003304</v>
      </c>
      <c r="V4562">
        <v>52375693324.315498</v>
      </c>
      <c r="W4562">
        <v>52976434587.357201</v>
      </c>
      <c r="X4562">
        <v>53509433503.384399</v>
      </c>
      <c r="Y4562">
        <v>52755785963.011101</v>
      </c>
      <c r="Z4562">
        <v>52680094322.122803</v>
      </c>
      <c r="AA4562">
        <v>53219185220.371101</v>
      </c>
      <c r="AB4562">
        <v>54004499924.423798</v>
      </c>
      <c r="AC4562">
        <v>54746000646.588203</v>
      </c>
      <c r="AD4562">
        <v>55302612184.760597</v>
      </c>
      <c r="AE4562">
        <v>55763448352.039902</v>
      </c>
      <c r="AF4562">
        <v>56459296353.7798</v>
      </c>
      <c r="AG4562" t="s">
        <v>76</v>
      </c>
      <c r="AH4562" t="str" cm="1">
        <f t="array" ref="AH4562">_xlfn.IFS(AI4562="BIFUbC-electricity","electricity",AI4562="BIFUbC-biomass","biomass",AI4562="BIFUbC-coal","coal",AI4562="BIFUbC-crude-oil","crude oil",AI4562="BIFUbC-heat","heat",AI4562="BIFUbC-hydrogen","hydrogen",AI4562="BIFUbC-natural-gas","natural gas",AI4562="BIFUbC-heavy-or-residual-oil","heavy or residual oil",AI4562="BIFUbC-petroleum-diesel", "petroleum diesel",AI4562="BIFUbC-LPG-propane-or-butane","lpg propane or butane")</f>
        <v>petroleum diesel</v>
      </c>
      <c r="AI4562" t="s">
        <v>764</v>
      </c>
    </row>
    <row r="4563" spans="1:35" x14ac:dyDescent="0.75">
      <c r="A4563" t="s">
        <v>148</v>
      </c>
      <c r="B4563">
        <v>0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 t="s">
        <v>76</v>
      </c>
      <c r="AH4563" t="str" cm="1">
        <f t="array" ref="AH4563">_xlfn.IFS(AI4563="BIFUbC-electricity","electricity",AI4563="BIFUbC-biomass","biomass",AI4563="BIFUbC-coal","coal",AI4563="BIFUbC-crude-oil","crude oil",AI4563="BIFUbC-heat","heat",AI4563="BIFUbC-hydrogen","hydrogen",AI4563="BIFUbC-natural-gas","natural gas",AI4563="BIFUbC-heavy-or-residual-oil","heavy or residual oil",AI4563="BIFUbC-petroleum-diesel", "petroleum diesel",AI4563="BIFUbC-LPG-propane-or-butane","lpg propane or butane")</f>
        <v>petroleum diesel</v>
      </c>
      <c r="AI4563" t="s">
        <v>764</v>
      </c>
    </row>
    <row r="4564" spans="1:35" x14ac:dyDescent="0.75">
      <c r="A4564" t="s">
        <v>149</v>
      </c>
      <c r="B4564">
        <v>0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 t="s">
        <v>76</v>
      </c>
      <c r="AH4564" t="str" cm="1">
        <f t="array" ref="AH4564">_xlfn.IFS(AI4564="BIFUbC-electricity","electricity",AI4564="BIFUbC-biomass","biomass",AI4564="BIFUbC-coal","coal",AI4564="BIFUbC-crude-oil","crude oil",AI4564="BIFUbC-heat","heat",AI4564="BIFUbC-hydrogen","hydrogen",AI4564="BIFUbC-natural-gas","natural gas",AI4564="BIFUbC-heavy-or-residual-oil","heavy or residual oil",AI4564="BIFUbC-petroleum-diesel", "petroleum diesel",AI4564="BIFUbC-LPG-propane-or-butane","lpg propane or butane")</f>
        <v>petroleum diesel</v>
      </c>
      <c r="AI4564" t="s">
        <v>764</v>
      </c>
    </row>
    <row r="4565" spans="1:35" x14ac:dyDescent="0.75">
      <c r="A4565" t="s">
        <v>150</v>
      </c>
      <c r="B4565">
        <v>0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 t="s">
        <v>76</v>
      </c>
      <c r="AH4565" t="str" cm="1">
        <f t="array" ref="AH4565">_xlfn.IFS(AI4565="BIFUbC-electricity","electricity",AI4565="BIFUbC-biomass","biomass",AI4565="BIFUbC-coal","coal",AI4565="BIFUbC-crude-oil","crude oil",AI4565="BIFUbC-heat","heat",AI4565="BIFUbC-hydrogen","hydrogen",AI4565="BIFUbC-natural-gas","natural gas",AI4565="BIFUbC-heavy-or-residual-oil","heavy or residual oil",AI4565="BIFUbC-petroleum-diesel", "petroleum diesel",AI4565="BIFUbC-LPG-propane-or-butane","lpg propane or butane")</f>
        <v>petroleum diesel</v>
      </c>
      <c r="AI4565" t="s">
        <v>764</v>
      </c>
    </row>
    <row r="4566" spans="1:35" x14ac:dyDescent="0.75">
      <c r="A4566" t="s">
        <v>151</v>
      </c>
      <c r="B4566">
        <v>0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 t="s">
        <v>76</v>
      </c>
      <c r="AH4566" t="str" cm="1">
        <f t="array" ref="AH4566">_xlfn.IFS(AI4566="BIFUbC-electricity","electricity",AI4566="BIFUbC-biomass","biomass",AI4566="BIFUbC-coal","coal",AI4566="BIFUbC-crude-oil","crude oil",AI4566="BIFUbC-heat","heat",AI4566="BIFUbC-hydrogen","hydrogen",AI4566="BIFUbC-natural-gas","natural gas",AI4566="BIFUbC-heavy-or-residual-oil","heavy or residual oil",AI4566="BIFUbC-petroleum-diesel", "petroleum diesel",AI4566="BIFUbC-LPG-propane-or-butane","lpg propane or butane")</f>
        <v>petroleum diesel</v>
      </c>
      <c r="AI4566" t="s">
        <v>764</v>
      </c>
    </row>
    <row r="4567" spans="1:35" x14ac:dyDescent="0.75">
      <c r="A4567" t="s">
        <v>152</v>
      </c>
      <c r="B4567">
        <v>0</v>
      </c>
      <c r="C4567">
        <v>0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 t="s">
        <v>76</v>
      </c>
      <c r="AH4567" t="str" cm="1">
        <f t="array" ref="AH4567">_xlfn.IFS(AI4567="BIFUbC-electricity","electricity",AI4567="BIFUbC-biomass","biomass",AI4567="BIFUbC-coal","coal",AI4567="BIFUbC-crude-oil","crude oil",AI4567="BIFUbC-heat","heat",AI4567="BIFUbC-hydrogen","hydrogen",AI4567="BIFUbC-natural-gas","natural gas",AI4567="BIFUbC-heavy-or-residual-oil","heavy or residual oil",AI4567="BIFUbC-petroleum-diesel", "petroleum diesel",AI4567="BIFUbC-LPG-propane-or-butane","lpg propane or butane")</f>
        <v>petroleum diesel</v>
      </c>
      <c r="AI4567" t="s">
        <v>764</v>
      </c>
    </row>
    <row r="4568" spans="1:35" x14ac:dyDescent="0.75">
      <c r="A4568" t="s">
        <v>153</v>
      </c>
      <c r="B4568">
        <v>544130850367.23401</v>
      </c>
      <c r="C4568">
        <v>745870433883.28796</v>
      </c>
      <c r="D4568">
        <v>947610017399.34094</v>
      </c>
      <c r="E4568">
        <v>955956271336.16394</v>
      </c>
      <c r="F4568">
        <v>965081088542.63</v>
      </c>
      <c r="G4568">
        <v>973091925682.37305</v>
      </c>
      <c r="H4568">
        <v>979868686093.68506</v>
      </c>
      <c r="I4568">
        <v>985956793313.43005</v>
      </c>
      <c r="J4568">
        <v>990591257593.42896</v>
      </c>
      <c r="K4568">
        <v>994614820597.12097</v>
      </c>
      <c r="L4568">
        <v>997807289642.97302</v>
      </c>
      <c r="M4568">
        <v>999942880222.65601</v>
      </c>
      <c r="N4568">
        <v>1000781329404.95</v>
      </c>
      <c r="O4568">
        <v>1000308878047.58</v>
      </c>
      <c r="P4568">
        <v>998567731681.396</v>
      </c>
      <c r="Q4568">
        <v>996405782947.21106</v>
      </c>
      <c r="R4568">
        <v>994437807955.66394</v>
      </c>
      <c r="S4568">
        <v>992515681303.28601</v>
      </c>
      <c r="T4568">
        <v>990863795342.35498</v>
      </c>
      <c r="U4568">
        <v>989184669528.09302</v>
      </c>
      <c r="V4568">
        <v>988236263220.63696</v>
      </c>
      <c r="W4568">
        <v>987337324858.07397</v>
      </c>
      <c r="X4568">
        <v>986416065593.547</v>
      </c>
      <c r="Y4568">
        <v>985674603282.573</v>
      </c>
      <c r="Z4568">
        <v>985011937003.89502</v>
      </c>
      <c r="AA4568">
        <v>984432382441.26196</v>
      </c>
      <c r="AB4568">
        <v>983965453302.88306</v>
      </c>
      <c r="AC4568">
        <v>983547296031.37305</v>
      </c>
      <c r="AD4568">
        <v>983166494947.14099</v>
      </c>
      <c r="AE4568">
        <v>982826089590.89197</v>
      </c>
      <c r="AF4568">
        <v>982628055393.11499</v>
      </c>
      <c r="AG4568" t="s">
        <v>76</v>
      </c>
      <c r="AH4568" t="str" cm="1">
        <f t="array" ref="AH4568">_xlfn.IFS(AI4568="BIFUbC-electricity","electricity",AI4568="BIFUbC-biomass","biomass",AI4568="BIFUbC-coal","coal",AI4568="BIFUbC-crude-oil","crude oil",AI4568="BIFUbC-heat","heat",AI4568="BIFUbC-hydrogen","hydrogen",AI4568="BIFUbC-natural-gas","natural gas",AI4568="BIFUbC-heavy-or-residual-oil","heavy or residual oil",AI4568="BIFUbC-petroleum-diesel", "petroleum diesel",AI4568="BIFUbC-LPG-propane-or-butane","lpg propane or butane")</f>
        <v>petroleum diesel</v>
      </c>
      <c r="AI4568" t="s">
        <v>764</v>
      </c>
    </row>
    <row r="4569" spans="1:35" x14ac:dyDescent="0.75">
      <c r="A4569" t="s">
        <v>154</v>
      </c>
      <c r="B4569">
        <v>0</v>
      </c>
      <c r="C4569">
        <v>0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 t="s">
        <v>76</v>
      </c>
      <c r="AH4569" t="str" cm="1">
        <f t="array" ref="AH4569">_xlfn.IFS(AI4569="BIFUbC-electricity","electricity",AI4569="BIFUbC-biomass","biomass",AI4569="BIFUbC-coal","coal",AI4569="BIFUbC-crude-oil","crude oil",AI4569="BIFUbC-heat","heat",AI4569="BIFUbC-hydrogen","hydrogen",AI4569="BIFUbC-natural-gas","natural gas",AI4569="BIFUbC-heavy-or-residual-oil","heavy or residual oil",AI4569="BIFUbC-petroleum-diesel", "petroleum diesel",AI4569="BIFUbC-LPG-propane-or-butane","lpg propane or butane")</f>
        <v>petroleum diesel</v>
      </c>
      <c r="AI4569" t="s">
        <v>764</v>
      </c>
    </row>
    <row r="4570" spans="1:35" x14ac:dyDescent="0.75">
      <c r="A4570" t="s">
        <v>155</v>
      </c>
      <c r="B4570">
        <v>0</v>
      </c>
      <c r="C4570">
        <v>0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 t="s">
        <v>76</v>
      </c>
      <c r="AH4570" t="str" cm="1">
        <f t="array" ref="AH4570">_xlfn.IFS(AI4570="BIFUbC-electricity","electricity",AI4570="BIFUbC-biomass","biomass",AI4570="BIFUbC-coal","coal",AI4570="BIFUbC-crude-oil","crude oil",AI4570="BIFUbC-heat","heat",AI4570="BIFUbC-hydrogen","hydrogen",AI4570="BIFUbC-natural-gas","natural gas",AI4570="BIFUbC-heavy-or-residual-oil","heavy or residual oil",AI4570="BIFUbC-petroleum-diesel", "petroleum diesel",AI4570="BIFUbC-LPG-propane-or-butane","lpg propane or butane")</f>
        <v>petroleum diesel</v>
      </c>
      <c r="AI4570" t="s">
        <v>764</v>
      </c>
    </row>
    <row r="4571" spans="1:35" x14ac:dyDescent="0.75">
      <c r="A4571" t="s">
        <v>156</v>
      </c>
      <c r="B4571">
        <v>0</v>
      </c>
      <c r="C4571">
        <v>0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 t="s">
        <v>76</v>
      </c>
      <c r="AH4571" t="str" cm="1">
        <f t="array" ref="AH4571">_xlfn.IFS(AI4571="BIFUbC-electricity","electricity",AI4571="BIFUbC-biomass","biomass",AI4571="BIFUbC-coal","coal",AI4571="BIFUbC-crude-oil","crude oil",AI4571="BIFUbC-heat","heat",AI4571="BIFUbC-hydrogen","hydrogen",AI4571="BIFUbC-natural-gas","natural gas",AI4571="BIFUbC-heavy-or-residual-oil","heavy or residual oil",AI4571="BIFUbC-petroleum-diesel", "petroleum diesel",AI4571="BIFUbC-LPG-propane-or-butane","lpg propane or butane")</f>
        <v>petroleum diesel</v>
      </c>
      <c r="AI4571" t="s">
        <v>764</v>
      </c>
    </row>
    <row r="4572" spans="1:35" x14ac:dyDescent="0.75">
      <c r="A4572" t="s">
        <v>157</v>
      </c>
      <c r="B4572">
        <v>0</v>
      </c>
      <c r="C4572">
        <v>0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 t="s">
        <v>76</v>
      </c>
      <c r="AH4572" t="str" cm="1">
        <f t="array" ref="AH4572">_xlfn.IFS(AI4572="BIFUbC-electricity","electricity",AI4572="BIFUbC-biomass","biomass",AI4572="BIFUbC-coal","coal",AI4572="BIFUbC-crude-oil","crude oil",AI4572="BIFUbC-heat","heat",AI4572="BIFUbC-hydrogen","hydrogen",AI4572="BIFUbC-natural-gas","natural gas",AI4572="BIFUbC-heavy-or-residual-oil","heavy or residual oil",AI4572="BIFUbC-petroleum-diesel", "petroleum diesel",AI4572="BIFUbC-LPG-propane-or-butane","lpg propane or butane")</f>
        <v>petroleum diesel</v>
      </c>
      <c r="AI4572" t="s">
        <v>764</v>
      </c>
    </row>
    <row r="4573" spans="1:35" x14ac:dyDescent="0.75">
      <c r="A4573" t="s">
        <v>158</v>
      </c>
      <c r="B4573">
        <v>0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 t="s">
        <v>76</v>
      </c>
      <c r="AH4573" t="str" cm="1">
        <f t="array" ref="AH4573">_xlfn.IFS(AI4573="BIFUbC-electricity","electricity",AI4573="BIFUbC-biomass","biomass",AI4573="BIFUbC-coal","coal",AI4573="BIFUbC-crude-oil","crude oil",AI4573="BIFUbC-heat","heat",AI4573="BIFUbC-hydrogen","hydrogen",AI4573="BIFUbC-natural-gas","natural gas",AI4573="BIFUbC-heavy-or-residual-oil","heavy or residual oil",AI4573="BIFUbC-petroleum-diesel", "petroleum diesel",AI4573="BIFUbC-LPG-propane-or-butane","lpg propane or butane")</f>
        <v>petroleum diesel</v>
      </c>
      <c r="AI4573" t="s">
        <v>764</v>
      </c>
    </row>
    <row r="4574" spans="1:35" x14ac:dyDescent="0.75">
      <c r="A4574" t="s">
        <v>159</v>
      </c>
      <c r="B4574">
        <v>0</v>
      </c>
      <c r="C4574">
        <v>0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 t="s">
        <v>76</v>
      </c>
      <c r="AH4574" t="str" cm="1">
        <f t="array" ref="AH4574">_xlfn.IFS(AI4574="BIFUbC-electricity","electricity",AI4574="BIFUbC-biomass","biomass",AI4574="BIFUbC-coal","coal",AI4574="BIFUbC-crude-oil","crude oil",AI4574="BIFUbC-heat","heat",AI4574="BIFUbC-hydrogen","hydrogen",AI4574="BIFUbC-natural-gas","natural gas",AI4574="BIFUbC-heavy-or-residual-oil","heavy or residual oil",AI4574="BIFUbC-petroleum-diesel", "petroleum diesel",AI4574="BIFUbC-LPG-propane-or-butane","lpg propane or butane")</f>
        <v>petroleum diesel</v>
      </c>
      <c r="AI4574" t="s">
        <v>764</v>
      </c>
    </row>
    <row r="4575" spans="1:35" x14ac:dyDescent="0.75">
      <c r="A4575" t="s">
        <v>160</v>
      </c>
      <c r="B4575">
        <v>0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 t="s">
        <v>76</v>
      </c>
      <c r="AH4575" t="str" cm="1">
        <f t="array" ref="AH4575">_xlfn.IFS(AI4575="BIFUbC-electricity","electricity",AI4575="BIFUbC-biomass","biomass",AI4575="BIFUbC-coal","coal",AI4575="BIFUbC-crude-oil","crude oil",AI4575="BIFUbC-heat","heat",AI4575="BIFUbC-hydrogen","hydrogen",AI4575="BIFUbC-natural-gas","natural gas",AI4575="BIFUbC-heavy-or-residual-oil","heavy or residual oil",AI4575="BIFUbC-petroleum-diesel", "petroleum diesel",AI4575="BIFUbC-LPG-propane-or-butane","lpg propane or butane")</f>
        <v>petroleum diesel</v>
      </c>
      <c r="AI4575" t="s">
        <v>764</v>
      </c>
    </row>
    <row r="4576" spans="1:35" x14ac:dyDescent="0.75">
      <c r="A4576" t="s">
        <v>161</v>
      </c>
      <c r="B4576">
        <v>0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 t="s">
        <v>76</v>
      </c>
      <c r="AH4576" t="str" cm="1">
        <f t="array" ref="AH4576">_xlfn.IFS(AI4576="BIFUbC-electricity","electricity",AI4576="BIFUbC-biomass","biomass",AI4576="BIFUbC-coal","coal",AI4576="BIFUbC-crude-oil","crude oil",AI4576="BIFUbC-heat","heat",AI4576="BIFUbC-hydrogen","hydrogen",AI4576="BIFUbC-natural-gas","natural gas",AI4576="BIFUbC-heavy-or-residual-oil","heavy or residual oil",AI4576="BIFUbC-petroleum-diesel", "petroleum diesel",AI4576="BIFUbC-LPG-propane-or-butane","lpg propane or butane")</f>
        <v>petroleum diesel</v>
      </c>
      <c r="AI4576" t="s">
        <v>764</v>
      </c>
    </row>
    <row r="4577" spans="1:35" x14ac:dyDescent="0.75">
      <c r="A4577" t="s">
        <v>162</v>
      </c>
      <c r="B4577">
        <v>0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 t="s">
        <v>76</v>
      </c>
      <c r="AH4577" t="str" cm="1">
        <f t="array" ref="AH4577">_xlfn.IFS(AI4577="BIFUbC-electricity","electricity",AI4577="BIFUbC-biomass","biomass",AI4577="BIFUbC-coal","coal",AI4577="BIFUbC-crude-oil","crude oil",AI4577="BIFUbC-heat","heat",AI4577="BIFUbC-hydrogen","hydrogen",AI4577="BIFUbC-natural-gas","natural gas",AI4577="BIFUbC-heavy-or-residual-oil","heavy or residual oil",AI4577="BIFUbC-petroleum-diesel", "petroleum diesel",AI4577="BIFUbC-LPG-propane-or-butane","lpg propane or butane")</f>
        <v>petroleum diesel</v>
      </c>
      <c r="AI4577" t="s">
        <v>764</v>
      </c>
    </row>
    <row r="4578" spans="1:35" x14ac:dyDescent="0.75">
      <c r="A4578" t="s">
        <v>163</v>
      </c>
      <c r="B4578">
        <v>0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 t="s">
        <v>76</v>
      </c>
      <c r="AH4578" t="str" cm="1">
        <f t="array" ref="AH4578">_xlfn.IFS(AI4578="BIFUbC-electricity","electricity",AI4578="BIFUbC-biomass","biomass",AI4578="BIFUbC-coal","coal",AI4578="BIFUbC-crude-oil","crude oil",AI4578="BIFUbC-heat","heat",AI4578="BIFUbC-hydrogen","hydrogen",AI4578="BIFUbC-natural-gas","natural gas",AI4578="BIFUbC-heavy-or-residual-oil","heavy or residual oil",AI4578="BIFUbC-petroleum-diesel", "petroleum diesel",AI4578="BIFUbC-LPG-propane-or-butane","lpg propane or butane")</f>
        <v>petroleum diesel</v>
      </c>
      <c r="AI4578" t="s">
        <v>764</v>
      </c>
    </row>
    <row r="4579" spans="1:35" x14ac:dyDescent="0.75">
      <c r="A4579" t="s">
        <v>164</v>
      </c>
      <c r="B4579">
        <v>0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 t="s">
        <v>76</v>
      </c>
      <c r="AH4579" t="str" cm="1">
        <f t="array" ref="AH4579">_xlfn.IFS(AI4579="BIFUbC-electricity","electricity",AI4579="BIFUbC-biomass","biomass",AI4579="BIFUbC-coal","coal",AI4579="BIFUbC-crude-oil","crude oil",AI4579="BIFUbC-heat","heat",AI4579="BIFUbC-hydrogen","hydrogen",AI4579="BIFUbC-natural-gas","natural gas",AI4579="BIFUbC-heavy-or-residual-oil","heavy or residual oil",AI4579="BIFUbC-petroleum-diesel", "petroleum diesel",AI4579="BIFUbC-LPG-propane-or-butane","lpg propane or butane")</f>
        <v>petroleum diesel</v>
      </c>
      <c r="AI4579" t="s">
        <v>764</v>
      </c>
    </row>
    <row r="4580" spans="1:35" x14ac:dyDescent="0.75">
      <c r="A4580" t="s">
        <v>165</v>
      </c>
      <c r="B4580">
        <v>14400547532303.301</v>
      </c>
      <c r="C4580">
        <v>14378361457009.301</v>
      </c>
      <c r="D4580">
        <v>14356175381715.301</v>
      </c>
      <c r="E4580">
        <v>14256168241471.801</v>
      </c>
      <c r="F4580">
        <v>14746350237209.1</v>
      </c>
      <c r="G4580">
        <v>14966254603746.4</v>
      </c>
      <c r="H4580">
        <v>15118807500344.301</v>
      </c>
      <c r="I4580">
        <v>15193231897987.5</v>
      </c>
      <c r="J4580">
        <v>15234531780437</v>
      </c>
      <c r="K4580">
        <v>15339075166805.1</v>
      </c>
      <c r="L4580">
        <v>15472092917421.6</v>
      </c>
      <c r="M4580">
        <v>15590318844228.801</v>
      </c>
      <c r="N4580">
        <v>15693479107851.699</v>
      </c>
      <c r="O4580">
        <v>15868538096846</v>
      </c>
      <c r="P4580">
        <v>16030582308622</v>
      </c>
      <c r="Q4580">
        <v>16190008312190.6</v>
      </c>
      <c r="R4580">
        <v>16352606396805</v>
      </c>
      <c r="S4580">
        <v>16541037499867.1</v>
      </c>
      <c r="T4580">
        <v>16743675713401.1</v>
      </c>
      <c r="U4580">
        <v>16939588214737</v>
      </c>
      <c r="V4580">
        <v>17133139829669.801</v>
      </c>
      <c r="W4580">
        <v>17321607952881.5</v>
      </c>
      <c r="X4580">
        <v>17497138407341.5</v>
      </c>
      <c r="Y4580">
        <v>17688987889507.801</v>
      </c>
      <c r="Z4580">
        <v>17881251119492.301</v>
      </c>
      <c r="AA4580">
        <v>18077475137301.5</v>
      </c>
      <c r="AB4580">
        <v>18280312067028.398</v>
      </c>
      <c r="AC4580">
        <v>18461623100893.5</v>
      </c>
      <c r="AD4580">
        <v>18638399209750.801</v>
      </c>
      <c r="AE4580">
        <v>18830846616423.301</v>
      </c>
      <c r="AF4580">
        <v>19058089390184.898</v>
      </c>
      <c r="AG4580" t="s">
        <v>76</v>
      </c>
      <c r="AH4580" t="str" cm="1">
        <f t="array" ref="AH4580">_xlfn.IFS(AI4580="BIFUbC-electricity","electricity",AI4580="BIFUbC-biomass","biomass",AI4580="BIFUbC-coal","coal",AI4580="BIFUbC-crude-oil","crude oil",AI4580="BIFUbC-heat","heat",AI4580="BIFUbC-hydrogen","hydrogen",AI4580="BIFUbC-natural-gas","natural gas",AI4580="BIFUbC-heavy-or-residual-oil","heavy or residual oil",AI4580="BIFUbC-petroleum-diesel", "petroleum diesel",AI4580="BIFUbC-LPG-propane-or-butane","lpg propane or butane")</f>
        <v>petroleum diesel</v>
      </c>
      <c r="AI4580" t="s">
        <v>764</v>
      </c>
    </row>
    <row r="4581" spans="1:35" x14ac:dyDescent="0.75">
      <c r="A4581" t="s">
        <v>141</v>
      </c>
      <c r="B4581">
        <v>4896481453069.7803</v>
      </c>
      <c r="C4581">
        <v>4997674467687.3896</v>
      </c>
      <c r="D4581">
        <v>5098867482305</v>
      </c>
      <c r="E4581">
        <v>5183225961625.6299</v>
      </c>
      <c r="F4581">
        <v>5249377709355.6299</v>
      </c>
      <c r="G4581">
        <v>5312729713902.1201</v>
      </c>
      <c r="H4581">
        <v>5383004415732.2998</v>
      </c>
      <c r="I4581">
        <v>5442732197492.7998</v>
      </c>
      <c r="J4581">
        <v>5491634965633.6699</v>
      </c>
      <c r="K4581">
        <v>5542371741124.5898</v>
      </c>
      <c r="L4581">
        <v>5588539024013.0898</v>
      </c>
      <c r="M4581">
        <v>5631988795201.2998</v>
      </c>
      <c r="N4581">
        <v>5690504742487.0801</v>
      </c>
      <c r="O4581">
        <v>5728667578441.4697</v>
      </c>
      <c r="P4581">
        <v>5766522818402.1504</v>
      </c>
      <c r="Q4581">
        <v>5801583518572.29</v>
      </c>
      <c r="R4581">
        <v>5836066870515.7197</v>
      </c>
      <c r="S4581">
        <v>5876417574332.7002</v>
      </c>
      <c r="T4581">
        <v>5916271354120.8398</v>
      </c>
      <c r="U4581">
        <v>5956260044780.96</v>
      </c>
      <c r="V4581">
        <v>5993182089974.5498</v>
      </c>
      <c r="W4581">
        <v>6024591706332.0098</v>
      </c>
      <c r="X4581">
        <v>6058775585135.6299</v>
      </c>
      <c r="Y4581">
        <v>6093589441904.0498</v>
      </c>
      <c r="Z4581">
        <v>6127027745991.7598</v>
      </c>
      <c r="AA4581">
        <v>6160535680215.96</v>
      </c>
      <c r="AB4581">
        <v>6193211985137.4199</v>
      </c>
      <c r="AC4581">
        <v>6224865217601.3398</v>
      </c>
      <c r="AD4581">
        <v>6257111041055.7402</v>
      </c>
      <c r="AE4581">
        <v>6290838937794.6904</v>
      </c>
      <c r="AF4581">
        <v>6324588214123.46</v>
      </c>
      <c r="AG4581" t="s">
        <v>85</v>
      </c>
      <c r="AH4581" t="str" cm="1">
        <f t="array" ref="AH4581">_xlfn.IFS(AI4581="BIFUbC-electricity","electricity",AI4581="BIFUbC-biomass","biomass",AI4581="BIFUbC-coal","coal",AI4581="BIFUbC-crude-oil","crude oil",AI4581="BIFUbC-heat","heat",AI4581="BIFUbC-hydrogen","hydrogen",AI4581="BIFUbC-natural-gas","natural gas",AI4581="BIFUbC-heavy-or-residual-oil","heavy or residual oil",AI4581="BIFUbC-petroleum-diesel", "petroleum diesel",AI4581="BIFUbC-LPG-propane-or-butane","lpg propane or butane")</f>
        <v>petroleum diesel</v>
      </c>
      <c r="AI4581" t="s">
        <v>764</v>
      </c>
    </row>
    <row r="4582" spans="1:35" x14ac:dyDescent="0.75">
      <c r="A4582" t="s">
        <v>142</v>
      </c>
      <c r="B4582">
        <v>0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 t="s">
        <v>85</v>
      </c>
      <c r="AH4582" t="str" cm="1">
        <f t="array" ref="AH4582">_xlfn.IFS(AI4582="BIFUbC-electricity","electricity",AI4582="BIFUbC-biomass","biomass",AI4582="BIFUbC-coal","coal",AI4582="BIFUbC-crude-oil","crude oil",AI4582="BIFUbC-heat","heat",AI4582="BIFUbC-hydrogen","hydrogen",AI4582="BIFUbC-natural-gas","natural gas",AI4582="BIFUbC-heavy-or-residual-oil","heavy or residual oil",AI4582="BIFUbC-petroleum-diesel", "petroleum diesel",AI4582="BIFUbC-LPG-propane-or-butane","lpg propane or butane")</f>
        <v>petroleum diesel</v>
      </c>
      <c r="AI4582" t="s">
        <v>764</v>
      </c>
    </row>
    <row r="4583" spans="1:35" x14ac:dyDescent="0.75">
      <c r="A4583" t="s">
        <v>143</v>
      </c>
      <c r="B4583">
        <v>20921711208.041599</v>
      </c>
      <c r="C4583">
        <v>21601566975.696999</v>
      </c>
      <c r="D4583">
        <v>22281422743.352402</v>
      </c>
      <c r="E4583">
        <v>22871383739.834202</v>
      </c>
      <c r="F4583">
        <v>22756273244.306801</v>
      </c>
      <c r="G4583">
        <v>22979983818.4445</v>
      </c>
      <c r="H4583">
        <v>23165384854.298599</v>
      </c>
      <c r="I4583">
        <v>23174097736.0924</v>
      </c>
      <c r="J4583">
        <v>23364522475.7094</v>
      </c>
      <c r="K4583">
        <v>23385436854.9618</v>
      </c>
      <c r="L4583">
        <v>23425873599.771301</v>
      </c>
      <c r="M4583">
        <v>23463138254.4524</v>
      </c>
      <c r="N4583">
        <v>23451623119.229401</v>
      </c>
      <c r="O4583">
        <v>23504642209.7617</v>
      </c>
      <c r="P4583">
        <v>23323260015.410999</v>
      </c>
      <c r="Q4583">
        <v>23237087760.7304</v>
      </c>
      <c r="R4583">
        <v>23129539172.661499</v>
      </c>
      <c r="S4583">
        <v>23076874806.4048</v>
      </c>
      <c r="T4583">
        <v>23106995841.212399</v>
      </c>
      <c r="U4583">
        <v>23123537414.104198</v>
      </c>
      <c r="V4583">
        <v>23184098895.0453</v>
      </c>
      <c r="W4583">
        <v>23258142328.5961</v>
      </c>
      <c r="X4583">
        <v>23328014125.686901</v>
      </c>
      <c r="Y4583">
        <v>23332870377.720501</v>
      </c>
      <c r="Z4583">
        <v>23378645377.341801</v>
      </c>
      <c r="AA4583">
        <v>23415453165.989601</v>
      </c>
      <c r="AB4583">
        <v>23431331311.077599</v>
      </c>
      <c r="AC4583">
        <v>23373616281.709099</v>
      </c>
      <c r="AD4583">
        <v>23322798440.984402</v>
      </c>
      <c r="AE4583">
        <v>23376353225.166901</v>
      </c>
      <c r="AF4583">
        <v>23513218624.091801</v>
      </c>
      <c r="AG4583" t="s">
        <v>85</v>
      </c>
      <c r="AH4583" t="str" cm="1">
        <f t="array" ref="AH4583">_xlfn.IFS(AI4583="BIFUbC-electricity","electricity",AI4583="BIFUbC-biomass","biomass",AI4583="BIFUbC-coal","coal",AI4583="BIFUbC-crude-oil","crude oil",AI4583="BIFUbC-heat","heat",AI4583="BIFUbC-hydrogen","hydrogen",AI4583="BIFUbC-natural-gas","natural gas",AI4583="BIFUbC-heavy-or-residual-oil","heavy or residual oil",AI4583="BIFUbC-petroleum-diesel", "petroleum diesel",AI4583="BIFUbC-LPG-propane-or-butane","lpg propane or butane")</f>
        <v>petroleum diesel</v>
      </c>
      <c r="AI4583" t="s">
        <v>764</v>
      </c>
    </row>
    <row r="4584" spans="1:35" x14ac:dyDescent="0.75">
      <c r="A4584" t="s">
        <v>144</v>
      </c>
      <c r="B4584">
        <v>416180940055.83502</v>
      </c>
      <c r="C4584">
        <v>429704834429.086</v>
      </c>
      <c r="D4584">
        <v>443228728802.33801</v>
      </c>
      <c r="E4584">
        <v>454964409486.89203</v>
      </c>
      <c r="F4584">
        <v>452674597063.68799</v>
      </c>
      <c r="G4584">
        <v>457124714748.57703</v>
      </c>
      <c r="H4584">
        <v>460812767634.013</v>
      </c>
      <c r="I4584">
        <v>460986086885.93701</v>
      </c>
      <c r="J4584">
        <v>464774072789.94</v>
      </c>
      <c r="K4584">
        <v>465190107880.54102</v>
      </c>
      <c r="L4584">
        <v>465994487708.76202</v>
      </c>
      <c r="M4584">
        <v>466735767370.91901</v>
      </c>
      <c r="N4584">
        <v>466506704855.22198</v>
      </c>
      <c r="O4584">
        <v>467561376469.758</v>
      </c>
      <c r="P4584">
        <v>463953267582.12402</v>
      </c>
      <c r="Q4584">
        <v>462239103305.45001</v>
      </c>
      <c r="R4584">
        <v>460099714608.26898</v>
      </c>
      <c r="S4584">
        <v>459052099275.17102</v>
      </c>
      <c r="T4584">
        <v>459651275913.117</v>
      </c>
      <c r="U4584">
        <v>459980325831.05298</v>
      </c>
      <c r="V4584">
        <v>461185032932.62</v>
      </c>
      <c r="W4584">
        <v>462657927069.89697</v>
      </c>
      <c r="X4584">
        <v>464047837766.37201</v>
      </c>
      <c r="Y4584">
        <v>464144439785.03101</v>
      </c>
      <c r="Z4584">
        <v>465055009775.41199</v>
      </c>
      <c r="AA4584">
        <v>465787201321.71802</v>
      </c>
      <c r="AB4584">
        <v>466103054135.255</v>
      </c>
      <c r="AC4584">
        <v>464954969500.15802</v>
      </c>
      <c r="AD4584">
        <v>463944085805.50598</v>
      </c>
      <c r="AE4584">
        <v>465009413598.43402</v>
      </c>
      <c r="AF4584">
        <v>467731981070.05603</v>
      </c>
      <c r="AG4584" t="s">
        <v>85</v>
      </c>
      <c r="AH4584" t="str" cm="1">
        <f t="array" ref="AH4584">_xlfn.IFS(AI4584="BIFUbC-electricity","electricity",AI4584="BIFUbC-biomass","biomass",AI4584="BIFUbC-coal","coal",AI4584="BIFUbC-crude-oil","crude oil",AI4584="BIFUbC-heat","heat",AI4584="BIFUbC-hydrogen","hydrogen",AI4584="BIFUbC-natural-gas","natural gas",AI4584="BIFUbC-heavy-or-residual-oil","heavy or residual oil",AI4584="BIFUbC-petroleum-diesel", "petroleum diesel",AI4584="BIFUbC-LPG-propane-or-butane","lpg propane or butane")</f>
        <v>petroleum diesel</v>
      </c>
      <c r="AI4584" t="s">
        <v>764</v>
      </c>
    </row>
    <row r="4585" spans="1:35" x14ac:dyDescent="0.75">
      <c r="A4585" t="s">
        <v>145</v>
      </c>
      <c r="B4585">
        <v>0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 t="s">
        <v>85</v>
      </c>
      <c r="AH4585" t="str" cm="1">
        <f t="array" ref="AH4585">_xlfn.IFS(AI4585="BIFUbC-electricity","electricity",AI4585="BIFUbC-biomass","biomass",AI4585="BIFUbC-coal","coal",AI4585="BIFUbC-crude-oil","crude oil",AI4585="BIFUbC-heat","heat",AI4585="BIFUbC-hydrogen","hydrogen",AI4585="BIFUbC-natural-gas","natural gas",AI4585="BIFUbC-heavy-or-residual-oil","heavy or residual oil",AI4585="BIFUbC-petroleum-diesel", "petroleum diesel",AI4585="BIFUbC-LPG-propane-or-butane","lpg propane or butane")</f>
        <v>petroleum diesel</v>
      </c>
      <c r="AI4585" t="s">
        <v>764</v>
      </c>
    </row>
    <row r="4586" spans="1:35" x14ac:dyDescent="0.75">
      <c r="A4586" t="s">
        <v>146</v>
      </c>
      <c r="B4586">
        <v>0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 t="s">
        <v>85</v>
      </c>
      <c r="AH4586" t="str" cm="1">
        <f t="array" ref="AH4586">_xlfn.IFS(AI4586="BIFUbC-electricity","electricity",AI4586="BIFUbC-biomass","biomass",AI4586="BIFUbC-coal","coal",AI4586="BIFUbC-crude-oil","crude oil",AI4586="BIFUbC-heat","heat",AI4586="BIFUbC-hydrogen","hydrogen",AI4586="BIFUbC-natural-gas","natural gas",AI4586="BIFUbC-heavy-or-residual-oil","heavy or residual oil",AI4586="BIFUbC-petroleum-diesel", "petroleum diesel",AI4586="BIFUbC-LPG-propane-or-butane","lpg propane or butane")</f>
        <v>petroleum diesel</v>
      </c>
      <c r="AI4586" t="s">
        <v>764</v>
      </c>
    </row>
    <row r="4587" spans="1:35" x14ac:dyDescent="0.75">
      <c r="A4587" t="s">
        <v>147</v>
      </c>
      <c r="B4587">
        <v>50053306164.046204</v>
      </c>
      <c r="C4587">
        <v>50017483142.07</v>
      </c>
      <c r="D4587">
        <v>49981660120.093697</v>
      </c>
      <c r="E4587">
        <v>48577169724.575203</v>
      </c>
      <c r="F4587">
        <v>48843147927.084</v>
      </c>
      <c r="G4587">
        <v>50807001958.835297</v>
      </c>
      <c r="H4587">
        <v>51598551962.085602</v>
      </c>
      <c r="I4587">
        <v>51993723428.661697</v>
      </c>
      <c r="J4587">
        <v>51306796379.357201</v>
      </c>
      <c r="K4587">
        <v>51401333864.360497</v>
      </c>
      <c r="L4587">
        <v>51753099825.475304</v>
      </c>
      <c r="M4587">
        <v>52062128152.401199</v>
      </c>
      <c r="N4587">
        <v>52191505234.25</v>
      </c>
      <c r="O4587">
        <v>51679603349.1894</v>
      </c>
      <c r="P4587">
        <v>50827675331.989799</v>
      </c>
      <c r="Q4587">
        <v>50029305689.047302</v>
      </c>
      <c r="R4587">
        <v>49675266514.701897</v>
      </c>
      <c r="S4587">
        <v>50134645532.340897</v>
      </c>
      <c r="T4587">
        <v>51082563195.017303</v>
      </c>
      <c r="U4587">
        <v>51771714439.477501</v>
      </c>
      <c r="V4587">
        <v>51836124190.099998</v>
      </c>
      <c r="W4587">
        <v>52430676676.962997</v>
      </c>
      <c r="X4587">
        <v>52958184691.669296</v>
      </c>
      <c r="Y4587">
        <v>52212301152.592102</v>
      </c>
      <c r="Z4587">
        <v>52137389279.389099</v>
      </c>
      <c r="AA4587">
        <v>52670926517.327202</v>
      </c>
      <c r="AB4587">
        <v>53448150988.1427</v>
      </c>
      <c r="AC4587">
        <v>54182012844.3125</v>
      </c>
      <c r="AD4587">
        <v>54732890226.301399</v>
      </c>
      <c r="AE4587">
        <v>55188978905.652298</v>
      </c>
      <c r="AF4587">
        <v>55877658351.139999</v>
      </c>
      <c r="AG4587" t="s">
        <v>85</v>
      </c>
      <c r="AH4587" t="str" cm="1">
        <f t="array" ref="AH4587">_xlfn.IFS(AI4587="BIFUbC-electricity","electricity",AI4587="BIFUbC-biomass","biomass",AI4587="BIFUbC-coal","coal",AI4587="BIFUbC-crude-oil","crude oil",AI4587="BIFUbC-heat","heat",AI4587="BIFUbC-hydrogen","hydrogen",AI4587="BIFUbC-natural-gas","natural gas",AI4587="BIFUbC-heavy-or-residual-oil","heavy or residual oil",AI4587="BIFUbC-petroleum-diesel", "petroleum diesel",AI4587="BIFUbC-LPG-propane-or-butane","lpg propane or butane")</f>
        <v>petroleum diesel</v>
      </c>
      <c r="AI4587" t="s">
        <v>764</v>
      </c>
    </row>
    <row r="4588" spans="1:35" x14ac:dyDescent="0.75">
      <c r="A4588" t="s">
        <v>148</v>
      </c>
      <c r="B4588">
        <v>0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 t="s">
        <v>85</v>
      </c>
      <c r="AH4588" t="str" cm="1">
        <f t="array" ref="AH4588">_xlfn.IFS(AI4588="BIFUbC-electricity","electricity",AI4588="BIFUbC-biomass","biomass",AI4588="BIFUbC-coal","coal",AI4588="BIFUbC-crude-oil","crude oil",AI4588="BIFUbC-heat","heat",AI4588="BIFUbC-hydrogen","hydrogen",AI4588="BIFUbC-natural-gas","natural gas",AI4588="BIFUbC-heavy-or-residual-oil","heavy or residual oil",AI4588="BIFUbC-petroleum-diesel", "petroleum diesel",AI4588="BIFUbC-LPG-propane-or-butane","lpg propane or butane")</f>
        <v>petroleum diesel</v>
      </c>
      <c r="AI4588" t="s">
        <v>764</v>
      </c>
    </row>
    <row r="4589" spans="1:35" x14ac:dyDescent="0.75">
      <c r="A4589" t="s">
        <v>149</v>
      </c>
      <c r="B4589">
        <v>65565817604.718002</v>
      </c>
      <c r="C4589">
        <v>66254434961.511497</v>
      </c>
      <c r="D4589">
        <v>66943052318.305099</v>
      </c>
      <c r="E4589">
        <v>70623467887.255203</v>
      </c>
      <c r="F4589">
        <v>71032295385.175507</v>
      </c>
      <c r="G4589">
        <v>71522460616.664993</v>
      </c>
      <c r="H4589">
        <v>71885301497.4263</v>
      </c>
      <c r="I4589">
        <v>71563494217.717194</v>
      </c>
      <c r="J4589">
        <v>71848896753.424896</v>
      </c>
      <c r="K4589">
        <v>72109673713.554703</v>
      </c>
      <c r="L4589">
        <v>72502773079.004395</v>
      </c>
      <c r="M4589">
        <v>72627620940.122406</v>
      </c>
      <c r="N4589">
        <v>73267151493.811493</v>
      </c>
      <c r="O4589">
        <v>73136017794.651703</v>
      </c>
      <c r="P4589">
        <v>73520989723.854797</v>
      </c>
      <c r="Q4589">
        <v>73714941338.880402</v>
      </c>
      <c r="R4589">
        <v>74049315794.513199</v>
      </c>
      <c r="S4589">
        <v>74764479133.216599</v>
      </c>
      <c r="T4589">
        <v>74718456477.892303</v>
      </c>
      <c r="U4589">
        <v>75118017298.277802</v>
      </c>
      <c r="V4589">
        <v>74692975392.416595</v>
      </c>
      <c r="W4589">
        <v>74733360601.584</v>
      </c>
      <c r="X4589">
        <v>74717591930.788101</v>
      </c>
      <c r="Y4589">
        <v>74337019239.823395</v>
      </c>
      <c r="Z4589">
        <v>74742568703.267502</v>
      </c>
      <c r="AA4589">
        <v>74352769873.093307</v>
      </c>
      <c r="AB4589">
        <v>74281572327.596298</v>
      </c>
      <c r="AC4589">
        <v>74687094790.081207</v>
      </c>
      <c r="AD4589">
        <v>75000252283.021393</v>
      </c>
      <c r="AE4589">
        <v>74971979512.312897</v>
      </c>
      <c r="AF4589">
        <v>74460763897.818695</v>
      </c>
      <c r="AG4589" t="s">
        <v>85</v>
      </c>
      <c r="AH4589" t="str" cm="1">
        <f t="array" ref="AH4589">_xlfn.IFS(AI4589="BIFUbC-electricity","electricity",AI4589="BIFUbC-biomass","biomass",AI4589="BIFUbC-coal","coal",AI4589="BIFUbC-crude-oil","crude oil",AI4589="BIFUbC-heat","heat",AI4589="BIFUbC-hydrogen","hydrogen",AI4589="BIFUbC-natural-gas","natural gas",AI4589="BIFUbC-heavy-or-residual-oil","heavy or residual oil",AI4589="BIFUbC-petroleum-diesel", "petroleum diesel",AI4589="BIFUbC-LPG-propane-or-butane","lpg propane or butane")</f>
        <v>petroleum diesel</v>
      </c>
      <c r="AI4589" t="s">
        <v>764</v>
      </c>
    </row>
    <row r="4590" spans="1:35" x14ac:dyDescent="0.75">
      <c r="A4590" t="s">
        <v>150</v>
      </c>
      <c r="B4590">
        <v>51234736543.364197</v>
      </c>
      <c r="C4590">
        <v>52766318963.926804</v>
      </c>
      <c r="D4590">
        <v>54297901384.489403</v>
      </c>
      <c r="E4590">
        <v>55753817135.181503</v>
      </c>
      <c r="F4590">
        <v>48378691586.272202</v>
      </c>
      <c r="G4590">
        <v>47799093615.028503</v>
      </c>
      <c r="H4590">
        <v>47653413219.184402</v>
      </c>
      <c r="I4590">
        <v>47522508480.8228</v>
      </c>
      <c r="J4590">
        <v>48793633632.092499</v>
      </c>
      <c r="K4590">
        <v>50019643701.178001</v>
      </c>
      <c r="L4590">
        <v>50937527445.6978</v>
      </c>
      <c r="M4590">
        <v>51888814097.503799</v>
      </c>
      <c r="N4590">
        <v>52476897527.022598</v>
      </c>
      <c r="O4590">
        <v>53206625952.288498</v>
      </c>
      <c r="P4590">
        <v>53531255538.790001</v>
      </c>
      <c r="Q4590">
        <v>53664126041.776497</v>
      </c>
      <c r="R4590">
        <v>54061559011.589401</v>
      </c>
      <c r="S4590">
        <v>54580689117.403801</v>
      </c>
      <c r="T4590">
        <v>54557895774.161499</v>
      </c>
      <c r="U4590">
        <v>55059705976.2435</v>
      </c>
      <c r="V4590">
        <v>54578506532.701698</v>
      </c>
      <c r="W4590">
        <v>54685062694.739601</v>
      </c>
      <c r="X4590">
        <v>54642720586.8909</v>
      </c>
      <c r="Y4590">
        <v>54353525343.199303</v>
      </c>
      <c r="Z4590">
        <v>53849561029.524902</v>
      </c>
      <c r="AA4590">
        <v>53817390247.424004</v>
      </c>
      <c r="AB4590">
        <v>53752174505.700897</v>
      </c>
      <c r="AC4590">
        <v>53749566121.266197</v>
      </c>
      <c r="AD4590">
        <v>53832569775.039299</v>
      </c>
      <c r="AE4590">
        <v>53956019156.818802</v>
      </c>
      <c r="AF4590">
        <v>54522833114.490799</v>
      </c>
      <c r="AG4590" t="s">
        <v>85</v>
      </c>
      <c r="AH4590" t="str" cm="1">
        <f t="array" ref="AH4590">_xlfn.IFS(AI4590="BIFUbC-electricity","electricity",AI4590="BIFUbC-biomass","biomass",AI4590="BIFUbC-coal","coal",AI4590="BIFUbC-crude-oil","crude oil",AI4590="BIFUbC-heat","heat",AI4590="BIFUbC-hydrogen","hydrogen",AI4590="BIFUbC-natural-gas","natural gas",AI4590="BIFUbC-heavy-or-residual-oil","heavy or residual oil",AI4590="BIFUbC-petroleum-diesel", "petroleum diesel",AI4590="BIFUbC-LPG-propane-or-butane","lpg propane or butane")</f>
        <v>petroleum diesel</v>
      </c>
      <c r="AI4590" t="s">
        <v>764</v>
      </c>
    </row>
    <row r="4591" spans="1:35" x14ac:dyDescent="0.75">
      <c r="A4591" t="s">
        <v>151</v>
      </c>
      <c r="B4591">
        <v>0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 t="s">
        <v>85</v>
      </c>
      <c r="AH4591" t="str" cm="1">
        <f t="array" ref="AH4591">_xlfn.IFS(AI4591="BIFUbC-electricity","electricity",AI4591="BIFUbC-biomass","biomass",AI4591="BIFUbC-coal","coal",AI4591="BIFUbC-crude-oil","crude oil",AI4591="BIFUbC-heat","heat",AI4591="BIFUbC-hydrogen","hydrogen",AI4591="BIFUbC-natural-gas","natural gas",AI4591="BIFUbC-heavy-or-residual-oil","heavy or residual oil",AI4591="BIFUbC-petroleum-diesel", "petroleum diesel",AI4591="BIFUbC-LPG-propane-or-butane","lpg propane or butane")</f>
        <v>petroleum diesel</v>
      </c>
      <c r="AI4591" t="s">
        <v>764</v>
      </c>
    </row>
    <row r="4592" spans="1:35" x14ac:dyDescent="0.75">
      <c r="A4592" t="s">
        <v>152</v>
      </c>
      <c r="B4592">
        <v>0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 t="s">
        <v>85</v>
      </c>
      <c r="AH4592" t="str" cm="1">
        <f t="array" ref="AH4592">_xlfn.IFS(AI4592="BIFUbC-electricity","electricity",AI4592="BIFUbC-biomass","biomass",AI4592="BIFUbC-coal","coal",AI4592="BIFUbC-crude-oil","crude oil",AI4592="BIFUbC-heat","heat",AI4592="BIFUbC-hydrogen","hydrogen",AI4592="BIFUbC-natural-gas","natural gas",AI4592="BIFUbC-heavy-or-residual-oil","heavy or residual oil",AI4592="BIFUbC-petroleum-diesel", "petroleum diesel",AI4592="BIFUbC-LPG-propane-or-butane","lpg propane or butane")</f>
        <v>petroleum diesel</v>
      </c>
      <c r="AI4592" t="s">
        <v>764</v>
      </c>
    </row>
    <row r="4593" spans="1:35" x14ac:dyDescent="0.75">
      <c r="A4593" t="s">
        <v>153</v>
      </c>
      <c r="B4593">
        <v>393099065258.62201</v>
      </c>
      <c r="C4593">
        <v>538842762114.44702</v>
      </c>
      <c r="D4593">
        <v>684586458970.27295</v>
      </c>
      <c r="E4593">
        <v>690616083312.94995</v>
      </c>
      <c r="F4593">
        <v>697208168860.198</v>
      </c>
      <c r="G4593">
        <v>702995476434.18896</v>
      </c>
      <c r="H4593">
        <v>707891244026.43298</v>
      </c>
      <c r="I4593">
        <v>712289504583.90796</v>
      </c>
      <c r="J4593">
        <v>715637602886.38904</v>
      </c>
      <c r="K4593">
        <v>718544364843.91003</v>
      </c>
      <c r="L4593">
        <v>720850715599.32898</v>
      </c>
      <c r="M4593">
        <v>722393540565.203</v>
      </c>
      <c r="N4593">
        <v>722999265437.453</v>
      </c>
      <c r="O4593">
        <v>722657950132.80505</v>
      </c>
      <c r="P4593">
        <v>721400085395.74097</v>
      </c>
      <c r="Q4593">
        <v>719838218381.63599</v>
      </c>
      <c r="R4593">
        <v>718416484750.64001</v>
      </c>
      <c r="S4593">
        <v>717027873555.65198</v>
      </c>
      <c r="T4593">
        <v>715834493642.13</v>
      </c>
      <c r="U4593">
        <v>714621434710.45496</v>
      </c>
      <c r="V4593">
        <v>713936272983.83203</v>
      </c>
      <c r="W4593">
        <v>713286848622.375</v>
      </c>
      <c r="X4593">
        <v>712621298864.44104</v>
      </c>
      <c r="Y4593">
        <v>712085640683.745</v>
      </c>
      <c r="Z4593">
        <v>711606907499.34497</v>
      </c>
      <c r="AA4593">
        <v>711188217111.39197</v>
      </c>
      <c r="AB4593">
        <v>710850891249.94702</v>
      </c>
      <c r="AC4593">
        <v>710548799882.67603</v>
      </c>
      <c r="AD4593">
        <v>710273695925.31006</v>
      </c>
      <c r="AE4593">
        <v>710027775247.84802</v>
      </c>
      <c r="AF4593">
        <v>709884708450.61902</v>
      </c>
      <c r="AG4593" t="s">
        <v>85</v>
      </c>
      <c r="AH4593" t="str" cm="1">
        <f t="array" ref="AH4593">_xlfn.IFS(AI4593="BIFUbC-electricity","electricity",AI4593="BIFUbC-biomass","biomass",AI4593="BIFUbC-coal","coal",AI4593="BIFUbC-crude-oil","crude oil",AI4593="BIFUbC-heat","heat",AI4593="BIFUbC-hydrogen","hydrogen",AI4593="BIFUbC-natural-gas","natural gas",AI4593="BIFUbC-heavy-or-residual-oil","heavy or residual oil",AI4593="BIFUbC-petroleum-diesel", "petroleum diesel",AI4593="BIFUbC-LPG-propane-or-butane","lpg propane or butane")</f>
        <v>petroleum diesel</v>
      </c>
      <c r="AI4593" t="s">
        <v>764</v>
      </c>
    </row>
    <row r="4594" spans="1:35" x14ac:dyDescent="0.75">
      <c r="A4594" t="s">
        <v>154</v>
      </c>
      <c r="B4594">
        <v>0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 t="s">
        <v>85</v>
      </c>
      <c r="AH4594" t="str" cm="1">
        <f t="array" ref="AH4594">_xlfn.IFS(AI4594="BIFUbC-electricity","electricity",AI4594="BIFUbC-biomass","biomass",AI4594="BIFUbC-coal","coal",AI4594="BIFUbC-crude-oil","crude oil",AI4594="BIFUbC-heat","heat",AI4594="BIFUbC-hydrogen","hydrogen",AI4594="BIFUbC-natural-gas","natural gas",AI4594="BIFUbC-heavy-or-residual-oil","heavy or residual oil",AI4594="BIFUbC-petroleum-diesel", "petroleum diesel",AI4594="BIFUbC-LPG-propane-or-butane","lpg propane or butane")</f>
        <v>petroleum diesel</v>
      </c>
      <c r="AI4594" t="s">
        <v>764</v>
      </c>
    </row>
    <row r="4595" spans="1:35" x14ac:dyDescent="0.75">
      <c r="A4595" t="s">
        <v>155</v>
      </c>
      <c r="B4595">
        <v>0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 t="s">
        <v>85</v>
      </c>
      <c r="AH4595" t="str" cm="1">
        <f t="array" ref="AH4595">_xlfn.IFS(AI4595="BIFUbC-electricity","electricity",AI4595="BIFUbC-biomass","biomass",AI4595="BIFUbC-coal","coal",AI4595="BIFUbC-crude-oil","crude oil",AI4595="BIFUbC-heat","heat",AI4595="BIFUbC-hydrogen","hydrogen",AI4595="BIFUbC-natural-gas","natural gas",AI4595="BIFUbC-heavy-or-residual-oil","heavy or residual oil",AI4595="BIFUbC-petroleum-diesel", "petroleum diesel",AI4595="BIFUbC-LPG-propane-or-butane","lpg propane or butane")</f>
        <v>petroleum diesel</v>
      </c>
      <c r="AI4595" t="s">
        <v>764</v>
      </c>
    </row>
    <row r="4596" spans="1:35" x14ac:dyDescent="0.75">
      <c r="A4596" t="s">
        <v>156</v>
      </c>
      <c r="B4596">
        <v>0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 t="s">
        <v>85</v>
      </c>
      <c r="AH4596" t="str" cm="1">
        <f t="array" ref="AH4596">_xlfn.IFS(AI4596="BIFUbC-electricity","electricity",AI4596="BIFUbC-biomass","biomass",AI4596="BIFUbC-coal","coal",AI4596="BIFUbC-crude-oil","crude oil",AI4596="BIFUbC-heat","heat",AI4596="BIFUbC-hydrogen","hydrogen",AI4596="BIFUbC-natural-gas","natural gas",AI4596="BIFUbC-heavy-or-residual-oil","heavy or residual oil",AI4596="BIFUbC-petroleum-diesel", "petroleum diesel",AI4596="BIFUbC-LPG-propane-or-butane","lpg propane or butane")</f>
        <v>petroleum diesel</v>
      </c>
      <c r="AI4596" t="s">
        <v>764</v>
      </c>
    </row>
    <row r="4597" spans="1:35" x14ac:dyDescent="0.75">
      <c r="A4597" t="s">
        <v>157</v>
      </c>
      <c r="B4597">
        <v>0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 t="s">
        <v>85</v>
      </c>
      <c r="AH4597" t="str" cm="1">
        <f t="array" ref="AH4597">_xlfn.IFS(AI4597="BIFUbC-electricity","electricity",AI4597="BIFUbC-biomass","biomass",AI4597="BIFUbC-coal","coal",AI4597="BIFUbC-crude-oil","crude oil",AI4597="BIFUbC-heat","heat",AI4597="BIFUbC-hydrogen","hydrogen",AI4597="BIFUbC-natural-gas","natural gas",AI4597="BIFUbC-heavy-or-residual-oil","heavy or residual oil",AI4597="BIFUbC-petroleum-diesel", "petroleum diesel",AI4597="BIFUbC-LPG-propane-or-butane","lpg propane or butane")</f>
        <v>petroleum diesel</v>
      </c>
      <c r="AI4597" t="s">
        <v>764</v>
      </c>
    </row>
    <row r="4598" spans="1:35" x14ac:dyDescent="0.75">
      <c r="A4598" t="s">
        <v>158</v>
      </c>
      <c r="B4598">
        <v>0</v>
      </c>
      <c r="C4598">
        <v>0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 t="s">
        <v>85</v>
      </c>
      <c r="AH4598" t="str" cm="1">
        <f t="array" ref="AH4598">_xlfn.IFS(AI4598="BIFUbC-electricity","electricity",AI4598="BIFUbC-biomass","biomass",AI4598="BIFUbC-coal","coal",AI4598="BIFUbC-crude-oil","crude oil",AI4598="BIFUbC-heat","heat",AI4598="BIFUbC-hydrogen","hydrogen",AI4598="BIFUbC-natural-gas","natural gas",AI4598="BIFUbC-heavy-or-residual-oil","heavy or residual oil",AI4598="BIFUbC-petroleum-diesel", "petroleum diesel",AI4598="BIFUbC-LPG-propane-or-butane","lpg propane or butane")</f>
        <v>petroleum diesel</v>
      </c>
      <c r="AI4598" t="s">
        <v>764</v>
      </c>
    </row>
    <row r="4599" spans="1:35" x14ac:dyDescent="0.75">
      <c r="A4599" t="s">
        <v>159</v>
      </c>
      <c r="B4599">
        <v>0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 t="s">
        <v>85</v>
      </c>
      <c r="AH4599" t="str" cm="1">
        <f t="array" ref="AH4599">_xlfn.IFS(AI4599="BIFUbC-electricity","electricity",AI4599="BIFUbC-biomass","biomass",AI4599="BIFUbC-coal","coal",AI4599="BIFUbC-crude-oil","crude oil",AI4599="BIFUbC-heat","heat",AI4599="BIFUbC-hydrogen","hydrogen",AI4599="BIFUbC-natural-gas","natural gas",AI4599="BIFUbC-heavy-or-residual-oil","heavy or residual oil",AI4599="BIFUbC-petroleum-diesel", "petroleum diesel",AI4599="BIFUbC-LPG-propane-or-butane","lpg propane or butane")</f>
        <v>petroleum diesel</v>
      </c>
      <c r="AI4599" t="s">
        <v>764</v>
      </c>
    </row>
    <row r="4600" spans="1:35" x14ac:dyDescent="0.75">
      <c r="A4600" t="s">
        <v>160</v>
      </c>
      <c r="B4600">
        <v>0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 t="s">
        <v>85</v>
      </c>
      <c r="AH4600" t="str" cm="1">
        <f t="array" ref="AH4600">_xlfn.IFS(AI4600="BIFUbC-electricity","electricity",AI4600="BIFUbC-biomass","biomass",AI4600="BIFUbC-coal","coal",AI4600="BIFUbC-crude-oil","crude oil",AI4600="BIFUbC-heat","heat",AI4600="BIFUbC-hydrogen","hydrogen",AI4600="BIFUbC-natural-gas","natural gas",AI4600="BIFUbC-heavy-or-residual-oil","heavy or residual oil",AI4600="BIFUbC-petroleum-diesel", "petroleum diesel",AI4600="BIFUbC-LPG-propane-or-butane","lpg propane or butane")</f>
        <v>petroleum diesel</v>
      </c>
      <c r="AI4600" t="s">
        <v>764</v>
      </c>
    </row>
    <row r="4601" spans="1:35" x14ac:dyDescent="0.75">
      <c r="A4601" t="s">
        <v>161</v>
      </c>
      <c r="B4601">
        <v>0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 t="s">
        <v>85</v>
      </c>
      <c r="AH4601" t="str" cm="1">
        <f t="array" ref="AH4601">_xlfn.IFS(AI4601="BIFUbC-electricity","electricity",AI4601="BIFUbC-biomass","biomass",AI4601="BIFUbC-coal","coal",AI4601="BIFUbC-crude-oil","crude oil",AI4601="BIFUbC-heat","heat",AI4601="BIFUbC-hydrogen","hydrogen",AI4601="BIFUbC-natural-gas","natural gas",AI4601="BIFUbC-heavy-or-residual-oil","heavy or residual oil",AI4601="BIFUbC-petroleum-diesel", "petroleum diesel",AI4601="BIFUbC-LPG-propane-or-butane","lpg propane or butane")</f>
        <v>petroleum diesel</v>
      </c>
      <c r="AI4601" t="s">
        <v>764</v>
      </c>
    </row>
    <row r="4602" spans="1:35" x14ac:dyDescent="0.75">
      <c r="A4602" t="s">
        <v>162</v>
      </c>
      <c r="B4602">
        <v>0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 t="s">
        <v>85</v>
      </c>
      <c r="AH4602" t="str" cm="1">
        <f t="array" ref="AH4602">_xlfn.IFS(AI4602="BIFUbC-electricity","electricity",AI4602="BIFUbC-biomass","biomass",AI4602="BIFUbC-coal","coal",AI4602="BIFUbC-crude-oil","crude oil",AI4602="BIFUbC-heat","heat",AI4602="BIFUbC-hydrogen","hydrogen",AI4602="BIFUbC-natural-gas","natural gas",AI4602="BIFUbC-heavy-or-residual-oil","heavy or residual oil",AI4602="BIFUbC-petroleum-diesel", "petroleum diesel",AI4602="BIFUbC-LPG-propane-or-butane","lpg propane or butane")</f>
        <v>petroleum diesel</v>
      </c>
      <c r="AI4602" t="s">
        <v>764</v>
      </c>
    </row>
    <row r="4603" spans="1:35" x14ac:dyDescent="0.75">
      <c r="A4603" t="s">
        <v>163</v>
      </c>
      <c r="B4603">
        <v>0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 t="s">
        <v>85</v>
      </c>
      <c r="AH4603" t="str" cm="1">
        <f t="array" ref="AH4603">_xlfn.IFS(AI4603="BIFUbC-electricity","electricity",AI4603="BIFUbC-biomass","biomass",AI4603="BIFUbC-coal","coal",AI4603="BIFUbC-crude-oil","crude oil",AI4603="BIFUbC-heat","heat",AI4603="BIFUbC-hydrogen","hydrogen",AI4603="BIFUbC-natural-gas","natural gas",AI4603="BIFUbC-heavy-or-residual-oil","heavy or residual oil",AI4603="BIFUbC-petroleum-diesel", "petroleum diesel",AI4603="BIFUbC-LPG-propane-or-butane","lpg propane or butane")</f>
        <v>petroleum diesel</v>
      </c>
      <c r="AI4603" t="s">
        <v>764</v>
      </c>
    </row>
    <row r="4604" spans="1:35" x14ac:dyDescent="0.75">
      <c r="A4604" t="s">
        <v>164</v>
      </c>
      <c r="B4604">
        <v>0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 t="s">
        <v>85</v>
      </c>
      <c r="AH4604" t="str" cm="1">
        <f t="array" ref="AH4604">_xlfn.IFS(AI4604="BIFUbC-electricity","electricity",AI4604="BIFUbC-biomass","biomass",AI4604="BIFUbC-coal","coal",AI4604="BIFUbC-crude-oil","crude oil",AI4604="BIFUbC-heat","heat",AI4604="BIFUbC-hydrogen","hydrogen",AI4604="BIFUbC-natural-gas","natural gas",AI4604="BIFUbC-heavy-or-residual-oil","heavy or residual oil",AI4604="BIFUbC-petroleum-diesel", "petroleum diesel",AI4604="BIFUbC-LPG-propane-or-butane","lpg propane or butane")</f>
        <v>petroleum diesel</v>
      </c>
      <c r="AI4604" t="s">
        <v>764</v>
      </c>
    </row>
    <row r="4605" spans="1:35" x14ac:dyDescent="0.75">
      <c r="A4605" t="s">
        <v>165</v>
      </c>
      <c r="B4605">
        <v>22788462970095.5</v>
      </c>
      <c r="C4605">
        <v>22753354127591.102</v>
      </c>
      <c r="D4605">
        <v>22718245285086.602</v>
      </c>
      <c r="E4605">
        <v>22559986787826.699</v>
      </c>
      <c r="F4605">
        <v>23335686061302.699</v>
      </c>
      <c r="G4605">
        <v>23683678559682.102</v>
      </c>
      <c r="H4605">
        <v>23925089244054.102</v>
      </c>
      <c r="I4605">
        <v>24042863767971.199</v>
      </c>
      <c r="J4605">
        <v>24108219674734.898</v>
      </c>
      <c r="K4605">
        <v>24273656654382.699</v>
      </c>
      <c r="L4605">
        <v>24484153517609</v>
      </c>
      <c r="M4605">
        <v>24671242734120.102</v>
      </c>
      <c r="N4605">
        <v>24834490960778.398</v>
      </c>
      <c r="O4605">
        <v>25111516905752.398</v>
      </c>
      <c r="P4605">
        <v>25367947330449.102</v>
      </c>
      <c r="Q4605">
        <v>25620234514019.301</v>
      </c>
      <c r="R4605">
        <v>25877541426963.602</v>
      </c>
      <c r="S4605">
        <v>26175728367766.5</v>
      </c>
      <c r="T4605">
        <v>26496397662811.5</v>
      </c>
      <c r="U4605">
        <v>26806423706755.898</v>
      </c>
      <c r="V4605">
        <v>27112713714118.801</v>
      </c>
      <c r="W4605">
        <v>27410959238271.102</v>
      </c>
      <c r="X4605">
        <v>27688731264134.199</v>
      </c>
      <c r="Y4605">
        <v>27992327694087.301</v>
      </c>
      <c r="Z4605">
        <v>28296578868369.898</v>
      </c>
      <c r="AA4605">
        <v>28607097878404.5</v>
      </c>
      <c r="AB4605">
        <v>28928081636256.801</v>
      </c>
      <c r="AC4605">
        <v>29215001267058</v>
      </c>
      <c r="AD4605">
        <v>29494744506101.898</v>
      </c>
      <c r="AE4605">
        <v>29799287134832.602</v>
      </c>
      <c r="AF4605">
        <v>30158892457024</v>
      </c>
      <c r="AG4605" t="s">
        <v>85</v>
      </c>
      <c r="AH4605" t="str" cm="1">
        <f t="array" ref="AH4605">_xlfn.IFS(AI4605="BIFUbC-electricity","electricity",AI4605="BIFUbC-biomass","biomass",AI4605="BIFUbC-coal","coal",AI4605="BIFUbC-crude-oil","crude oil",AI4605="BIFUbC-heat","heat",AI4605="BIFUbC-hydrogen","hydrogen",AI4605="BIFUbC-natural-gas","natural gas",AI4605="BIFUbC-heavy-or-residual-oil","heavy or residual oil",AI4605="BIFUbC-petroleum-diesel", "petroleum diesel",AI4605="BIFUbC-LPG-propane-or-butane","lpg propane or butane")</f>
        <v>petroleum diesel</v>
      </c>
      <c r="AI4605" t="s">
        <v>764</v>
      </c>
    </row>
    <row r="4606" spans="1:35" x14ac:dyDescent="0.75">
      <c r="A4606" t="s">
        <v>141</v>
      </c>
      <c r="B4606">
        <v>9365837220903.9805</v>
      </c>
      <c r="C4606">
        <v>9559396067574.7695</v>
      </c>
      <c r="D4606">
        <v>9752954914245.5605</v>
      </c>
      <c r="E4606">
        <v>9914313186117.4199</v>
      </c>
      <c r="F4606">
        <v>10040846188857.301</v>
      </c>
      <c r="G4606">
        <v>10162023930034.801</v>
      </c>
      <c r="H4606">
        <v>10296443190966.9</v>
      </c>
      <c r="I4606">
        <v>10410688631676.9</v>
      </c>
      <c r="J4606">
        <v>10504228323483.9</v>
      </c>
      <c r="K4606">
        <v>10601276047429.4</v>
      </c>
      <c r="L4606">
        <v>10689583388243.301</v>
      </c>
      <c r="M4606">
        <v>10772692757314.6</v>
      </c>
      <c r="N4606">
        <v>10884620238784.4</v>
      </c>
      <c r="O4606">
        <v>10957616922803.9</v>
      </c>
      <c r="P4606">
        <v>11030025246786.801</v>
      </c>
      <c r="Q4606">
        <v>11097088262095.1</v>
      </c>
      <c r="R4606">
        <v>11163046943697.199</v>
      </c>
      <c r="S4606">
        <v>11240228513222.301</v>
      </c>
      <c r="T4606">
        <v>11316459581942</v>
      </c>
      <c r="U4606">
        <v>11392948703975.699</v>
      </c>
      <c r="V4606">
        <v>11463572042072.801</v>
      </c>
      <c r="W4606">
        <v>11523651377978.5</v>
      </c>
      <c r="X4606">
        <v>11589037236685.9</v>
      </c>
      <c r="Y4606">
        <v>11655628097623.5</v>
      </c>
      <c r="Z4606">
        <v>11719587844235.4</v>
      </c>
      <c r="AA4606">
        <v>11783680777203.801</v>
      </c>
      <c r="AB4606">
        <v>11846182995543.301</v>
      </c>
      <c r="AC4606">
        <v>11906728312750</v>
      </c>
      <c r="AD4606">
        <v>11968407119546.699</v>
      </c>
      <c r="AE4606">
        <v>12032920789962.5</v>
      </c>
      <c r="AF4606">
        <v>12097475354591.9</v>
      </c>
      <c r="AG4606" t="s">
        <v>91</v>
      </c>
      <c r="AH4606" t="str" cm="1">
        <f t="array" ref="AH4606">_xlfn.IFS(AI4606="BIFUbC-electricity","electricity",AI4606="BIFUbC-biomass","biomass",AI4606="BIFUbC-coal","coal",AI4606="BIFUbC-crude-oil","crude oil",AI4606="BIFUbC-heat","heat",AI4606="BIFUbC-hydrogen","hydrogen",AI4606="BIFUbC-natural-gas","natural gas",AI4606="BIFUbC-heavy-or-residual-oil","heavy or residual oil",AI4606="BIFUbC-petroleum-diesel", "petroleum diesel",AI4606="BIFUbC-LPG-propane-or-butane","lpg propane or butane")</f>
        <v>petroleum diesel</v>
      </c>
      <c r="AI4606" t="s">
        <v>764</v>
      </c>
    </row>
    <row r="4607" spans="1:35" x14ac:dyDescent="0.75">
      <c r="A4607" t="s">
        <v>142</v>
      </c>
      <c r="B4607">
        <v>295129957072.547</v>
      </c>
      <c r="C4607">
        <v>304720272201.57703</v>
      </c>
      <c r="D4607">
        <v>314310587330.60699</v>
      </c>
      <c r="E4607">
        <v>322632811159.94598</v>
      </c>
      <c r="F4607">
        <v>321009016850.49597</v>
      </c>
      <c r="G4607">
        <v>324164766945.95398</v>
      </c>
      <c r="H4607">
        <v>326780107498.58502</v>
      </c>
      <c r="I4607">
        <v>326903014865.20599</v>
      </c>
      <c r="J4607">
        <v>329589221775.81</v>
      </c>
      <c r="K4607">
        <v>329884248305.409</v>
      </c>
      <c r="L4607">
        <v>330454665067.26501</v>
      </c>
      <c r="M4607">
        <v>330980335067.534</v>
      </c>
      <c r="N4607">
        <v>330817898002.50299</v>
      </c>
      <c r="O4607">
        <v>331565806324.01801</v>
      </c>
      <c r="P4607">
        <v>329007157143.742</v>
      </c>
      <c r="Q4607">
        <v>327791577138.27002</v>
      </c>
      <c r="R4607">
        <v>326274454094.92297</v>
      </c>
      <c r="S4607">
        <v>325531549654.74298</v>
      </c>
      <c r="T4607">
        <v>325956448919.50098</v>
      </c>
      <c r="U4607">
        <v>326189790908.065</v>
      </c>
      <c r="V4607">
        <v>327044095180.44</v>
      </c>
      <c r="W4607">
        <v>328088581224.05499</v>
      </c>
      <c r="X4607">
        <v>329074220509.04999</v>
      </c>
      <c r="Y4607">
        <v>329142724726.50897</v>
      </c>
      <c r="Z4607">
        <v>329788445028.20502</v>
      </c>
      <c r="AA4607">
        <v>330307670294.987</v>
      </c>
      <c r="AB4607">
        <v>330531653707.79797</v>
      </c>
      <c r="AC4607">
        <v>329717502610.37701</v>
      </c>
      <c r="AD4607">
        <v>329000645991.79199</v>
      </c>
      <c r="AE4607">
        <v>329756111020.42401</v>
      </c>
      <c r="AF4607">
        <v>331686788626.46399</v>
      </c>
      <c r="AG4607" t="s">
        <v>91</v>
      </c>
      <c r="AH4607" t="str" cm="1">
        <f t="array" ref="AH4607">_xlfn.IFS(AI4607="BIFUbC-electricity","electricity",AI4607="BIFUbC-biomass","biomass",AI4607="BIFUbC-coal","coal",AI4607="BIFUbC-crude-oil","crude oil",AI4607="BIFUbC-heat","heat",AI4607="BIFUbC-hydrogen","hydrogen",AI4607="BIFUbC-natural-gas","natural gas",AI4607="BIFUbC-heavy-or-residual-oil","heavy or residual oil",AI4607="BIFUbC-petroleum-diesel", "petroleum diesel",AI4607="BIFUbC-LPG-propane-or-butane","lpg propane or butane")</f>
        <v>petroleum diesel</v>
      </c>
      <c r="AI4607" t="s">
        <v>764</v>
      </c>
    </row>
    <row r="4608" spans="1:35" x14ac:dyDescent="0.75">
      <c r="A4608" t="s">
        <v>143</v>
      </c>
      <c r="B4608">
        <v>837964410530.49695</v>
      </c>
      <c r="C4608">
        <v>865194254778.14099</v>
      </c>
      <c r="D4608">
        <v>892424099025.78503</v>
      </c>
      <c r="E4608">
        <v>916053443381.84094</v>
      </c>
      <c r="F4608">
        <v>911442993616.46301</v>
      </c>
      <c r="G4608">
        <v>920403135429.08203</v>
      </c>
      <c r="H4608">
        <v>927828888904.80603</v>
      </c>
      <c r="I4608">
        <v>928177860591.86096</v>
      </c>
      <c r="J4608">
        <v>935804825379.62903</v>
      </c>
      <c r="K4608">
        <v>936642496127.85803</v>
      </c>
      <c r="L4608">
        <v>938262084157.30505</v>
      </c>
      <c r="M4608">
        <v>939754622414.95203</v>
      </c>
      <c r="N4608">
        <v>939293413797.57898</v>
      </c>
      <c r="O4608">
        <v>941416954769.10803</v>
      </c>
      <c r="P4608">
        <v>934152165476.37805</v>
      </c>
      <c r="Q4608">
        <v>930700761244.69202</v>
      </c>
      <c r="R4608">
        <v>926393183900.35596</v>
      </c>
      <c r="S4608">
        <v>924283850481.71204</v>
      </c>
      <c r="T4608">
        <v>925490269733.28296</v>
      </c>
      <c r="U4608">
        <v>926152799162.14502</v>
      </c>
      <c r="V4608">
        <v>928578430850.35095</v>
      </c>
      <c r="W4608">
        <v>931544046881.08899</v>
      </c>
      <c r="X4608">
        <v>934342578926.56201</v>
      </c>
      <c r="Y4608">
        <v>934537083397.64795</v>
      </c>
      <c r="Z4608">
        <v>936370481258.526</v>
      </c>
      <c r="AA4608">
        <v>937844720942.38501</v>
      </c>
      <c r="AB4608">
        <v>938480678506.11694</v>
      </c>
      <c r="AC4608">
        <v>936169053989.24402</v>
      </c>
      <c r="AD4608">
        <v>934133678320.21399</v>
      </c>
      <c r="AE4608">
        <v>936278675099.50696</v>
      </c>
      <c r="AF4608">
        <v>941760460608.90698</v>
      </c>
      <c r="AG4608" t="s">
        <v>91</v>
      </c>
      <c r="AH4608" t="str" cm="1">
        <f t="array" ref="AH4608">_xlfn.IFS(AI4608="BIFUbC-electricity","electricity",AI4608="BIFUbC-biomass","biomass",AI4608="BIFUbC-coal","coal",AI4608="BIFUbC-crude-oil","crude oil",AI4608="BIFUbC-heat","heat",AI4608="BIFUbC-hydrogen","hydrogen",AI4608="BIFUbC-natural-gas","natural gas",AI4608="BIFUbC-heavy-or-residual-oil","heavy or residual oil",AI4608="BIFUbC-petroleum-diesel", "petroleum diesel",AI4608="BIFUbC-LPG-propane-or-butane","lpg propane or butane")</f>
        <v>petroleum diesel</v>
      </c>
      <c r="AI4608" t="s">
        <v>764</v>
      </c>
    </row>
    <row r="4609" spans="1:35" x14ac:dyDescent="0.75">
      <c r="A4609" t="s">
        <v>144</v>
      </c>
      <c r="B4609">
        <v>920196921346.83496</v>
      </c>
      <c r="C4609">
        <v>950098929750.23804</v>
      </c>
      <c r="D4609">
        <v>980000938153.64099</v>
      </c>
      <c r="E4609">
        <v>1005949116449.33</v>
      </c>
      <c r="F4609">
        <v>1000886226394.8</v>
      </c>
      <c r="G4609">
        <v>1010725659677.63</v>
      </c>
      <c r="H4609">
        <v>1018880129487.05</v>
      </c>
      <c r="I4609">
        <v>1019263347041.4399</v>
      </c>
      <c r="J4609">
        <v>1027638773764.49</v>
      </c>
      <c r="K4609">
        <v>1028558648205.38</v>
      </c>
      <c r="L4609">
        <v>1030337172328.62</v>
      </c>
      <c r="M4609">
        <v>1031976178821.52</v>
      </c>
      <c r="N4609">
        <v>1031469710116.5601</v>
      </c>
      <c r="O4609">
        <v>1033801641926.3101</v>
      </c>
      <c r="P4609">
        <v>1025823932303.5699</v>
      </c>
      <c r="Q4609">
        <v>1022033829157.89</v>
      </c>
      <c r="R4609">
        <v>1017303533502.24</v>
      </c>
      <c r="S4609">
        <v>1014987203484.48</v>
      </c>
      <c r="T4609">
        <v>1016312013067.3101</v>
      </c>
      <c r="U4609">
        <v>1017039558930.9301</v>
      </c>
      <c r="V4609">
        <v>1019703226723.6899</v>
      </c>
      <c r="W4609">
        <v>1022959869496.45</v>
      </c>
      <c r="X4609">
        <v>1026033031721.6899</v>
      </c>
      <c r="Y4609">
        <v>1026246623627.54</v>
      </c>
      <c r="Z4609">
        <v>1028259939522.5601</v>
      </c>
      <c r="AA4609">
        <v>1029878851735.74</v>
      </c>
      <c r="AB4609">
        <v>1030577218139.96</v>
      </c>
      <c r="AC4609">
        <v>1028038745459.02</v>
      </c>
      <c r="AD4609">
        <v>1025803630935.1899</v>
      </c>
      <c r="AE4609">
        <v>1028159124089.55</v>
      </c>
      <c r="AF4609">
        <v>1034178857249.87</v>
      </c>
      <c r="AG4609" t="s">
        <v>91</v>
      </c>
      <c r="AH4609" t="str" cm="1">
        <f t="array" ref="AH4609">_xlfn.IFS(AI4609="BIFUbC-electricity","electricity",AI4609="BIFUbC-biomass","biomass",AI4609="BIFUbC-coal","coal",AI4609="BIFUbC-crude-oil","crude oil",AI4609="BIFUbC-heat","heat",AI4609="BIFUbC-hydrogen","hydrogen",AI4609="BIFUbC-natural-gas","natural gas",AI4609="BIFUbC-heavy-or-residual-oil","heavy or residual oil",AI4609="BIFUbC-petroleum-diesel", "petroleum diesel",AI4609="BIFUbC-LPG-propane-or-butane","lpg propane or butane")</f>
        <v>petroleum diesel</v>
      </c>
      <c r="AI4609" t="s">
        <v>764</v>
      </c>
    </row>
    <row r="4610" spans="1:35" x14ac:dyDescent="0.75">
      <c r="A4610" t="s">
        <v>145</v>
      </c>
      <c r="B4610">
        <v>396781343174.24597</v>
      </c>
      <c r="C4610">
        <v>388861371842.54401</v>
      </c>
      <c r="D4610">
        <v>380941400510.841</v>
      </c>
      <c r="E4610">
        <v>379936414098.99799</v>
      </c>
      <c r="F4610">
        <v>365187210670.17102</v>
      </c>
      <c r="G4610">
        <v>366022454446.88</v>
      </c>
      <c r="H4610">
        <v>368770775999.21698</v>
      </c>
      <c r="I4610">
        <v>372134529199.59003</v>
      </c>
      <c r="J4610">
        <v>372505466574.25098</v>
      </c>
      <c r="K4610">
        <v>373119135211.95099</v>
      </c>
      <c r="L4610">
        <v>374210861732.31799</v>
      </c>
      <c r="M4610">
        <v>374359166161.76898</v>
      </c>
      <c r="N4610">
        <v>375525996922.44202</v>
      </c>
      <c r="O4610">
        <v>377022722177.159</v>
      </c>
      <c r="P4610">
        <v>377992589423.112</v>
      </c>
      <c r="Q4610">
        <v>378676778474.245</v>
      </c>
      <c r="R4610">
        <v>379131070977.58502</v>
      </c>
      <c r="S4610">
        <v>379438539980.15601</v>
      </c>
      <c r="T4610">
        <v>380494230569.258</v>
      </c>
      <c r="U4610">
        <v>382694537988.802</v>
      </c>
      <c r="V4610">
        <v>383779635590.30603</v>
      </c>
      <c r="W4610">
        <v>385906531259.466</v>
      </c>
      <c r="X4610">
        <v>388836654437.63501</v>
      </c>
      <c r="Y4610">
        <v>389957505888.75</v>
      </c>
      <c r="Z4610">
        <v>390612993131.61603</v>
      </c>
      <c r="AA4610">
        <v>392229179966.68903</v>
      </c>
      <c r="AB4610">
        <v>393219991775.43201</v>
      </c>
      <c r="AC4610">
        <v>395071011587.23901</v>
      </c>
      <c r="AD4610">
        <v>397598745286.35602</v>
      </c>
      <c r="AE4610">
        <v>400017172344.651</v>
      </c>
      <c r="AF4610">
        <v>402186591823.11102</v>
      </c>
      <c r="AG4610" t="s">
        <v>91</v>
      </c>
      <c r="AH4610" t="str" cm="1">
        <f t="array" ref="AH4610">_xlfn.IFS(AI4610="BIFUbC-electricity","electricity",AI4610="BIFUbC-biomass","biomass",AI4610="BIFUbC-coal","coal",AI4610="BIFUbC-crude-oil","crude oil",AI4610="BIFUbC-heat","heat",AI4610="BIFUbC-hydrogen","hydrogen",AI4610="BIFUbC-natural-gas","natural gas",AI4610="BIFUbC-heavy-or-residual-oil","heavy or residual oil",AI4610="BIFUbC-petroleum-diesel", "petroleum diesel",AI4610="BIFUbC-LPG-propane-or-butane","lpg propane or butane")</f>
        <v>petroleum diesel</v>
      </c>
      <c r="AI4610" t="s">
        <v>764</v>
      </c>
    </row>
    <row r="4611" spans="1:35" x14ac:dyDescent="0.75">
      <c r="A4611" t="s">
        <v>146</v>
      </c>
      <c r="B4611">
        <v>0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 t="s">
        <v>91</v>
      </c>
      <c r="AH4611" t="str" cm="1">
        <f t="array" ref="AH4611">_xlfn.IFS(AI4611="BIFUbC-electricity","electricity",AI4611="BIFUbC-biomass","biomass",AI4611="BIFUbC-coal","coal",AI4611="BIFUbC-crude-oil","crude oil",AI4611="BIFUbC-heat","heat",AI4611="BIFUbC-hydrogen","hydrogen",AI4611="BIFUbC-natural-gas","natural gas",AI4611="BIFUbC-heavy-or-residual-oil","heavy or residual oil",AI4611="BIFUbC-petroleum-diesel", "petroleum diesel",AI4611="BIFUbC-LPG-propane-or-butane","lpg propane or butane")</f>
        <v>petroleum diesel</v>
      </c>
      <c r="AI4611" t="s">
        <v>764</v>
      </c>
    </row>
    <row r="4612" spans="1:35" x14ac:dyDescent="0.75">
      <c r="A4612" t="s">
        <v>147</v>
      </c>
      <c r="B4612">
        <v>0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 t="s">
        <v>91</v>
      </c>
      <c r="AH4612" t="str" cm="1">
        <f t="array" ref="AH4612">_xlfn.IFS(AI4612="BIFUbC-electricity","electricity",AI4612="BIFUbC-biomass","biomass",AI4612="BIFUbC-coal","coal",AI4612="BIFUbC-crude-oil","crude oil",AI4612="BIFUbC-heat","heat",AI4612="BIFUbC-hydrogen","hydrogen",AI4612="BIFUbC-natural-gas","natural gas",AI4612="BIFUbC-heavy-or-residual-oil","heavy or residual oil",AI4612="BIFUbC-petroleum-diesel", "petroleum diesel",AI4612="BIFUbC-LPG-propane-or-butane","lpg propane or butane")</f>
        <v>petroleum diesel</v>
      </c>
      <c r="AI4612" t="s">
        <v>764</v>
      </c>
    </row>
    <row r="4613" spans="1:35" x14ac:dyDescent="0.75">
      <c r="A4613" t="s">
        <v>148</v>
      </c>
      <c r="B4613">
        <v>0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 t="s">
        <v>91</v>
      </c>
      <c r="AH4613" t="str" cm="1">
        <f t="array" ref="AH4613">_xlfn.IFS(AI4613="BIFUbC-electricity","electricity",AI4613="BIFUbC-biomass","biomass",AI4613="BIFUbC-coal","coal",AI4613="BIFUbC-crude-oil","crude oil",AI4613="BIFUbC-heat","heat",AI4613="BIFUbC-hydrogen","hydrogen",AI4613="BIFUbC-natural-gas","natural gas",AI4613="BIFUbC-heavy-or-residual-oil","heavy or residual oil",AI4613="BIFUbC-petroleum-diesel", "petroleum diesel",AI4613="BIFUbC-LPG-propane-or-butane","lpg propane or butane")</f>
        <v>petroleum diesel</v>
      </c>
      <c r="AI4613" t="s">
        <v>764</v>
      </c>
    </row>
    <row r="4614" spans="1:35" x14ac:dyDescent="0.75">
      <c r="A4614" t="s">
        <v>149</v>
      </c>
      <c r="B4614">
        <v>615201609286.87</v>
      </c>
      <c r="C4614">
        <v>621662880137.42603</v>
      </c>
      <c r="D4614">
        <v>628124150987.98206</v>
      </c>
      <c r="E4614">
        <v>662657352335.56494</v>
      </c>
      <c r="F4614">
        <v>666493365426.37402</v>
      </c>
      <c r="G4614">
        <v>671092567422.85901</v>
      </c>
      <c r="H4614">
        <v>674497089808.36804</v>
      </c>
      <c r="I4614">
        <v>671477584163.66101</v>
      </c>
      <c r="J4614">
        <v>674155505459.79199</v>
      </c>
      <c r="K4614">
        <v>676602365903.20105</v>
      </c>
      <c r="L4614">
        <v>680290802516.50305</v>
      </c>
      <c r="M4614">
        <v>681462245318.28296</v>
      </c>
      <c r="N4614">
        <v>687462936535.00098</v>
      </c>
      <c r="O4614">
        <v>686232513950.45898</v>
      </c>
      <c r="P4614">
        <v>689844691134.06201</v>
      </c>
      <c r="Q4614">
        <v>691664531868.86096</v>
      </c>
      <c r="R4614">
        <v>694801954854.26404</v>
      </c>
      <c r="S4614">
        <v>701512305658.18103</v>
      </c>
      <c r="T4614">
        <v>701080476808.12598</v>
      </c>
      <c r="U4614">
        <v>704829541010.92603</v>
      </c>
      <c r="V4614">
        <v>700841388738.09595</v>
      </c>
      <c r="W4614">
        <v>701220321642.14294</v>
      </c>
      <c r="X4614">
        <v>701072364795.04895</v>
      </c>
      <c r="Y4614">
        <v>697501465498.96106</v>
      </c>
      <c r="Z4614">
        <v>701306720915.13501</v>
      </c>
      <c r="AA4614">
        <v>697649253100.625</v>
      </c>
      <c r="AB4614">
        <v>696981209199.59204</v>
      </c>
      <c r="AC4614">
        <v>700786211266.77795</v>
      </c>
      <c r="AD4614">
        <v>703724556286.41199</v>
      </c>
      <c r="AE4614">
        <v>703459273938.47095</v>
      </c>
      <c r="AF4614">
        <v>698662556987.18604</v>
      </c>
      <c r="AG4614" t="s">
        <v>91</v>
      </c>
      <c r="AH4614" t="str" cm="1">
        <f t="array" ref="AH4614">_xlfn.IFS(AI4614="BIFUbC-electricity","electricity",AI4614="BIFUbC-biomass","biomass",AI4614="BIFUbC-coal","coal",AI4614="BIFUbC-crude-oil","crude oil",AI4614="BIFUbC-heat","heat",AI4614="BIFUbC-hydrogen","hydrogen",AI4614="BIFUbC-natural-gas","natural gas",AI4614="BIFUbC-heavy-or-residual-oil","heavy or residual oil",AI4614="BIFUbC-petroleum-diesel", "petroleum diesel",AI4614="BIFUbC-LPG-propane-or-butane","lpg propane or butane")</f>
        <v>petroleum diesel</v>
      </c>
      <c r="AI4614" t="s">
        <v>764</v>
      </c>
    </row>
    <row r="4615" spans="1:35" x14ac:dyDescent="0.75">
      <c r="A4615" t="s">
        <v>150</v>
      </c>
      <c r="B4615">
        <v>333791978844.75</v>
      </c>
      <c r="C4615">
        <v>343770168670.91803</v>
      </c>
      <c r="D4615">
        <v>353748358497.08698</v>
      </c>
      <c r="E4615">
        <v>363233583409.74902</v>
      </c>
      <c r="F4615">
        <v>315184975818.77698</v>
      </c>
      <c r="G4615">
        <v>311408921391.48297</v>
      </c>
      <c r="H4615">
        <v>310459820236.90698</v>
      </c>
      <c r="I4615">
        <v>309606981818.95398</v>
      </c>
      <c r="J4615">
        <v>317888304379.138</v>
      </c>
      <c r="K4615">
        <v>325875704230.35498</v>
      </c>
      <c r="L4615">
        <v>331855675088.08398</v>
      </c>
      <c r="M4615">
        <v>338053264367.89099</v>
      </c>
      <c r="N4615">
        <v>341884601169.99902</v>
      </c>
      <c r="O4615">
        <v>346638748678.54797</v>
      </c>
      <c r="P4615">
        <v>348753695673.11603</v>
      </c>
      <c r="Q4615">
        <v>349619340958.21301</v>
      </c>
      <c r="R4615">
        <v>352208598684.55402</v>
      </c>
      <c r="S4615">
        <v>355590707718.159</v>
      </c>
      <c r="T4615">
        <v>355442210123.39001</v>
      </c>
      <c r="U4615">
        <v>358711480771.745</v>
      </c>
      <c r="V4615">
        <v>355576488278.07202</v>
      </c>
      <c r="W4615">
        <v>356270696828.448</v>
      </c>
      <c r="X4615">
        <v>355994839921.18597</v>
      </c>
      <c r="Y4615">
        <v>354110746058.76099</v>
      </c>
      <c r="Z4615">
        <v>350827441471.33301</v>
      </c>
      <c r="AA4615">
        <v>350617850288.80798</v>
      </c>
      <c r="AB4615">
        <v>350192972696.95898</v>
      </c>
      <c r="AC4615">
        <v>350175979190.97498</v>
      </c>
      <c r="AD4615">
        <v>350716744220.98199</v>
      </c>
      <c r="AE4615">
        <v>351521011329.81097</v>
      </c>
      <c r="AF4615">
        <v>355213778489.99799</v>
      </c>
      <c r="AG4615" t="s">
        <v>91</v>
      </c>
      <c r="AH4615" t="str" cm="1">
        <f t="array" ref="AH4615">_xlfn.IFS(AI4615="BIFUbC-electricity","electricity",AI4615="BIFUbC-biomass","biomass",AI4615="BIFUbC-coal","coal",AI4615="BIFUbC-crude-oil","crude oil",AI4615="BIFUbC-heat","heat",AI4615="BIFUbC-hydrogen","hydrogen",AI4615="BIFUbC-natural-gas","natural gas",AI4615="BIFUbC-heavy-or-residual-oil","heavy or residual oil",AI4615="BIFUbC-petroleum-diesel", "petroleum diesel",AI4615="BIFUbC-LPG-propane-or-butane","lpg propane or butane")</f>
        <v>petroleum diesel</v>
      </c>
      <c r="AI4615" t="s">
        <v>764</v>
      </c>
    </row>
    <row r="4616" spans="1:35" x14ac:dyDescent="0.75">
      <c r="A4616" t="s">
        <v>151</v>
      </c>
      <c r="B4616">
        <v>0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 t="s">
        <v>91</v>
      </c>
      <c r="AH4616" t="str" cm="1">
        <f t="array" ref="AH4616">_xlfn.IFS(AI4616="BIFUbC-electricity","electricity",AI4616="BIFUbC-biomass","biomass",AI4616="BIFUbC-coal","coal",AI4616="BIFUbC-crude-oil","crude oil",AI4616="BIFUbC-heat","heat",AI4616="BIFUbC-hydrogen","hydrogen",AI4616="BIFUbC-natural-gas","natural gas",AI4616="BIFUbC-heavy-or-residual-oil","heavy or residual oil",AI4616="BIFUbC-petroleum-diesel", "petroleum diesel",AI4616="BIFUbC-LPG-propane-or-butane","lpg propane or butane")</f>
        <v>petroleum diesel</v>
      </c>
      <c r="AI4616" t="s">
        <v>764</v>
      </c>
    </row>
    <row r="4617" spans="1:35" x14ac:dyDescent="0.75">
      <c r="A4617" t="s">
        <v>152</v>
      </c>
      <c r="B4617">
        <v>0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 t="s">
        <v>91</v>
      </c>
      <c r="AH4617" t="str" cm="1">
        <f t="array" ref="AH4617">_xlfn.IFS(AI4617="BIFUbC-electricity","electricity",AI4617="BIFUbC-biomass","biomass",AI4617="BIFUbC-coal","coal",AI4617="BIFUbC-crude-oil","crude oil",AI4617="BIFUbC-heat","heat",AI4617="BIFUbC-hydrogen","hydrogen",AI4617="BIFUbC-natural-gas","natural gas",AI4617="BIFUbC-heavy-or-residual-oil","heavy or residual oil",AI4617="BIFUbC-petroleum-diesel", "petroleum diesel",AI4617="BIFUbC-LPG-propane-or-butane","lpg propane or butane")</f>
        <v>petroleum diesel</v>
      </c>
      <c r="AI4617" t="s">
        <v>764</v>
      </c>
    </row>
    <row r="4618" spans="1:35" x14ac:dyDescent="0.75">
      <c r="A4618" t="s">
        <v>153</v>
      </c>
      <c r="B4618">
        <v>1710505090685.6299</v>
      </c>
      <c r="C4618">
        <v>2344684506104.02</v>
      </c>
      <c r="D4618">
        <v>2978863921522.4199</v>
      </c>
      <c r="E4618">
        <v>3005100827291.4199</v>
      </c>
      <c r="F4618">
        <v>3033785189283.9502</v>
      </c>
      <c r="G4618">
        <v>3058967694004.8901</v>
      </c>
      <c r="H4618">
        <v>3080270811029.2002</v>
      </c>
      <c r="I4618">
        <v>3099409109078.25</v>
      </c>
      <c r="J4618">
        <v>3113977801035.6899</v>
      </c>
      <c r="K4618">
        <v>3126626091416.3301</v>
      </c>
      <c r="L4618">
        <v>3136661792481.7998</v>
      </c>
      <c r="M4618">
        <v>3143375138280.3398</v>
      </c>
      <c r="N4618">
        <v>3146010849145.8901</v>
      </c>
      <c r="O4618">
        <v>3144525672462.1299</v>
      </c>
      <c r="P4618">
        <v>3139052283623.7998</v>
      </c>
      <c r="Q4618">
        <v>3132256079524.8599</v>
      </c>
      <c r="R4618">
        <v>3126069642495.77</v>
      </c>
      <c r="S4618">
        <v>3120027332228.6401</v>
      </c>
      <c r="T4618">
        <v>3114834538356.5498</v>
      </c>
      <c r="U4618">
        <v>3109556114515.5601</v>
      </c>
      <c r="V4618">
        <v>3106574747412.6899</v>
      </c>
      <c r="W4618">
        <v>3103748885500.3599</v>
      </c>
      <c r="X4618">
        <v>3100852856611.8101</v>
      </c>
      <c r="Y4618">
        <v>3098522029281.1802</v>
      </c>
      <c r="Z4618">
        <v>3096438901588.02</v>
      </c>
      <c r="AA4618">
        <v>3094617040120.2402</v>
      </c>
      <c r="AB4618">
        <v>3093149222833.9302</v>
      </c>
      <c r="AC4618">
        <v>3091834722578.8101</v>
      </c>
      <c r="AD4618">
        <v>3090637653541.6899</v>
      </c>
      <c r="AE4618">
        <v>3089567570685.02</v>
      </c>
      <c r="AF4618">
        <v>3088945039352.3501</v>
      </c>
      <c r="AG4618" t="s">
        <v>91</v>
      </c>
      <c r="AH4618" t="str" cm="1">
        <f t="array" ref="AH4618">_xlfn.IFS(AI4618="BIFUbC-electricity","electricity",AI4618="BIFUbC-biomass","biomass",AI4618="BIFUbC-coal","coal",AI4618="BIFUbC-crude-oil","crude oil",AI4618="BIFUbC-heat","heat",AI4618="BIFUbC-hydrogen","hydrogen",AI4618="BIFUbC-natural-gas","natural gas",AI4618="BIFUbC-heavy-or-residual-oil","heavy or residual oil",AI4618="BIFUbC-petroleum-diesel", "petroleum diesel",AI4618="BIFUbC-LPG-propane-or-butane","lpg propane or butane")</f>
        <v>petroleum diesel</v>
      </c>
      <c r="AI4618" t="s">
        <v>764</v>
      </c>
    </row>
    <row r="4619" spans="1:35" x14ac:dyDescent="0.75">
      <c r="A4619" t="s">
        <v>154</v>
      </c>
      <c r="B4619">
        <v>0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 t="s">
        <v>91</v>
      </c>
      <c r="AH4619" t="str" cm="1">
        <f t="array" ref="AH4619">_xlfn.IFS(AI4619="BIFUbC-electricity","electricity",AI4619="BIFUbC-biomass","biomass",AI4619="BIFUbC-coal","coal",AI4619="BIFUbC-crude-oil","crude oil",AI4619="BIFUbC-heat","heat",AI4619="BIFUbC-hydrogen","hydrogen",AI4619="BIFUbC-natural-gas","natural gas",AI4619="BIFUbC-heavy-or-residual-oil","heavy or residual oil",AI4619="BIFUbC-petroleum-diesel", "petroleum diesel",AI4619="BIFUbC-LPG-propane-or-butane","lpg propane or butane")</f>
        <v>petroleum diesel</v>
      </c>
      <c r="AI4619" t="s">
        <v>764</v>
      </c>
    </row>
    <row r="4620" spans="1:35" x14ac:dyDescent="0.75">
      <c r="A4620" t="s">
        <v>155</v>
      </c>
      <c r="B4620">
        <v>0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 t="s">
        <v>91</v>
      </c>
      <c r="AH4620" t="str" cm="1">
        <f t="array" ref="AH4620">_xlfn.IFS(AI4620="BIFUbC-electricity","electricity",AI4620="BIFUbC-biomass","biomass",AI4620="BIFUbC-coal","coal",AI4620="BIFUbC-crude-oil","crude oil",AI4620="BIFUbC-heat","heat",AI4620="BIFUbC-hydrogen","hydrogen",AI4620="BIFUbC-natural-gas","natural gas",AI4620="BIFUbC-heavy-or-residual-oil","heavy or residual oil",AI4620="BIFUbC-petroleum-diesel", "petroleum diesel",AI4620="BIFUbC-LPG-propane-or-butane","lpg propane or butane")</f>
        <v>petroleum diesel</v>
      </c>
      <c r="AI4620" t="s">
        <v>764</v>
      </c>
    </row>
    <row r="4621" spans="1:35" x14ac:dyDescent="0.75">
      <c r="A4621" t="s">
        <v>156</v>
      </c>
      <c r="B4621">
        <v>0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 t="s">
        <v>91</v>
      </c>
      <c r="AH4621" t="str" cm="1">
        <f t="array" ref="AH4621">_xlfn.IFS(AI4621="BIFUbC-electricity","electricity",AI4621="BIFUbC-biomass","biomass",AI4621="BIFUbC-coal","coal",AI4621="BIFUbC-crude-oil","crude oil",AI4621="BIFUbC-heat","heat",AI4621="BIFUbC-hydrogen","hydrogen",AI4621="BIFUbC-natural-gas","natural gas",AI4621="BIFUbC-heavy-or-residual-oil","heavy or residual oil",AI4621="BIFUbC-petroleum-diesel", "petroleum diesel",AI4621="BIFUbC-LPG-propane-or-butane","lpg propane or butane")</f>
        <v>petroleum diesel</v>
      </c>
      <c r="AI4621" t="s">
        <v>764</v>
      </c>
    </row>
    <row r="4622" spans="1:35" x14ac:dyDescent="0.75">
      <c r="A4622" t="s">
        <v>157</v>
      </c>
      <c r="B4622">
        <v>0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 t="s">
        <v>91</v>
      </c>
      <c r="AH4622" t="str" cm="1">
        <f t="array" ref="AH4622">_xlfn.IFS(AI4622="BIFUbC-electricity","electricity",AI4622="BIFUbC-biomass","biomass",AI4622="BIFUbC-coal","coal",AI4622="BIFUbC-crude-oil","crude oil",AI4622="BIFUbC-heat","heat",AI4622="BIFUbC-hydrogen","hydrogen",AI4622="BIFUbC-natural-gas","natural gas",AI4622="BIFUbC-heavy-or-residual-oil","heavy or residual oil",AI4622="BIFUbC-petroleum-diesel", "petroleum diesel",AI4622="BIFUbC-LPG-propane-or-butane","lpg propane or butane")</f>
        <v>petroleum diesel</v>
      </c>
      <c r="AI4622" t="s">
        <v>764</v>
      </c>
    </row>
    <row r="4623" spans="1:35" x14ac:dyDescent="0.75">
      <c r="A4623" t="s">
        <v>158</v>
      </c>
      <c r="B4623">
        <v>0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 t="s">
        <v>91</v>
      </c>
      <c r="AH4623" t="str" cm="1">
        <f t="array" ref="AH4623">_xlfn.IFS(AI4623="BIFUbC-electricity","electricity",AI4623="BIFUbC-biomass","biomass",AI4623="BIFUbC-coal","coal",AI4623="BIFUbC-crude-oil","crude oil",AI4623="BIFUbC-heat","heat",AI4623="BIFUbC-hydrogen","hydrogen",AI4623="BIFUbC-natural-gas","natural gas",AI4623="BIFUbC-heavy-or-residual-oil","heavy or residual oil",AI4623="BIFUbC-petroleum-diesel", "petroleum diesel",AI4623="BIFUbC-LPG-propane-or-butane","lpg propane or butane")</f>
        <v>petroleum diesel</v>
      </c>
      <c r="AI4623" t="s">
        <v>764</v>
      </c>
    </row>
    <row r="4624" spans="1:35" x14ac:dyDescent="0.75">
      <c r="A4624" t="s">
        <v>159</v>
      </c>
      <c r="B4624">
        <v>235407129782.819</v>
      </c>
      <c r="C4624">
        <v>243487542651.10901</v>
      </c>
      <c r="D4624">
        <v>251567955519.39801</v>
      </c>
      <c r="E4624">
        <v>253800214757.54001</v>
      </c>
      <c r="F4624">
        <v>259357347011.25601</v>
      </c>
      <c r="G4624">
        <v>264192779111.983</v>
      </c>
      <c r="H4624">
        <v>268743145813.63599</v>
      </c>
      <c r="I4624">
        <v>273442206570.71301</v>
      </c>
      <c r="J4624">
        <v>277071039810.08398</v>
      </c>
      <c r="K4624">
        <v>283124982726.88397</v>
      </c>
      <c r="L4624">
        <v>288339543593.23901</v>
      </c>
      <c r="M4624">
        <v>292988902746.15601</v>
      </c>
      <c r="N4624">
        <v>298389125803.263</v>
      </c>
      <c r="O4624">
        <v>303141995735.09399</v>
      </c>
      <c r="P4624">
        <v>308252429686.94501</v>
      </c>
      <c r="Q4624">
        <v>313336780565.539</v>
      </c>
      <c r="R4624">
        <v>318973188931.677</v>
      </c>
      <c r="S4624">
        <v>324904726244.84003</v>
      </c>
      <c r="T4624">
        <v>329907336468.65601</v>
      </c>
      <c r="U4624">
        <v>334441067509.41101</v>
      </c>
      <c r="V4624">
        <v>338811522619.14099</v>
      </c>
      <c r="W4624">
        <v>343775521679.39301</v>
      </c>
      <c r="X4624">
        <v>349541523897.70398</v>
      </c>
      <c r="Y4624">
        <v>355173413936.19202</v>
      </c>
      <c r="Z4624">
        <v>360044992658.12701</v>
      </c>
      <c r="AA4624">
        <v>364582215133.88599</v>
      </c>
      <c r="AB4624">
        <v>370170770302.62903</v>
      </c>
      <c r="AC4624">
        <v>374845596393.21503</v>
      </c>
      <c r="AD4624">
        <v>379273762869.76001</v>
      </c>
      <c r="AE4624">
        <v>384377624708.66498</v>
      </c>
      <c r="AF4624">
        <v>391233981540.58301</v>
      </c>
      <c r="AG4624" t="s">
        <v>91</v>
      </c>
      <c r="AH4624" t="str" cm="1">
        <f t="array" ref="AH4624">_xlfn.IFS(AI4624="BIFUbC-electricity","electricity",AI4624="BIFUbC-biomass","biomass",AI4624="BIFUbC-coal","coal",AI4624="BIFUbC-crude-oil","crude oil",AI4624="BIFUbC-heat","heat",AI4624="BIFUbC-hydrogen","hydrogen",AI4624="BIFUbC-natural-gas","natural gas",AI4624="BIFUbC-heavy-or-residual-oil","heavy or residual oil",AI4624="BIFUbC-petroleum-diesel", "petroleum diesel",AI4624="BIFUbC-LPG-propane-or-butane","lpg propane or butane")</f>
        <v>petroleum diesel</v>
      </c>
      <c r="AI4624" t="s">
        <v>764</v>
      </c>
    </row>
    <row r="4625" spans="1:35" x14ac:dyDescent="0.75">
      <c r="A4625" t="s">
        <v>160</v>
      </c>
      <c r="B4625">
        <v>0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 t="s">
        <v>91</v>
      </c>
      <c r="AH4625" t="str" cm="1">
        <f t="array" ref="AH4625">_xlfn.IFS(AI4625="BIFUbC-electricity","electricity",AI4625="BIFUbC-biomass","biomass",AI4625="BIFUbC-coal","coal",AI4625="BIFUbC-crude-oil","crude oil",AI4625="BIFUbC-heat","heat",AI4625="BIFUbC-hydrogen","hydrogen",AI4625="BIFUbC-natural-gas","natural gas",AI4625="BIFUbC-heavy-or-residual-oil","heavy or residual oil",AI4625="BIFUbC-petroleum-diesel", "petroleum diesel",AI4625="BIFUbC-LPG-propane-or-butane","lpg propane or butane")</f>
        <v>petroleum diesel</v>
      </c>
      <c r="AI4625" t="s">
        <v>764</v>
      </c>
    </row>
    <row r="4626" spans="1:35" x14ac:dyDescent="0.75">
      <c r="A4626" t="s">
        <v>161</v>
      </c>
      <c r="B4626">
        <v>0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 t="s">
        <v>91</v>
      </c>
      <c r="AH4626" t="str" cm="1">
        <f t="array" ref="AH4626">_xlfn.IFS(AI4626="BIFUbC-electricity","electricity",AI4626="BIFUbC-biomass","biomass",AI4626="BIFUbC-coal","coal",AI4626="BIFUbC-crude-oil","crude oil",AI4626="BIFUbC-heat","heat",AI4626="BIFUbC-hydrogen","hydrogen",AI4626="BIFUbC-natural-gas","natural gas",AI4626="BIFUbC-heavy-or-residual-oil","heavy or residual oil",AI4626="BIFUbC-petroleum-diesel", "petroleum diesel",AI4626="BIFUbC-LPG-propane-or-butane","lpg propane or butane")</f>
        <v>petroleum diesel</v>
      </c>
      <c r="AI4626" t="s">
        <v>764</v>
      </c>
    </row>
    <row r="4627" spans="1:35" x14ac:dyDescent="0.75">
      <c r="A4627" t="s">
        <v>162</v>
      </c>
      <c r="B4627">
        <v>0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 t="s">
        <v>91</v>
      </c>
      <c r="AH4627" t="str" cm="1">
        <f t="array" ref="AH4627">_xlfn.IFS(AI4627="BIFUbC-electricity","electricity",AI4627="BIFUbC-biomass","biomass",AI4627="BIFUbC-coal","coal",AI4627="BIFUbC-crude-oil","crude oil",AI4627="BIFUbC-heat","heat",AI4627="BIFUbC-hydrogen","hydrogen",AI4627="BIFUbC-natural-gas","natural gas",AI4627="BIFUbC-heavy-or-residual-oil","heavy or residual oil",AI4627="BIFUbC-petroleum-diesel", "petroleum diesel",AI4627="BIFUbC-LPG-propane-or-butane","lpg propane or butane")</f>
        <v>petroleum diesel</v>
      </c>
      <c r="AI4627" t="s">
        <v>764</v>
      </c>
    </row>
    <row r="4628" spans="1:35" x14ac:dyDescent="0.75">
      <c r="A4628" t="s">
        <v>163</v>
      </c>
      <c r="B4628">
        <v>0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 t="s">
        <v>91</v>
      </c>
      <c r="AH4628" t="str" cm="1">
        <f t="array" ref="AH4628">_xlfn.IFS(AI4628="BIFUbC-electricity","electricity",AI4628="BIFUbC-biomass","biomass",AI4628="BIFUbC-coal","coal",AI4628="BIFUbC-crude-oil","crude oil",AI4628="BIFUbC-heat","heat",AI4628="BIFUbC-hydrogen","hydrogen",AI4628="BIFUbC-natural-gas","natural gas",AI4628="BIFUbC-heavy-or-residual-oil","heavy or residual oil",AI4628="BIFUbC-petroleum-diesel", "petroleum diesel",AI4628="BIFUbC-LPG-propane-or-butane","lpg propane or butane")</f>
        <v>petroleum diesel</v>
      </c>
      <c r="AI4628" t="s">
        <v>764</v>
      </c>
    </row>
    <row r="4629" spans="1:35" x14ac:dyDescent="0.75">
      <c r="A4629" t="s">
        <v>164</v>
      </c>
      <c r="B4629">
        <v>0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 t="s">
        <v>91</v>
      </c>
      <c r="AH4629" t="str" cm="1">
        <f t="array" ref="AH4629">_xlfn.IFS(AI4629="BIFUbC-electricity","electricity",AI4629="BIFUbC-biomass","biomass",AI4629="BIFUbC-coal","coal",AI4629="BIFUbC-crude-oil","crude oil",AI4629="BIFUbC-heat","heat",AI4629="BIFUbC-hydrogen","hydrogen",AI4629="BIFUbC-natural-gas","natural gas",AI4629="BIFUbC-heavy-or-residual-oil","heavy or residual oil",AI4629="BIFUbC-petroleum-diesel", "petroleum diesel",AI4629="BIFUbC-LPG-propane-or-butane","lpg propane or butane")</f>
        <v>petroleum diesel</v>
      </c>
      <c r="AI4629" t="s">
        <v>764</v>
      </c>
    </row>
    <row r="4630" spans="1:35" x14ac:dyDescent="0.75">
      <c r="A4630" t="s">
        <v>165</v>
      </c>
      <c r="B4630">
        <v>31875184338371.801</v>
      </c>
      <c r="C4630">
        <v>31826076119524.102</v>
      </c>
      <c r="D4630">
        <v>31776967900676.5</v>
      </c>
      <c r="E4630">
        <v>31555605065460.5</v>
      </c>
      <c r="F4630">
        <v>32640608357066.301</v>
      </c>
      <c r="G4630">
        <v>33127360142334.602</v>
      </c>
      <c r="H4630">
        <v>33465031448894.699</v>
      </c>
      <c r="I4630">
        <v>33629767643044.699</v>
      </c>
      <c r="J4630">
        <v>33721183706446.199</v>
      </c>
      <c r="K4630">
        <v>33952587387755.199</v>
      </c>
      <c r="L4630">
        <v>34247018228781.801</v>
      </c>
      <c r="M4630">
        <v>34508707807049.5</v>
      </c>
      <c r="N4630">
        <v>34737049987234</v>
      </c>
      <c r="O4630">
        <v>35124537860994.699</v>
      </c>
      <c r="P4630">
        <v>35483217911856.5</v>
      </c>
      <c r="Q4630">
        <v>35836102636599</v>
      </c>
      <c r="R4630">
        <v>36196008668541.5</v>
      </c>
      <c r="S4630">
        <v>36613095319706.203</v>
      </c>
      <c r="T4630">
        <v>37061628988020.297</v>
      </c>
      <c r="U4630">
        <v>37495275492104.102</v>
      </c>
      <c r="V4630">
        <v>37923696244240.898</v>
      </c>
      <c r="W4630">
        <v>38340864838407.398</v>
      </c>
      <c r="X4630">
        <v>38729396286976.398</v>
      </c>
      <c r="Y4630">
        <v>39154049418779.297</v>
      </c>
      <c r="Z4630">
        <v>39579618369091.898</v>
      </c>
      <c r="AA4630">
        <v>40013954405638.602</v>
      </c>
      <c r="AB4630">
        <v>40462927926344.797</v>
      </c>
      <c r="AC4630">
        <v>40864254515772.398</v>
      </c>
      <c r="AD4630">
        <v>41255543183360</v>
      </c>
      <c r="AE4630">
        <v>41681519803302.297</v>
      </c>
      <c r="AF4630">
        <v>42184514935047.398</v>
      </c>
      <c r="AG4630" t="s">
        <v>91</v>
      </c>
      <c r="AH4630" t="str" cm="1">
        <f t="array" ref="AH4630">_xlfn.IFS(AI4630="BIFUbC-electricity","electricity",AI4630="BIFUbC-biomass","biomass",AI4630="BIFUbC-coal","coal",AI4630="BIFUbC-crude-oil","crude oil",AI4630="BIFUbC-heat","heat",AI4630="BIFUbC-hydrogen","hydrogen",AI4630="BIFUbC-natural-gas","natural gas",AI4630="BIFUbC-heavy-or-residual-oil","heavy or residual oil",AI4630="BIFUbC-petroleum-diesel", "petroleum diesel",AI4630="BIFUbC-LPG-propane-or-butane","lpg propane or butane")</f>
        <v>petroleum diesel</v>
      </c>
      <c r="AI4630" t="s">
        <v>764</v>
      </c>
    </row>
    <row r="4631" spans="1:35" x14ac:dyDescent="0.75">
      <c r="A4631" t="s">
        <v>141</v>
      </c>
      <c r="B4631">
        <v>7990014069689.2695</v>
      </c>
      <c r="C4631">
        <v>8155139500735.7002</v>
      </c>
      <c r="D4631">
        <v>8320264931782.1201</v>
      </c>
      <c r="E4631">
        <v>8457919989424.96</v>
      </c>
      <c r="F4631">
        <v>8565865541790.0898</v>
      </c>
      <c r="G4631">
        <v>8669242510031.6699</v>
      </c>
      <c r="H4631">
        <v>8783915844700.25</v>
      </c>
      <c r="I4631">
        <v>8881378853840.9395</v>
      </c>
      <c r="J4631">
        <v>8961177748054.5098</v>
      </c>
      <c r="K4631">
        <v>9043969351353.4492</v>
      </c>
      <c r="L4631">
        <v>9119304516690.8301</v>
      </c>
      <c r="M4631">
        <v>9190205282158.0195</v>
      </c>
      <c r="N4631">
        <v>9285690835732.7109</v>
      </c>
      <c r="O4631">
        <v>9347964449783.4102</v>
      </c>
      <c r="P4631">
        <v>9409736132734.9805</v>
      </c>
      <c r="Q4631">
        <v>9466947722391.2598</v>
      </c>
      <c r="R4631">
        <v>9523217202800.5605</v>
      </c>
      <c r="S4631">
        <v>9589060950869.3809</v>
      </c>
      <c r="T4631">
        <v>9654093824840.1094</v>
      </c>
      <c r="U4631">
        <v>9719346844598.3105</v>
      </c>
      <c r="V4631">
        <v>9779595752596.0195</v>
      </c>
      <c r="W4631">
        <v>9830849551681.1309</v>
      </c>
      <c r="X4631">
        <v>9886630355757.5508</v>
      </c>
      <c r="Y4631">
        <v>9943439149595.7109</v>
      </c>
      <c r="Z4631">
        <v>9998003334651.4609</v>
      </c>
      <c r="AA4631">
        <v>10052681141248.6</v>
      </c>
      <c r="AB4631">
        <v>10106001906081.5</v>
      </c>
      <c r="AC4631">
        <v>10157653234726.801</v>
      </c>
      <c r="AD4631">
        <v>10210271545560.5</v>
      </c>
      <c r="AE4631">
        <v>10265308284097.801</v>
      </c>
      <c r="AF4631">
        <v>10320379909568.699</v>
      </c>
      <c r="AG4631" t="s">
        <v>93</v>
      </c>
      <c r="AH4631" t="str" cm="1">
        <f t="array" ref="AH4631">_xlfn.IFS(AI4631="BIFUbC-electricity","electricity",AI4631="BIFUbC-biomass","biomass",AI4631="BIFUbC-coal","coal",AI4631="BIFUbC-crude-oil","crude oil",AI4631="BIFUbC-heat","heat",AI4631="BIFUbC-hydrogen","hydrogen",AI4631="BIFUbC-natural-gas","natural gas",AI4631="BIFUbC-heavy-or-residual-oil","heavy or residual oil",AI4631="BIFUbC-petroleum-diesel", "petroleum diesel",AI4631="BIFUbC-LPG-propane-or-butane","lpg propane or butane")</f>
        <v>petroleum diesel</v>
      </c>
      <c r="AI4631" t="s">
        <v>764</v>
      </c>
    </row>
    <row r="4632" spans="1:35" x14ac:dyDescent="0.75">
      <c r="A4632" t="s">
        <v>142</v>
      </c>
      <c r="B4632">
        <v>0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 t="s">
        <v>93</v>
      </c>
      <c r="AH4632" t="str" cm="1">
        <f t="array" ref="AH4632">_xlfn.IFS(AI4632="BIFUbC-electricity","electricity",AI4632="BIFUbC-biomass","biomass",AI4632="BIFUbC-coal","coal",AI4632="BIFUbC-crude-oil","crude oil",AI4632="BIFUbC-heat","heat",AI4632="BIFUbC-hydrogen","hydrogen",AI4632="BIFUbC-natural-gas","natural gas",AI4632="BIFUbC-heavy-or-residual-oil","heavy or residual oil",AI4632="BIFUbC-petroleum-diesel", "petroleum diesel",AI4632="BIFUbC-LPG-propane-or-butane","lpg propane or butane")</f>
        <v>petroleum diesel</v>
      </c>
      <c r="AI4632" t="s">
        <v>764</v>
      </c>
    </row>
    <row r="4633" spans="1:35" x14ac:dyDescent="0.75">
      <c r="A4633" t="s">
        <v>143</v>
      </c>
      <c r="B4633">
        <v>9770173442218.5996</v>
      </c>
      <c r="C4633">
        <v>10087657451993.699</v>
      </c>
      <c r="D4633">
        <v>10405141461768.801</v>
      </c>
      <c r="E4633">
        <v>10680645755010.1</v>
      </c>
      <c r="F4633">
        <v>10626890615426.301</v>
      </c>
      <c r="G4633">
        <v>10731360612571.801</v>
      </c>
      <c r="H4633">
        <v>10817940541844.699</v>
      </c>
      <c r="I4633">
        <v>10822009346994.6</v>
      </c>
      <c r="J4633">
        <v>10910935282127.1</v>
      </c>
      <c r="K4633">
        <v>10920702031639.1</v>
      </c>
      <c r="L4633">
        <v>10939585477945.199</v>
      </c>
      <c r="M4633">
        <v>10956987598444.699</v>
      </c>
      <c r="N4633">
        <v>10951610176530.199</v>
      </c>
      <c r="O4633">
        <v>10976369418501.301</v>
      </c>
      <c r="P4633">
        <v>10891666237173.801</v>
      </c>
      <c r="Q4633">
        <v>10851424888568.801</v>
      </c>
      <c r="R4633">
        <v>10801201063736.801</v>
      </c>
      <c r="S4633">
        <v>10776607473497.6</v>
      </c>
      <c r="T4633">
        <v>10790673614235.5</v>
      </c>
      <c r="U4633">
        <v>10798398318708.801</v>
      </c>
      <c r="V4633">
        <v>10826679761217.5</v>
      </c>
      <c r="W4633">
        <v>10861257104382.9</v>
      </c>
      <c r="X4633">
        <v>10893886346298.5</v>
      </c>
      <c r="Y4633">
        <v>10896154154327</v>
      </c>
      <c r="Z4633">
        <v>10917530497837.9</v>
      </c>
      <c r="AA4633">
        <v>10934719267701.699</v>
      </c>
      <c r="AB4633">
        <v>10942134159815.9</v>
      </c>
      <c r="AC4633">
        <v>10915181974043.6</v>
      </c>
      <c r="AD4633">
        <v>10891450687778.301</v>
      </c>
      <c r="AE4633">
        <v>10916460091881</v>
      </c>
      <c r="AF4633">
        <v>10980374495078.6</v>
      </c>
      <c r="AG4633" t="s">
        <v>93</v>
      </c>
      <c r="AH4633" t="str" cm="1">
        <f t="array" ref="AH4633">_xlfn.IFS(AI4633="BIFUbC-electricity","electricity",AI4633="BIFUbC-biomass","biomass",AI4633="BIFUbC-coal","coal",AI4633="BIFUbC-crude-oil","crude oil",AI4633="BIFUbC-heat","heat",AI4633="BIFUbC-hydrogen","hydrogen",AI4633="BIFUbC-natural-gas","natural gas",AI4633="BIFUbC-heavy-or-residual-oil","heavy or residual oil",AI4633="BIFUbC-petroleum-diesel", "petroleum diesel",AI4633="BIFUbC-LPG-propane-or-butane","lpg propane or butane")</f>
        <v>petroleum diesel</v>
      </c>
      <c r="AI4633" t="s">
        <v>764</v>
      </c>
    </row>
    <row r="4634" spans="1:35" x14ac:dyDescent="0.75">
      <c r="A4634" t="s">
        <v>144</v>
      </c>
      <c r="B4634">
        <v>824657347421.20898</v>
      </c>
      <c r="C4634">
        <v>851454775624.32104</v>
      </c>
      <c r="D4634">
        <v>878252203827.43396</v>
      </c>
      <c r="E4634">
        <v>901506308886.18201</v>
      </c>
      <c r="F4634">
        <v>896969074098.93298</v>
      </c>
      <c r="G4634">
        <v>905786926846.44299</v>
      </c>
      <c r="H4634">
        <v>913094757688.58801</v>
      </c>
      <c r="I4634">
        <v>913438187626.84705</v>
      </c>
      <c r="J4634">
        <v>920944034500.19299</v>
      </c>
      <c r="K4634">
        <v>921768402848.73596</v>
      </c>
      <c r="L4634">
        <v>923362271456.39404</v>
      </c>
      <c r="M4634">
        <v>924831107871.17297</v>
      </c>
      <c r="N4634">
        <v>924377223350.26599</v>
      </c>
      <c r="O4634">
        <v>926467042014.06006</v>
      </c>
      <c r="P4634">
        <v>919317619207.51794</v>
      </c>
      <c r="Q4634">
        <v>915921024050.47705</v>
      </c>
      <c r="R4634">
        <v>911681852002.17603</v>
      </c>
      <c r="S4634">
        <v>909606015272.13599</v>
      </c>
      <c r="T4634">
        <v>910793276314.93896</v>
      </c>
      <c r="U4634">
        <v>911445284627.61597</v>
      </c>
      <c r="V4634">
        <v>913832396739.63403</v>
      </c>
      <c r="W4634">
        <v>916750918121.50195</v>
      </c>
      <c r="X4634">
        <v>919505008849.33203</v>
      </c>
      <c r="Y4634">
        <v>919696424545.71594</v>
      </c>
      <c r="Z4634">
        <v>921500707636.64404</v>
      </c>
      <c r="AA4634">
        <v>922951536063.09802</v>
      </c>
      <c r="AB4634">
        <v>923577394477.83496</v>
      </c>
      <c r="AC4634">
        <v>921302479077.65503</v>
      </c>
      <c r="AD4634">
        <v>919299425631.547</v>
      </c>
      <c r="AE4634">
        <v>921410359380.05701</v>
      </c>
      <c r="AF4634">
        <v>926805092903.94495</v>
      </c>
      <c r="AG4634" t="s">
        <v>93</v>
      </c>
      <c r="AH4634" t="str" cm="1">
        <f t="array" ref="AH4634">_xlfn.IFS(AI4634="BIFUbC-electricity","electricity",AI4634="BIFUbC-biomass","biomass",AI4634="BIFUbC-coal","coal",AI4634="BIFUbC-crude-oil","crude oil",AI4634="BIFUbC-heat","heat",AI4634="BIFUbC-hydrogen","hydrogen",AI4634="BIFUbC-natural-gas","natural gas",AI4634="BIFUbC-heavy-or-residual-oil","heavy or residual oil",AI4634="BIFUbC-petroleum-diesel", "petroleum diesel",AI4634="BIFUbC-LPG-propane-or-butane","lpg propane or butane")</f>
        <v>petroleum diesel</v>
      </c>
      <c r="AI4634" t="s">
        <v>764</v>
      </c>
    </row>
    <row r="4635" spans="1:35" x14ac:dyDescent="0.75">
      <c r="A4635" t="s">
        <v>145</v>
      </c>
      <c r="B4635">
        <v>164658602696.21301</v>
      </c>
      <c r="C4635">
        <v>161371927464.86401</v>
      </c>
      <c r="D4635">
        <v>158085252233.51501</v>
      </c>
      <c r="E4635">
        <v>157668197195.14301</v>
      </c>
      <c r="F4635">
        <v>151547487970.147</v>
      </c>
      <c r="G4635">
        <v>151894102234.022</v>
      </c>
      <c r="H4635">
        <v>153034616510.59399</v>
      </c>
      <c r="I4635">
        <v>154430526150.29001</v>
      </c>
      <c r="J4635">
        <v>154584459874.36801</v>
      </c>
      <c r="K4635">
        <v>154839123613.327</v>
      </c>
      <c r="L4635">
        <v>155292174560.56201</v>
      </c>
      <c r="M4635">
        <v>155353718785.22601</v>
      </c>
      <c r="N4635">
        <v>155837936921.841</v>
      </c>
      <c r="O4635">
        <v>156459056572</v>
      </c>
      <c r="P4635">
        <v>156861537657.02701</v>
      </c>
      <c r="Q4635">
        <v>157145466362.54199</v>
      </c>
      <c r="R4635">
        <v>157333991277.08701</v>
      </c>
      <c r="S4635">
        <v>157461586531.26599</v>
      </c>
      <c r="T4635">
        <v>157899683080.591</v>
      </c>
      <c r="U4635">
        <v>158812779302.06601</v>
      </c>
      <c r="V4635">
        <v>159263079342.444</v>
      </c>
      <c r="W4635">
        <v>160145710733.73599</v>
      </c>
      <c r="X4635">
        <v>161361670094.086</v>
      </c>
      <c r="Y4635">
        <v>161826807472.508</v>
      </c>
      <c r="Z4635">
        <v>162098825336.634</v>
      </c>
      <c r="AA4635">
        <v>162769519840.13599</v>
      </c>
      <c r="AB4635">
        <v>163180692620.23099</v>
      </c>
      <c r="AC4635">
        <v>163948839462.35999</v>
      </c>
      <c r="AD4635">
        <v>164997812923.54901</v>
      </c>
      <c r="AE4635">
        <v>166001425686.578</v>
      </c>
      <c r="AF4635">
        <v>166901703852.703</v>
      </c>
      <c r="AG4635" t="s">
        <v>93</v>
      </c>
      <c r="AH4635" t="str" cm="1">
        <f t="array" ref="AH4635">_xlfn.IFS(AI4635="BIFUbC-electricity","electricity",AI4635="BIFUbC-biomass","biomass",AI4635="BIFUbC-coal","coal",AI4635="BIFUbC-crude-oil","crude oil",AI4635="BIFUbC-heat","heat",AI4635="BIFUbC-hydrogen","hydrogen",AI4635="BIFUbC-natural-gas","natural gas",AI4635="BIFUbC-heavy-or-residual-oil","heavy or residual oil",AI4635="BIFUbC-petroleum-diesel", "petroleum diesel",AI4635="BIFUbC-LPG-propane-or-butane","lpg propane or butane")</f>
        <v>petroleum diesel</v>
      </c>
      <c r="AI4635" t="s">
        <v>764</v>
      </c>
    </row>
    <row r="4636" spans="1:35" x14ac:dyDescent="0.75">
      <c r="A4636" t="s">
        <v>146</v>
      </c>
      <c r="B4636">
        <v>0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 t="s">
        <v>93</v>
      </c>
      <c r="AH4636" t="str" cm="1">
        <f t="array" ref="AH4636">_xlfn.IFS(AI4636="BIFUbC-electricity","electricity",AI4636="BIFUbC-biomass","biomass",AI4636="BIFUbC-coal","coal",AI4636="BIFUbC-crude-oil","crude oil",AI4636="BIFUbC-heat","heat",AI4636="BIFUbC-hydrogen","hydrogen",AI4636="BIFUbC-natural-gas","natural gas",AI4636="BIFUbC-heavy-or-residual-oil","heavy or residual oil",AI4636="BIFUbC-petroleum-diesel", "petroleum diesel",AI4636="BIFUbC-LPG-propane-or-butane","lpg propane or butane")</f>
        <v>petroleum diesel</v>
      </c>
      <c r="AI4636" t="s">
        <v>764</v>
      </c>
    </row>
    <row r="4637" spans="1:35" x14ac:dyDescent="0.75">
      <c r="A4637" t="s">
        <v>147</v>
      </c>
      <c r="B4637">
        <v>91461982940.963593</v>
      </c>
      <c r="C4637">
        <v>91396523835.941696</v>
      </c>
      <c r="D4637">
        <v>91331064730.9198</v>
      </c>
      <c r="E4637">
        <v>88764651312.100906</v>
      </c>
      <c r="F4637">
        <v>89250671031.573502</v>
      </c>
      <c r="G4637">
        <v>92839204891.093002</v>
      </c>
      <c r="H4637">
        <v>94285597516.126205</v>
      </c>
      <c r="I4637">
        <v>95007690994.153</v>
      </c>
      <c r="J4637">
        <v>93752475007.835205</v>
      </c>
      <c r="K4637">
        <v>93925222554.466995</v>
      </c>
      <c r="L4637">
        <v>94568001519.541595</v>
      </c>
      <c r="M4637">
        <v>95132686367.190704</v>
      </c>
      <c r="N4637">
        <v>95369096014.421997</v>
      </c>
      <c r="O4637">
        <v>94433702030.1483</v>
      </c>
      <c r="P4637">
        <v>92876981170.977402</v>
      </c>
      <c r="Q4637">
        <v>91418127076.023804</v>
      </c>
      <c r="R4637">
        <v>90771194287.642395</v>
      </c>
      <c r="S4637">
        <v>91610613680.579803</v>
      </c>
      <c r="T4637">
        <v>93342735606.931702</v>
      </c>
      <c r="U4637">
        <v>94602015846.242493</v>
      </c>
      <c r="V4637">
        <v>94719711238.6978</v>
      </c>
      <c r="W4637">
        <v>95806131968.484406</v>
      </c>
      <c r="X4637">
        <v>96770042901.443802</v>
      </c>
      <c r="Y4637">
        <v>95407096220.091095</v>
      </c>
      <c r="Z4637">
        <v>95270210387.884201</v>
      </c>
      <c r="AA4637">
        <v>96245138469.452393</v>
      </c>
      <c r="AB4637">
        <v>97665354170.250397</v>
      </c>
      <c r="AC4637">
        <v>99006333732.120804</v>
      </c>
      <c r="AD4637">
        <v>100012947312.228</v>
      </c>
      <c r="AE4637">
        <v>100846354297.84599</v>
      </c>
      <c r="AF4637">
        <v>102104772422.88499</v>
      </c>
      <c r="AG4637" t="s">
        <v>93</v>
      </c>
      <c r="AH4637" t="str" cm="1">
        <f t="array" ref="AH4637">_xlfn.IFS(AI4637="BIFUbC-electricity","electricity",AI4637="BIFUbC-biomass","biomass",AI4637="BIFUbC-coal","coal",AI4637="BIFUbC-crude-oil","crude oil",AI4637="BIFUbC-heat","heat",AI4637="BIFUbC-hydrogen","hydrogen",AI4637="BIFUbC-natural-gas","natural gas",AI4637="BIFUbC-heavy-or-residual-oil","heavy or residual oil",AI4637="BIFUbC-petroleum-diesel", "petroleum diesel",AI4637="BIFUbC-LPG-propane-or-butane","lpg propane or butane")</f>
        <v>petroleum diesel</v>
      </c>
      <c r="AI4637" t="s">
        <v>764</v>
      </c>
    </row>
    <row r="4638" spans="1:35" x14ac:dyDescent="0.75">
      <c r="A4638" t="s">
        <v>148</v>
      </c>
      <c r="B4638">
        <v>145802928112.401</v>
      </c>
      <c r="C4638">
        <v>145307797905.96301</v>
      </c>
      <c r="D4638">
        <v>144812667699.52499</v>
      </c>
      <c r="E4638">
        <v>148437754242.728</v>
      </c>
      <c r="F4638">
        <v>145960418986.10101</v>
      </c>
      <c r="G4638">
        <v>145549881335.31</v>
      </c>
      <c r="H4638">
        <v>147411426004.66</v>
      </c>
      <c r="I4638">
        <v>149284124688.673</v>
      </c>
      <c r="J4638">
        <v>149176366102.573</v>
      </c>
      <c r="K4638">
        <v>149490044959.36899</v>
      </c>
      <c r="L4638">
        <v>150238094831.621</v>
      </c>
      <c r="M4638">
        <v>150557017028.64401</v>
      </c>
      <c r="N4638">
        <v>151287398433.22501</v>
      </c>
      <c r="O4638">
        <v>152295581536.32901</v>
      </c>
      <c r="P4638">
        <v>152778731504.79599</v>
      </c>
      <c r="Q4638">
        <v>152967968420.228</v>
      </c>
      <c r="R4638">
        <v>153228864318.74899</v>
      </c>
      <c r="S4638">
        <v>153579405446.22601</v>
      </c>
      <c r="T4638">
        <v>153648744648.48801</v>
      </c>
      <c r="U4638">
        <v>154773075682.05399</v>
      </c>
      <c r="V4638">
        <v>153857556700.763</v>
      </c>
      <c r="W4638">
        <v>154329743321.48499</v>
      </c>
      <c r="X4638">
        <v>154918459206.504</v>
      </c>
      <c r="Y4638">
        <v>154359264915.849</v>
      </c>
      <c r="Z4638">
        <v>153435674368.392</v>
      </c>
      <c r="AA4638">
        <v>153796797509.78</v>
      </c>
      <c r="AB4638">
        <v>153965251731.22501</v>
      </c>
      <c r="AC4638">
        <v>154553109615.116</v>
      </c>
      <c r="AD4638">
        <v>155481339724.22699</v>
      </c>
      <c r="AE4638">
        <v>156127668796.09299</v>
      </c>
      <c r="AF4638">
        <v>157240051369.50699</v>
      </c>
      <c r="AG4638" t="s">
        <v>93</v>
      </c>
      <c r="AH4638" t="str" cm="1">
        <f t="array" ref="AH4638">_xlfn.IFS(AI4638="BIFUbC-electricity","electricity",AI4638="BIFUbC-biomass","biomass",AI4638="BIFUbC-coal","coal",AI4638="BIFUbC-crude-oil","crude oil",AI4638="BIFUbC-heat","heat",AI4638="BIFUbC-hydrogen","hydrogen",AI4638="BIFUbC-natural-gas","natural gas",AI4638="BIFUbC-heavy-or-residual-oil","heavy or residual oil",AI4638="BIFUbC-petroleum-diesel", "petroleum diesel",AI4638="BIFUbC-LPG-propane-or-butane","lpg propane or butane")</f>
        <v>petroleum diesel</v>
      </c>
      <c r="AI4638" t="s">
        <v>764</v>
      </c>
    </row>
    <row r="4639" spans="1:35" x14ac:dyDescent="0.75">
      <c r="A4639" t="s">
        <v>149</v>
      </c>
      <c r="B4639">
        <v>257267768299.71701</v>
      </c>
      <c r="C4639">
        <v>259969771524.366</v>
      </c>
      <c r="D4639">
        <v>262671774749.01599</v>
      </c>
      <c r="E4639">
        <v>277113023778.315</v>
      </c>
      <c r="F4639">
        <v>278717184938.07703</v>
      </c>
      <c r="G4639">
        <v>280640499857.50098</v>
      </c>
      <c r="H4639">
        <v>282064218298.78003</v>
      </c>
      <c r="I4639">
        <v>280801507885.06299</v>
      </c>
      <c r="J4639">
        <v>281921373023.80402</v>
      </c>
      <c r="K4639">
        <v>282944612098.79102</v>
      </c>
      <c r="L4639">
        <v>284487059065.27197</v>
      </c>
      <c r="M4639">
        <v>284976938270.32501</v>
      </c>
      <c r="N4639">
        <v>287486334237.88501</v>
      </c>
      <c r="O4639">
        <v>286971790602.73798</v>
      </c>
      <c r="P4639">
        <v>288482347058.86603</v>
      </c>
      <c r="Q4639">
        <v>289243376219.771</v>
      </c>
      <c r="R4639">
        <v>290555397835.90802</v>
      </c>
      <c r="S4639">
        <v>293361562432.63702</v>
      </c>
      <c r="T4639">
        <v>293180978307.26398</v>
      </c>
      <c r="U4639">
        <v>294748778791.052</v>
      </c>
      <c r="V4639">
        <v>293080995385.771</v>
      </c>
      <c r="W4639">
        <v>293239459247.19202</v>
      </c>
      <c r="X4639">
        <v>293177585989.25201</v>
      </c>
      <c r="Y4639">
        <v>291684291305.26599</v>
      </c>
      <c r="Z4639">
        <v>293275590082.69299</v>
      </c>
      <c r="AA4639">
        <v>291746093787.39301</v>
      </c>
      <c r="AB4639">
        <v>291466728192.52002</v>
      </c>
      <c r="AC4639">
        <v>293057921023.33099</v>
      </c>
      <c r="AD4639">
        <v>294286691322.83099</v>
      </c>
      <c r="AE4639">
        <v>294175754360.71301</v>
      </c>
      <c r="AF4639">
        <v>292169841751.58801</v>
      </c>
      <c r="AG4639" t="s">
        <v>93</v>
      </c>
      <c r="AH4639" t="str" cm="1">
        <f t="array" ref="AH4639">_xlfn.IFS(AI4639="BIFUbC-electricity","electricity",AI4639="BIFUbC-biomass","biomass",AI4639="BIFUbC-coal","coal",AI4639="BIFUbC-crude-oil","crude oil",AI4639="BIFUbC-heat","heat",AI4639="BIFUbC-hydrogen","hydrogen",AI4639="BIFUbC-natural-gas","natural gas",AI4639="BIFUbC-heavy-or-residual-oil","heavy or residual oil",AI4639="BIFUbC-petroleum-diesel", "petroleum diesel",AI4639="BIFUbC-LPG-propane-or-butane","lpg propane or butane")</f>
        <v>petroleum diesel</v>
      </c>
      <c r="AI4639" t="s">
        <v>764</v>
      </c>
    </row>
    <row r="4640" spans="1:35" x14ac:dyDescent="0.75">
      <c r="A4640" t="s">
        <v>150</v>
      </c>
      <c r="B4640">
        <v>127677888738.16299</v>
      </c>
      <c r="C4640">
        <v>131494619789.769</v>
      </c>
      <c r="D4640">
        <v>135311350841.375</v>
      </c>
      <c r="E4640">
        <v>138939519185.164</v>
      </c>
      <c r="F4640">
        <v>120560573126.437</v>
      </c>
      <c r="G4640">
        <v>119116204514.866</v>
      </c>
      <c r="H4640">
        <v>118753166337.51199</v>
      </c>
      <c r="I4640">
        <v>118426949365.44501</v>
      </c>
      <c r="J4640">
        <v>121594616198.25301</v>
      </c>
      <c r="K4640">
        <v>124649855431.504</v>
      </c>
      <c r="L4640">
        <v>126937238299.34</v>
      </c>
      <c r="M4640">
        <v>129307861815.37199</v>
      </c>
      <c r="N4640">
        <v>130773376342.207</v>
      </c>
      <c r="O4640">
        <v>132591872756.47701</v>
      </c>
      <c r="P4640">
        <v>133400855548.67599</v>
      </c>
      <c r="Q4640">
        <v>133731971241.689</v>
      </c>
      <c r="R4640">
        <v>134722381379.89101</v>
      </c>
      <c r="S4640">
        <v>136016062978.79401</v>
      </c>
      <c r="T4640">
        <v>135959261555.799</v>
      </c>
      <c r="U4640">
        <v>137209781641.812</v>
      </c>
      <c r="V4640">
        <v>136010623938.3</v>
      </c>
      <c r="W4640">
        <v>136276163818.446</v>
      </c>
      <c r="X4640">
        <v>136170646521.011</v>
      </c>
      <c r="Y4640">
        <v>135449966751.019</v>
      </c>
      <c r="Z4640">
        <v>134194078580.015</v>
      </c>
      <c r="AA4640">
        <v>134113908410.033</v>
      </c>
      <c r="AB4640">
        <v>133951389603.897</v>
      </c>
      <c r="AC4640">
        <v>133944889462.78</v>
      </c>
      <c r="AD4640">
        <v>134151736066.98399</v>
      </c>
      <c r="AE4640">
        <v>134459374155.80901</v>
      </c>
      <c r="AF4640">
        <v>135871884774.686</v>
      </c>
      <c r="AG4640" t="s">
        <v>93</v>
      </c>
      <c r="AH4640" t="str" cm="1">
        <f t="array" ref="AH4640">_xlfn.IFS(AI4640="BIFUbC-electricity","electricity",AI4640="BIFUbC-biomass","biomass",AI4640="BIFUbC-coal","coal",AI4640="BIFUbC-crude-oil","crude oil",AI4640="BIFUbC-heat","heat",AI4640="BIFUbC-hydrogen","hydrogen",AI4640="BIFUbC-natural-gas","natural gas",AI4640="BIFUbC-heavy-or-residual-oil","heavy or residual oil",AI4640="BIFUbC-petroleum-diesel", "petroleum diesel",AI4640="BIFUbC-LPG-propane-or-butane","lpg propane or butane")</f>
        <v>petroleum diesel</v>
      </c>
      <c r="AI4640" t="s">
        <v>764</v>
      </c>
    </row>
    <row r="4641" spans="1:35" x14ac:dyDescent="0.75">
      <c r="A4641" t="s">
        <v>151</v>
      </c>
      <c r="B4641">
        <v>0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 t="s">
        <v>93</v>
      </c>
      <c r="AH4641" t="str" cm="1">
        <f t="array" ref="AH4641">_xlfn.IFS(AI4641="BIFUbC-electricity","electricity",AI4641="BIFUbC-biomass","biomass",AI4641="BIFUbC-coal","coal",AI4641="BIFUbC-crude-oil","crude oil",AI4641="BIFUbC-heat","heat",AI4641="BIFUbC-hydrogen","hydrogen",AI4641="BIFUbC-natural-gas","natural gas",AI4641="BIFUbC-heavy-or-residual-oil","heavy or residual oil",AI4641="BIFUbC-petroleum-diesel", "petroleum diesel",AI4641="BIFUbC-LPG-propane-or-butane","lpg propane or butane")</f>
        <v>petroleum diesel</v>
      </c>
      <c r="AI4641" t="s">
        <v>764</v>
      </c>
    </row>
    <row r="4642" spans="1:35" x14ac:dyDescent="0.75">
      <c r="A4642" t="s">
        <v>152</v>
      </c>
      <c r="B4642">
        <v>0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 t="s">
        <v>93</v>
      </c>
      <c r="AH4642" t="str" cm="1">
        <f t="array" ref="AH4642">_xlfn.IFS(AI4642="BIFUbC-electricity","electricity",AI4642="BIFUbC-biomass","biomass",AI4642="BIFUbC-coal","coal",AI4642="BIFUbC-crude-oil","crude oil",AI4642="BIFUbC-heat","heat",AI4642="BIFUbC-hydrogen","hydrogen",AI4642="BIFUbC-natural-gas","natural gas",AI4642="BIFUbC-heavy-or-residual-oil","heavy or residual oil",AI4642="BIFUbC-petroleum-diesel", "petroleum diesel",AI4642="BIFUbC-LPG-propane-or-butane","lpg propane or butane")</f>
        <v>petroleum diesel</v>
      </c>
      <c r="AI4642" t="s">
        <v>764</v>
      </c>
    </row>
    <row r="4643" spans="1:35" x14ac:dyDescent="0.75">
      <c r="A4643" t="s">
        <v>153</v>
      </c>
      <c r="B4643">
        <v>348552104800.87598</v>
      </c>
      <c r="C4643">
        <v>477779764671.13702</v>
      </c>
      <c r="D4643">
        <v>607007424541.39697</v>
      </c>
      <c r="E4643">
        <v>612353756907.81006</v>
      </c>
      <c r="F4643">
        <v>618198810980.90796</v>
      </c>
      <c r="G4643">
        <v>623330286515.49695</v>
      </c>
      <c r="H4643">
        <v>627671253588.94897</v>
      </c>
      <c r="I4643">
        <v>631571092357.99402</v>
      </c>
      <c r="J4643">
        <v>634539775861.83899</v>
      </c>
      <c r="K4643">
        <v>637117136349.28296</v>
      </c>
      <c r="L4643">
        <v>639162125720.30005</v>
      </c>
      <c r="M4643">
        <v>640530113936.80896</v>
      </c>
      <c r="N4643">
        <v>641067196565.11304</v>
      </c>
      <c r="O4643">
        <v>640764559956.81299</v>
      </c>
      <c r="P4643">
        <v>639649239569.64795</v>
      </c>
      <c r="Q4643">
        <v>638264367197.01294</v>
      </c>
      <c r="R4643">
        <v>637003747945.16199</v>
      </c>
      <c r="S4643">
        <v>635772497612.76794</v>
      </c>
      <c r="T4643">
        <v>634714354469.10205</v>
      </c>
      <c r="U4643">
        <v>633638762382.39795</v>
      </c>
      <c r="V4643">
        <v>633031244880.95996</v>
      </c>
      <c r="W4643">
        <v>632455414897.88501</v>
      </c>
      <c r="X4643">
        <v>631865286888.23206</v>
      </c>
      <c r="Y4643">
        <v>631390330820.31897</v>
      </c>
      <c r="Z4643">
        <v>630965848867.021</v>
      </c>
      <c r="AA4643">
        <v>630594605511.64697</v>
      </c>
      <c r="AB4643">
        <v>630295506252.95703</v>
      </c>
      <c r="AC4643">
        <v>630027648628.22595</v>
      </c>
      <c r="AD4643">
        <v>629783720133.21399</v>
      </c>
      <c r="AE4643">
        <v>629565667796.48999</v>
      </c>
      <c r="AF4643">
        <v>629438813683.34595</v>
      </c>
      <c r="AG4643" t="s">
        <v>93</v>
      </c>
      <c r="AH4643" t="str" cm="1">
        <f t="array" ref="AH4643">_xlfn.IFS(AI4643="BIFUbC-electricity","electricity",AI4643="BIFUbC-biomass","biomass",AI4643="BIFUbC-coal","coal",AI4643="BIFUbC-crude-oil","crude oil",AI4643="BIFUbC-heat","heat",AI4643="BIFUbC-hydrogen","hydrogen",AI4643="BIFUbC-natural-gas","natural gas",AI4643="BIFUbC-heavy-or-residual-oil","heavy or residual oil",AI4643="BIFUbC-petroleum-diesel", "petroleum diesel",AI4643="BIFUbC-LPG-propane-or-butane","lpg propane or butane")</f>
        <v>petroleum diesel</v>
      </c>
      <c r="AI4643" t="s">
        <v>764</v>
      </c>
    </row>
    <row r="4644" spans="1:35" x14ac:dyDescent="0.75">
      <c r="A4644" t="s">
        <v>154</v>
      </c>
      <c r="B4644">
        <v>0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 t="s">
        <v>93</v>
      </c>
      <c r="AH4644" t="str" cm="1">
        <f t="array" ref="AH4644">_xlfn.IFS(AI4644="BIFUbC-electricity","electricity",AI4644="BIFUbC-biomass","biomass",AI4644="BIFUbC-coal","coal",AI4644="BIFUbC-crude-oil","crude oil",AI4644="BIFUbC-heat","heat",AI4644="BIFUbC-hydrogen","hydrogen",AI4644="BIFUbC-natural-gas","natural gas",AI4644="BIFUbC-heavy-or-residual-oil","heavy or residual oil",AI4644="BIFUbC-petroleum-diesel", "petroleum diesel",AI4644="BIFUbC-LPG-propane-or-butane","lpg propane or butane")</f>
        <v>petroleum diesel</v>
      </c>
      <c r="AI4644" t="s">
        <v>764</v>
      </c>
    </row>
    <row r="4645" spans="1:35" x14ac:dyDescent="0.75">
      <c r="A4645" t="s">
        <v>155</v>
      </c>
      <c r="B4645">
        <v>0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 t="s">
        <v>93</v>
      </c>
      <c r="AH4645" t="str" cm="1">
        <f t="array" ref="AH4645">_xlfn.IFS(AI4645="BIFUbC-electricity","electricity",AI4645="BIFUbC-biomass","biomass",AI4645="BIFUbC-coal","coal",AI4645="BIFUbC-crude-oil","crude oil",AI4645="BIFUbC-heat","heat",AI4645="BIFUbC-hydrogen","hydrogen",AI4645="BIFUbC-natural-gas","natural gas",AI4645="BIFUbC-heavy-or-residual-oil","heavy or residual oil",AI4645="BIFUbC-petroleum-diesel", "petroleum diesel",AI4645="BIFUbC-LPG-propane-or-butane","lpg propane or butane")</f>
        <v>petroleum diesel</v>
      </c>
      <c r="AI4645" t="s">
        <v>764</v>
      </c>
    </row>
    <row r="4646" spans="1:35" x14ac:dyDescent="0.75">
      <c r="A4646" t="s">
        <v>156</v>
      </c>
      <c r="B4646">
        <v>0</v>
      </c>
      <c r="C4646">
        <v>0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 t="s">
        <v>93</v>
      </c>
      <c r="AH4646" t="str" cm="1">
        <f t="array" ref="AH4646">_xlfn.IFS(AI4646="BIFUbC-electricity","electricity",AI4646="BIFUbC-biomass","biomass",AI4646="BIFUbC-coal","coal",AI4646="BIFUbC-crude-oil","crude oil",AI4646="BIFUbC-heat","heat",AI4646="BIFUbC-hydrogen","hydrogen",AI4646="BIFUbC-natural-gas","natural gas",AI4646="BIFUbC-heavy-or-residual-oil","heavy or residual oil",AI4646="BIFUbC-petroleum-diesel", "petroleum diesel",AI4646="BIFUbC-LPG-propane-or-butane","lpg propane or butane")</f>
        <v>petroleum diesel</v>
      </c>
      <c r="AI4646" t="s">
        <v>764</v>
      </c>
    </row>
    <row r="4647" spans="1:35" x14ac:dyDescent="0.75">
      <c r="A4647" t="s">
        <v>157</v>
      </c>
      <c r="B4647">
        <v>0</v>
      </c>
      <c r="C4647">
        <v>0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 t="s">
        <v>93</v>
      </c>
      <c r="AH4647" t="str" cm="1">
        <f t="array" ref="AH4647">_xlfn.IFS(AI4647="BIFUbC-electricity","electricity",AI4647="BIFUbC-biomass","biomass",AI4647="BIFUbC-coal","coal",AI4647="BIFUbC-crude-oil","crude oil",AI4647="BIFUbC-heat","heat",AI4647="BIFUbC-hydrogen","hydrogen",AI4647="BIFUbC-natural-gas","natural gas",AI4647="BIFUbC-heavy-or-residual-oil","heavy or residual oil",AI4647="BIFUbC-petroleum-diesel", "petroleum diesel",AI4647="BIFUbC-LPG-propane-or-butane","lpg propane or butane")</f>
        <v>petroleum diesel</v>
      </c>
      <c r="AI4647" t="s">
        <v>764</v>
      </c>
    </row>
    <row r="4648" spans="1:35" x14ac:dyDescent="0.75">
      <c r="A4648" t="s">
        <v>158</v>
      </c>
      <c r="B4648">
        <v>0</v>
      </c>
      <c r="C4648">
        <v>0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 t="s">
        <v>93</v>
      </c>
      <c r="AH4648" t="str" cm="1">
        <f t="array" ref="AH4648">_xlfn.IFS(AI4648="BIFUbC-electricity","electricity",AI4648="BIFUbC-biomass","biomass",AI4648="BIFUbC-coal","coal",AI4648="BIFUbC-crude-oil","crude oil",AI4648="BIFUbC-heat","heat",AI4648="BIFUbC-hydrogen","hydrogen",AI4648="BIFUbC-natural-gas","natural gas",AI4648="BIFUbC-heavy-or-residual-oil","heavy or residual oil",AI4648="BIFUbC-petroleum-diesel", "petroleum diesel",AI4648="BIFUbC-LPG-propane-or-butane","lpg propane or butane")</f>
        <v>petroleum diesel</v>
      </c>
      <c r="AI4648" t="s">
        <v>764</v>
      </c>
    </row>
    <row r="4649" spans="1:35" x14ac:dyDescent="0.75">
      <c r="A4649" t="s">
        <v>159</v>
      </c>
      <c r="B4649">
        <v>0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 t="s">
        <v>93</v>
      </c>
      <c r="AH4649" t="str" cm="1">
        <f t="array" ref="AH4649">_xlfn.IFS(AI4649="BIFUbC-electricity","electricity",AI4649="BIFUbC-biomass","biomass",AI4649="BIFUbC-coal","coal",AI4649="BIFUbC-crude-oil","crude oil",AI4649="BIFUbC-heat","heat",AI4649="BIFUbC-hydrogen","hydrogen",AI4649="BIFUbC-natural-gas","natural gas",AI4649="BIFUbC-heavy-or-residual-oil","heavy or residual oil",AI4649="BIFUbC-petroleum-diesel", "petroleum diesel",AI4649="BIFUbC-LPG-propane-or-butane","lpg propane or butane")</f>
        <v>petroleum diesel</v>
      </c>
      <c r="AI4649" t="s">
        <v>764</v>
      </c>
    </row>
    <row r="4650" spans="1:35" x14ac:dyDescent="0.75">
      <c r="A4650" t="s">
        <v>160</v>
      </c>
      <c r="B4650">
        <v>0</v>
      </c>
      <c r="C4650">
        <v>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 t="s">
        <v>93</v>
      </c>
      <c r="AH4650" t="str" cm="1">
        <f t="array" ref="AH4650">_xlfn.IFS(AI4650="BIFUbC-electricity","electricity",AI4650="BIFUbC-biomass","biomass",AI4650="BIFUbC-coal","coal",AI4650="BIFUbC-crude-oil","crude oil",AI4650="BIFUbC-heat","heat",AI4650="BIFUbC-hydrogen","hydrogen",AI4650="BIFUbC-natural-gas","natural gas",AI4650="BIFUbC-heavy-or-residual-oil","heavy or residual oil",AI4650="BIFUbC-petroleum-diesel", "petroleum diesel",AI4650="BIFUbC-LPG-propane-or-butane","lpg propane or butane")</f>
        <v>petroleum diesel</v>
      </c>
      <c r="AI4650" t="s">
        <v>764</v>
      </c>
    </row>
    <row r="4651" spans="1:35" x14ac:dyDescent="0.75">
      <c r="A4651" t="s">
        <v>161</v>
      </c>
      <c r="B4651">
        <v>0</v>
      </c>
      <c r="C4651">
        <v>0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 t="s">
        <v>93</v>
      </c>
      <c r="AH4651" t="str" cm="1">
        <f t="array" ref="AH4651">_xlfn.IFS(AI4651="BIFUbC-electricity","electricity",AI4651="BIFUbC-biomass","biomass",AI4651="BIFUbC-coal","coal",AI4651="BIFUbC-crude-oil","crude oil",AI4651="BIFUbC-heat","heat",AI4651="BIFUbC-hydrogen","hydrogen",AI4651="BIFUbC-natural-gas","natural gas",AI4651="BIFUbC-heavy-or-residual-oil","heavy or residual oil",AI4651="BIFUbC-petroleum-diesel", "petroleum diesel",AI4651="BIFUbC-LPG-propane-or-butane","lpg propane or butane")</f>
        <v>petroleum diesel</v>
      </c>
      <c r="AI4651" t="s">
        <v>764</v>
      </c>
    </row>
    <row r="4652" spans="1:35" x14ac:dyDescent="0.75">
      <c r="A4652" t="s">
        <v>162</v>
      </c>
      <c r="B4652">
        <v>0</v>
      </c>
      <c r="C4652">
        <v>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 t="s">
        <v>93</v>
      </c>
      <c r="AH4652" t="str" cm="1">
        <f t="array" ref="AH4652">_xlfn.IFS(AI4652="BIFUbC-electricity","electricity",AI4652="BIFUbC-biomass","biomass",AI4652="BIFUbC-coal","coal",AI4652="BIFUbC-crude-oil","crude oil",AI4652="BIFUbC-heat","heat",AI4652="BIFUbC-hydrogen","hydrogen",AI4652="BIFUbC-natural-gas","natural gas",AI4652="BIFUbC-heavy-or-residual-oil","heavy or residual oil",AI4652="BIFUbC-petroleum-diesel", "petroleum diesel",AI4652="BIFUbC-LPG-propane-or-butane","lpg propane or butane")</f>
        <v>petroleum diesel</v>
      </c>
      <c r="AI4652" t="s">
        <v>764</v>
      </c>
    </row>
    <row r="4653" spans="1:35" x14ac:dyDescent="0.75">
      <c r="A4653" t="s">
        <v>163</v>
      </c>
      <c r="B4653">
        <v>0</v>
      </c>
      <c r="C4653">
        <v>0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 t="s">
        <v>93</v>
      </c>
      <c r="AH4653" t="str" cm="1">
        <f t="array" ref="AH4653">_xlfn.IFS(AI4653="BIFUbC-electricity","electricity",AI4653="BIFUbC-biomass","biomass",AI4653="BIFUbC-coal","coal",AI4653="BIFUbC-crude-oil","crude oil",AI4653="BIFUbC-heat","heat",AI4653="BIFUbC-hydrogen","hydrogen",AI4653="BIFUbC-natural-gas","natural gas",AI4653="BIFUbC-heavy-or-residual-oil","heavy or residual oil",AI4653="BIFUbC-petroleum-diesel", "petroleum diesel",AI4653="BIFUbC-LPG-propane-or-butane","lpg propane or butane")</f>
        <v>petroleum diesel</v>
      </c>
      <c r="AI4653" t="s">
        <v>764</v>
      </c>
    </row>
    <row r="4654" spans="1:35" x14ac:dyDescent="0.75">
      <c r="A4654" t="s">
        <v>164</v>
      </c>
      <c r="B4654">
        <v>0</v>
      </c>
      <c r="C4654">
        <v>0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 t="s">
        <v>93</v>
      </c>
      <c r="AH4654" t="str" cm="1">
        <f t="array" ref="AH4654">_xlfn.IFS(AI4654="BIFUbC-electricity","electricity",AI4654="BIFUbC-biomass","biomass",AI4654="BIFUbC-coal","coal",AI4654="BIFUbC-crude-oil","crude oil",AI4654="BIFUbC-heat","heat",AI4654="BIFUbC-hydrogen","hydrogen",AI4654="BIFUbC-natural-gas","natural gas",AI4654="BIFUbC-heavy-or-residual-oil","heavy or residual oil",AI4654="BIFUbC-petroleum-diesel", "petroleum diesel",AI4654="BIFUbC-LPG-propane-or-butane","lpg propane or butane")</f>
        <v>petroleum diesel</v>
      </c>
      <c r="AI4654" t="s">
        <v>764</v>
      </c>
    </row>
    <row r="4655" spans="1:35" x14ac:dyDescent="0.75">
      <c r="A4655" t="s">
        <v>165</v>
      </c>
      <c r="B4655">
        <v>14022733865082.5</v>
      </c>
      <c r="C4655">
        <v>14001129865049.801</v>
      </c>
      <c r="D4655">
        <v>13979525865017.1</v>
      </c>
      <c r="E4655">
        <v>13882142518370.4</v>
      </c>
      <c r="F4655">
        <v>14359464068558.6</v>
      </c>
      <c r="G4655">
        <v>14573599010358.801</v>
      </c>
      <c r="H4655">
        <v>14722149519604.6</v>
      </c>
      <c r="I4655">
        <v>14794621314088.699</v>
      </c>
      <c r="J4655">
        <v>14834837650234.801</v>
      </c>
      <c r="K4655">
        <v>14936638229768.699</v>
      </c>
      <c r="L4655">
        <v>15066166118346.9</v>
      </c>
      <c r="M4655">
        <v>15181290262331.699</v>
      </c>
      <c r="N4655">
        <v>15281744006815.5</v>
      </c>
      <c r="O4655">
        <v>15452210137207.4</v>
      </c>
      <c r="P4655">
        <v>15610002946891.5</v>
      </c>
      <c r="Q4655">
        <v>15765246239842.801</v>
      </c>
      <c r="R4655">
        <v>15923578390922.801</v>
      </c>
      <c r="S4655">
        <v>16107065803760.199</v>
      </c>
      <c r="T4655">
        <v>16304387588429</v>
      </c>
      <c r="U4655">
        <v>16495160117106.5</v>
      </c>
      <c r="V4655">
        <v>16683633699744.301</v>
      </c>
      <c r="W4655">
        <v>16867157161468.199</v>
      </c>
      <c r="X4655">
        <v>17038082387928.5</v>
      </c>
      <c r="Y4655">
        <v>17224898495061.6</v>
      </c>
      <c r="Z4655">
        <v>17412117494899.5</v>
      </c>
      <c r="AA4655">
        <v>17603193367084.398</v>
      </c>
      <c r="AB4655">
        <v>17800708654415.699</v>
      </c>
      <c r="AC4655">
        <v>17977262800637.5</v>
      </c>
      <c r="AD4655">
        <v>18149401000428.199</v>
      </c>
      <c r="AE4655">
        <v>18336799344882.898</v>
      </c>
      <c r="AF4655">
        <v>18558080162995.699</v>
      </c>
      <c r="AG4655" t="s">
        <v>93</v>
      </c>
      <c r="AH4655" t="str" cm="1">
        <f t="array" ref="AH4655">_xlfn.IFS(AI4655="BIFUbC-electricity","electricity",AI4655="BIFUbC-biomass","biomass",AI4655="BIFUbC-coal","coal",AI4655="BIFUbC-crude-oil","crude oil",AI4655="BIFUbC-heat","heat",AI4655="BIFUbC-hydrogen","hydrogen",AI4655="BIFUbC-natural-gas","natural gas",AI4655="BIFUbC-heavy-or-residual-oil","heavy or residual oil",AI4655="BIFUbC-petroleum-diesel", "petroleum diesel",AI4655="BIFUbC-LPG-propane-or-butane","lpg propane or butane")</f>
        <v>petroleum diesel</v>
      </c>
      <c r="AI4655" t="s">
        <v>764</v>
      </c>
    </row>
    <row r="4656" spans="1:35" x14ac:dyDescent="0.75">
      <c r="A4656" t="s">
        <v>141</v>
      </c>
      <c r="B4656">
        <v>8838967703912.9492</v>
      </c>
      <c r="C4656">
        <v>9021638014551.1992</v>
      </c>
      <c r="D4656">
        <v>9204308325189.4395</v>
      </c>
      <c r="E4656">
        <v>9356589484918.6797</v>
      </c>
      <c r="F4656">
        <v>9476004450000.6602</v>
      </c>
      <c r="G4656">
        <v>9590365410525.3906</v>
      </c>
      <c r="H4656">
        <v>9717222997107.2109</v>
      </c>
      <c r="I4656">
        <v>9825041629541.0098</v>
      </c>
      <c r="J4656">
        <v>9913319302472.4707</v>
      </c>
      <c r="K4656">
        <v>10004907665312.801</v>
      </c>
      <c r="L4656">
        <v>10088247329996.5</v>
      </c>
      <c r="M4656">
        <v>10166681431699.1</v>
      </c>
      <c r="N4656">
        <v>10272312500289.9</v>
      </c>
      <c r="O4656">
        <v>10341202799931.4</v>
      </c>
      <c r="P4656">
        <v>10409537837374.699</v>
      </c>
      <c r="Q4656">
        <v>10472828263255.199</v>
      </c>
      <c r="R4656">
        <v>10535076479055</v>
      </c>
      <c r="S4656">
        <v>10607916245995.199</v>
      </c>
      <c r="T4656">
        <v>10679858981978.699</v>
      </c>
      <c r="U4656">
        <v>10752045254642.9</v>
      </c>
      <c r="V4656">
        <v>10818695719503.5</v>
      </c>
      <c r="W4656">
        <v>10875395328648.699</v>
      </c>
      <c r="X4656">
        <v>10937102945360</v>
      </c>
      <c r="Y4656">
        <v>10999947777628.6</v>
      </c>
      <c r="Z4656">
        <v>11060309507319.1</v>
      </c>
      <c r="AA4656">
        <v>11120796931048</v>
      </c>
      <c r="AB4656">
        <v>11179783124838.9</v>
      </c>
      <c r="AC4656">
        <v>11236922501788.301</v>
      </c>
      <c r="AD4656">
        <v>11295131604555.6</v>
      </c>
      <c r="AE4656">
        <v>11356016097400.801</v>
      </c>
      <c r="AF4656">
        <v>11416939183980.4</v>
      </c>
      <c r="AG4656" t="s">
        <v>95</v>
      </c>
      <c r="AH4656" t="str" cm="1">
        <f t="array" ref="AH4656">_xlfn.IFS(AI4656="BIFUbC-electricity","electricity",AI4656="BIFUbC-biomass","biomass",AI4656="BIFUbC-coal","coal",AI4656="BIFUbC-crude-oil","crude oil",AI4656="BIFUbC-heat","heat",AI4656="BIFUbC-hydrogen","hydrogen",AI4656="BIFUbC-natural-gas","natural gas",AI4656="BIFUbC-heavy-or-residual-oil","heavy or residual oil",AI4656="BIFUbC-petroleum-diesel", "petroleum diesel",AI4656="BIFUbC-LPG-propane-or-butane","lpg propane or butane")</f>
        <v>petroleum diesel</v>
      </c>
      <c r="AI4656" t="s">
        <v>764</v>
      </c>
    </row>
    <row r="4657" spans="1:35" x14ac:dyDescent="0.75">
      <c r="A4657" t="s">
        <v>142</v>
      </c>
      <c r="B4657">
        <v>0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 t="s">
        <v>95</v>
      </c>
      <c r="AH4657" t="str" cm="1">
        <f t="array" ref="AH4657">_xlfn.IFS(AI4657="BIFUbC-electricity","electricity",AI4657="BIFUbC-biomass","biomass",AI4657="BIFUbC-coal","coal",AI4657="BIFUbC-crude-oil","crude oil",AI4657="BIFUbC-heat","heat",AI4657="BIFUbC-hydrogen","hydrogen",AI4657="BIFUbC-natural-gas","natural gas",AI4657="BIFUbC-heavy-or-residual-oil","heavy or residual oil",AI4657="BIFUbC-petroleum-diesel", "petroleum diesel",AI4657="BIFUbC-LPG-propane-or-butane","lpg propane or butane")</f>
        <v>petroleum diesel</v>
      </c>
      <c r="AI4657" t="s">
        <v>764</v>
      </c>
    </row>
    <row r="4658" spans="1:35" x14ac:dyDescent="0.75">
      <c r="A4658" t="s">
        <v>143</v>
      </c>
      <c r="B4658">
        <v>75630713.105463594</v>
      </c>
      <c r="C4658">
        <v>78088350.341985598</v>
      </c>
      <c r="D4658">
        <v>80545987.578507707</v>
      </c>
      <c r="E4658">
        <v>82678660.686583698</v>
      </c>
      <c r="F4658">
        <v>82262543.248765796</v>
      </c>
      <c r="G4658">
        <v>83071243.363351196</v>
      </c>
      <c r="H4658">
        <v>83741456.827857196</v>
      </c>
      <c r="I4658">
        <v>83772953.3654356</v>
      </c>
      <c r="J4658">
        <v>84461327.213394001</v>
      </c>
      <c r="K4658">
        <v>84536931.421926096</v>
      </c>
      <c r="L4658">
        <v>84683107.794173896</v>
      </c>
      <c r="M4658">
        <v>84817817.253602594</v>
      </c>
      <c r="N4658">
        <v>84776190.740371197</v>
      </c>
      <c r="O4658">
        <v>84967851.526876196</v>
      </c>
      <c r="P4658">
        <v>84312165.929892093</v>
      </c>
      <c r="Q4658">
        <v>84000658.472084507</v>
      </c>
      <c r="R4658">
        <v>83611876.869650006</v>
      </c>
      <c r="S4658">
        <v>83421498.3898191</v>
      </c>
      <c r="T4658">
        <v>83530384.098035097</v>
      </c>
      <c r="U4658">
        <v>83590180.877622098</v>
      </c>
      <c r="V4658">
        <v>83809106.946563497</v>
      </c>
      <c r="W4658">
        <v>84076769.453924194</v>
      </c>
      <c r="X4658">
        <v>84329351.749291196</v>
      </c>
      <c r="Y4658">
        <v>84346906.8049303</v>
      </c>
      <c r="Z4658">
        <v>84512380.643534496</v>
      </c>
      <c r="AA4658">
        <v>84645438.560049206</v>
      </c>
      <c r="AB4658">
        <v>84702837.088489696</v>
      </c>
      <c r="AC4658">
        <v>84494200.768801004</v>
      </c>
      <c r="AD4658">
        <v>84310497.366422802</v>
      </c>
      <c r="AE4658">
        <v>84504094.652880505</v>
      </c>
      <c r="AF4658">
        <v>84998854.742876098</v>
      </c>
      <c r="AG4658" t="s">
        <v>95</v>
      </c>
      <c r="AH4658" t="str" cm="1">
        <f t="array" ref="AH4658">_xlfn.IFS(AI4658="BIFUbC-electricity","electricity",AI4658="BIFUbC-biomass","biomass",AI4658="BIFUbC-coal","coal",AI4658="BIFUbC-crude-oil","crude oil",AI4658="BIFUbC-heat","heat",AI4658="BIFUbC-hydrogen","hydrogen",AI4658="BIFUbC-natural-gas","natural gas",AI4658="BIFUbC-heavy-or-residual-oil","heavy or residual oil",AI4658="BIFUbC-petroleum-diesel", "petroleum diesel",AI4658="BIFUbC-LPG-propane-or-butane","lpg propane or butane")</f>
        <v>petroleum diesel</v>
      </c>
      <c r="AI4658" t="s">
        <v>764</v>
      </c>
    </row>
    <row r="4659" spans="1:35" x14ac:dyDescent="0.75">
      <c r="A4659" t="s">
        <v>144</v>
      </c>
      <c r="B4659">
        <v>195533971276.54599</v>
      </c>
      <c r="C4659">
        <v>201887892178.285</v>
      </c>
      <c r="D4659">
        <v>208241813080.02499</v>
      </c>
      <c r="E4659">
        <v>213755578918.452</v>
      </c>
      <c r="F4659">
        <v>212679758107.13101</v>
      </c>
      <c r="G4659">
        <v>214770553479.59</v>
      </c>
      <c r="H4659">
        <v>216503308532.88599</v>
      </c>
      <c r="I4659">
        <v>216584738983.84</v>
      </c>
      <c r="J4659">
        <v>218364445490.461</v>
      </c>
      <c r="K4659">
        <v>218559910937.401</v>
      </c>
      <c r="L4659">
        <v>218937832094.01501</v>
      </c>
      <c r="M4659">
        <v>219286106948.09299</v>
      </c>
      <c r="N4659">
        <v>219178486682.353</v>
      </c>
      <c r="O4659">
        <v>219674002236.60999</v>
      </c>
      <c r="P4659">
        <v>217978807210.37299</v>
      </c>
      <c r="Q4659">
        <v>217173442725.41299</v>
      </c>
      <c r="R4659">
        <v>216168295377.70401</v>
      </c>
      <c r="S4659">
        <v>215676095070.733</v>
      </c>
      <c r="T4659">
        <v>215957605770.13699</v>
      </c>
      <c r="U4659">
        <v>216112203040.242</v>
      </c>
      <c r="V4659">
        <v>216678209652.08499</v>
      </c>
      <c r="W4659">
        <v>217370218372.84201</v>
      </c>
      <c r="X4659">
        <v>218023239047.371</v>
      </c>
      <c r="Y4659">
        <v>218068625499.57001</v>
      </c>
      <c r="Z4659">
        <v>218496437898.47601</v>
      </c>
      <c r="AA4659">
        <v>218840442890.06799</v>
      </c>
      <c r="AB4659">
        <v>218988839774.75299</v>
      </c>
      <c r="AC4659">
        <v>218449436052.82401</v>
      </c>
      <c r="AD4659">
        <v>217974493343.32001</v>
      </c>
      <c r="AE4659">
        <v>218475015481.68301</v>
      </c>
      <c r="AF4659">
        <v>219754157264.87701</v>
      </c>
      <c r="AG4659" t="s">
        <v>95</v>
      </c>
      <c r="AH4659" t="str" cm="1">
        <f t="array" ref="AH4659">_xlfn.IFS(AI4659="BIFUbC-electricity","electricity",AI4659="BIFUbC-biomass","biomass",AI4659="BIFUbC-coal","coal",AI4659="BIFUbC-crude-oil","crude oil",AI4659="BIFUbC-heat","heat",AI4659="BIFUbC-hydrogen","hydrogen",AI4659="BIFUbC-natural-gas","natural gas",AI4659="BIFUbC-heavy-or-residual-oil","heavy or residual oil",AI4659="BIFUbC-petroleum-diesel", "petroleum diesel",AI4659="BIFUbC-LPG-propane-or-butane","lpg propane or butane")</f>
        <v>petroleum diesel</v>
      </c>
      <c r="AI4659" t="s">
        <v>764</v>
      </c>
    </row>
    <row r="4660" spans="1:35" x14ac:dyDescent="0.75">
      <c r="A4660" t="s">
        <v>145</v>
      </c>
      <c r="B4660">
        <v>392183530184.66901</v>
      </c>
      <c r="C4660">
        <v>384355333699.97498</v>
      </c>
      <c r="D4660">
        <v>376527137215.28198</v>
      </c>
      <c r="E4660">
        <v>375533796360.01099</v>
      </c>
      <c r="F4660">
        <v>360955503384.20203</v>
      </c>
      <c r="G4660">
        <v>361781068543.828</v>
      </c>
      <c r="H4660">
        <v>364497543163.96899</v>
      </c>
      <c r="I4660">
        <v>367822317948.586</v>
      </c>
      <c r="J4660">
        <v>368188956984.354</v>
      </c>
      <c r="K4660">
        <v>368795514567.862</v>
      </c>
      <c r="L4660">
        <v>369874590406.78198</v>
      </c>
      <c r="M4660">
        <v>370021176317.84998</v>
      </c>
      <c r="N4660">
        <v>371174486106.02802</v>
      </c>
      <c r="O4660">
        <v>372653867645.02698</v>
      </c>
      <c r="P4660">
        <v>373612496287.40601</v>
      </c>
      <c r="Q4660">
        <v>374288757109.65302</v>
      </c>
      <c r="R4660">
        <v>374737785373.60999</v>
      </c>
      <c r="S4660">
        <v>375041691494.513</v>
      </c>
      <c r="T4660">
        <v>376085148978.43701</v>
      </c>
      <c r="U4660">
        <v>378259959730.336</v>
      </c>
      <c r="V4660">
        <v>379332483464.815</v>
      </c>
      <c r="W4660">
        <v>381434733145.18701</v>
      </c>
      <c r="X4660">
        <v>384330902714.797</v>
      </c>
      <c r="Y4660">
        <v>385438765991.31702</v>
      </c>
      <c r="Z4660">
        <v>386086657595.39697</v>
      </c>
      <c r="AA4660">
        <v>387684116420.82001</v>
      </c>
      <c r="AB4660">
        <v>388663446925.104</v>
      </c>
      <c r="AC4660">
        <v>390493017535.52899</v>
      </c>
      <c r="AD4660">
        <v>392991460424.89398</v>
      </c>
      <c r="AE4660">
        <v>395381863294.21301</v>
      </c>
      <c r="AF4660">
        <v>397526144027.54401</v>
      </c>
      <c r="AG4660" t="s">
        <v>95</v>
      </c>
      <c r="AH4660" t="str" cm="1">
        <f t="array" ref="AH4660">_xlfn.IFS(AI4660="BIFUbC-electricity","electricity",AI4660="BIFUbC-biomass","biomass",AI4660="BIFUbC-coal","coal",AI4660="BIFUbC-crude-oil","crude oil",AI4660="BIFUbC-heat","heat",AI4660="BIFUbC-hydrogen","hydrogen",AI4660="BIFUbC-natural-gas","natural gas",AI4660="BIFUbC-heavy-or-residual-oil","heavy or residual oil",AI4660="BIFUbC-petroleum-diesel", "petroleum diesel",AI4660="BIFUbC-LPG-propane-or-butane","lpg propane or butane")</f>
        <v>petroleum diesel</v>
      </c>
      <c r="AI4660" t="s">
        <v>764</v>
      </c>
    </row>
    <row r="4661" spans="1:35" x14ac:dyDescent="0.75">
      <c r="A4661" t="s">
        <v>146</v>
      </c>
      <c r="B4661">
        <v>0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 t="s">
        <v>95</v>
      </c>
      <c r="AH4661" t="str" cm="1">
        <f t="array" ref="AH4661">_xlfn.IFS(AI4661="BIFUbC-electricity","electricity",AI4661="BIFUbC-biomass","biomass",AI4661="BIFUbC-coal","coal",AI4661="BIFUbC-crude-oil","crude oil",AI4661="BIFUbC-heat","heat",AI4661="BIFUbC-hydrogen","hydrogen",AI4661="BIFUbC-natural-gas","natural gas",AI4661="BIFUbC-heavy-or-residual-oil","heavy or residual oil",AI4661="BIFUbC-petroleum-diesel", "petroleum diesel",AI4661="BIFUbC-LPG-propane-or-butane","lpg propane or butane")</f>
        <v>petroleum diesel</v>
      </c>
      <c r="AI4661" t="s">
        <v>764</v>
      </c>
    </row>
    <row r="4662" spans="1:35" x14ac:dyDescent="0.75">
      <c r="A4662" t="s">
        <v>147</v>
      </c>
      <c r="B4662">
        <v>472187113758.52301</v>
      </c>
      <c r="C4662">
        <v>471849170660.466</v>
      </c>
      <c r="D4662">
        <v>471511227562.40802</v>
      </c>
      <c r="E4662">
        <v>458261707860.59497</v>
      </c>
      <c r="F4662">
        <v>460770862387.84399</v>
      </c>
      <c r="G4662">
        <v>479297242324.79498</v>
      </c>
      <c r="H4662">
        <v>486764475562.20398</v>
      </c>
      <c r="I4662">
        <v>490492398621.48602</v>
      </c>
      <c r="J4662">
        <v>484012145354.88501</v>
      </c>
      <c r="K4662">
        <v>484903982190.586</v>
      </c>
      <c r="L4662">
        <v>488222431392.58002</v>
      </c>
      <c r="M4662">
        <v>491137707224.362</v>
      </c>
      <c r="N4662">
        <v>492358209835.40698</v>
      </c>
      <c r="O4662">
        <v>487529088801.08197</v>
      </c>
      <c r="P4662">
        <v>479492268410.974</v>
      </c>
      <c r="Q4662">
        <v>471960700842.23297</v>
      </c>
      <c r="R4662">
        <v>468620806863.12799</v>
      </c>
      <c r="S4662">
        <v>472954443721.18597</v>
      </c>
      <c r="T4662">
        <v>481896800171.18597</v>
      </c>
      <c r="U4662">
        <v>488398035793.828</v>
      </c>
      <c r="V4662">
        <v>489005657079.51703</v>
      </c>
      <c r="W4662">
        <v>494614477840.12097</v>
      </c>
      <c r="X4662">
        <v>499590822182.53699</v>
      </c>
      <c r="Y4662">
        <v>492554391974.26001</v>
      </c>
      <c r="Z4662">
        <v>491847696974.37201</v>
      </c>
      <c r="AA4662">
        <v>496880919108.37</v>
      </c>
      <c r="AB4662">
        <v>504213009788.13599</v>
      </c>
      <c r="AC4662">
        <v>511136031229.04999</v>
      </c>
      <c r="AD4662">
        <v>516332834816.48199</v>
      </c>
      <c r="AE4662">
        <v>520635431660.23199</v>
      </c>
      <c r="AF4662">
        <v>527132216480.07703</v>
      </c>
      <c r="AG4662" t="s">
        <v>95</v>
      </c>
      <c r="AH4662" t="str" cm="1">
        <f t="array" ref="AH4662">_xlfn.IFS(AI4662="BIFUbC-electricity","electricity",AI4662="BIFUbC-biomass","biomass",AI4662="BIFUbC-coal","coal",AI4662="BIFUbC-crude-oil","crude oil",AI4662="BIFUbC-heat","heat",AI4662="BIFUbC-hydrogen","hydrogen",AI4662="BIFUbC-natural-gas","natural gas",AI4662="BIFUbC-heavy-or-residual-oil","heavy or residual oil",AI4662="BIFUbC-petroleum-diesel", "petroleum diesel",AI4662="BIFUbC-LPG-propane-or-butane","lpg propane or butane")</f>
        <v>petroleum diesel</v>
      </c>
      <c r="AI4662" t="s">
        <v>764</v>
      </c>
    </row>
    <row r="4663" spans="1:35" x14ac:dyDescent="0.75">
      <c r="A4663" t="s">
        <v>148</v>
      </c>
      <c r="B4663">
        <v>0</v>
      </c>
      <c r="C4663">
        <v>0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 t="s">
        <v>95</v>
      </c>
      <c r="AH4663" t="str" cm="1">
        <f t="array" ref="AH4663">_xlfn.IFS(AI4663="BIFUbC-electricity","electricity",AI4663="BIFUbC-biomass","biomass",AI4663="BIFUbC-coal","coal",AI4663="BIFUbC-crude-oil","crude oil",AI4663="BIFUbC-heat","heat",AI4663="BIFUbC-hydrogen","hydrogen",AI4663="BIFUbC-natural-gas","natural gas",AI4663="BIFUbC-heavy-or-residual-oil","heavy or residual oil",AI4663="BIFUbC-petroleum-diesel", "petroleum diesel",AI4663="BIFUbC-LPG-propane-or-butane","lpg propane or butane")</f>
        <v>petroleum diesel</v>
      </c>
      <c r="AI4663" t="s">
        <v>764</v>
      </c>
    </row>
    <row r="4664" spans="1:35" x14ac:dyDescent="0.75">
      <c r="A4664" t="s">
        <v>149</v>
      </c>
      <c r="B4664">
        <v>0</v>
      </c>
      <c r="C4664">
        <v>0</v>
      </c>
      <c r="D4664">
        <v>0</v>
      </c>
      <c r="E4664">
        <v>0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0</v>
      </c>
      <c r="R4664">
        <v>0</v>
      </c>
      <c r="S4664">
        <v>0</v>
      </c>
      <c r="T4664">
        <v>0</v>
      </c>
      <c r="U4664">
        <v>0</v>
      </c>
      <c r="V4664">
        <v>0</v>
      </c>
      <c r="W4664">
        <v>0</v>
      </c>
      <c r="X4664">
        <v>0</v>
      </c>
      <c r="Y4664">
        <v>0</v>
      </c>
      <c r="Z4664">
        <v>0</v>
      </c>
      <c r="AA4664">
        <v>0</v>
      </c>
      <c r="AB4664">
        <v>0</v>
      </c>
      <c r="AC4664">
        <v>0</v>
      </c>
      <c r="AD4664">
        <v>0</v>
      </c>
      <c r="AE4664">
        <v>0</v>
      </c>
      <c r="AF4664">
        <v>0</v>
      </c>
      <c r="AG4664" t="s">
        <v>95</v>
      </c>
      <c r="AH4664" t="str" cm="1">
        <f t="array" ref="AH4664">_xlfn.IFS(AI4664="BIFUbC-electricity","electricity",AI4664="BIFUbC-biomass","biomass",AI4664="BIFUbC-coal","coal",AI4664="BIFUbC-crude-oil","crude oil",AI4664="BIFUbC-heat","heat",AI4664="BIFUbC-hydrogen","hydrogen",AI4664="BIFUbC-natural-gas","natural gas",AI4664="BIFUbC-heavy-or-residual-oil","heavy or residual oil",AI4664="BIFUbC-petroleum-diesel", "petroleum diesel",AI4664="BIFUbC-LPG-propane-or-butane","lpg propane or butane")</f>
        <v>petroleum diesel</v>
      </c>
      <c r="AI4664" t="s">
        <v>764</v>
      </c>
    </row>
    <row r="4665" spans="1:35" x14ac:dyDescent="0.75">
      <c r="A4665" t="s">
        <v>150</v>
      </c>
      <c r="B4665">
        <v>0</v>
      </c>
      <c r="C4665">
        <v>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 t="s">
        <v>95</v>
      </c>
      <c r="AH4665" t="str" cm="1">
        <f t="array" ref="AH4665">_xlfn.IFS(AI4665="BIFUbC-electricity","electricity",AI4665="BIFUbC-biomass","biomass",AI4665="BIFUbC-coal","coal",AI4665="BIFUbC-crude-oil","crude oil",AI4665="BIFUbC-heat","heat",AI4665="BIFUbC-hydrogen","hydrogen",AI4665="BIFUbC-natural-gas","natural gas",AI4665="BIFUbC-heavy-or-residual-oil","heavy or residual oil",AI4665="BIFUbC-petroleum-diesel", "petroleum diesel",AI4665="BIFUbC-LPG-propane-or-butane","lpg propane or butane")</f>
        <v>petroleum diesel</v>
      </c>
      <c r="AI4665" t="s">
        <v>764</v>
      </c>
    </row>
    <row r="4666" spans="1:35" x14ac:dyDescent="0.75">
      <c r="A4666" t="s">
        <v>151</v>
      </c>
      <c r="B4666">
        <v>0</v>
      </c>
      <c r="C4666">
        <v>0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 t="s">
        <v>95</v>
      </c>
      <c r="AH4666" t="str" cm="1">
        <f t="array" ref="AH4666">_xlfn.IFS(AI4666="BIFUbC-electricity","electricity",AI4666="BIFUbC-biomass","biomass",AI4666="BIFUbC-coal","coal",AI4666="BIFUbC-crude-oil","crude oil",AI4666="BIFUbC-heat","heat",AI4666="BIFUbC-hydrogen","hydrogen",AI4666="BIFUbC-natural-gas","natural gas",AI4666="BIFUbC-heavy-or-residual-oil","heavy or residual oil",AI4666="BIFUbC-petroleum-diesel", "petroleum diesel",AI4666="BIFUbC-LPG-propane-or-butane","lpg propane or butane")</f>
        <v>petroleum diesel</v>
      </c>
      <c r="AI4666" t="s">
        <v>764</v>
      </c>
    </row>
    <row r="4667" spans="1:35" x14ac:dyDescent="0.75">
      <c r="A4667" t="s">
        <v>152</v>
      </c>
      <c r="B4667">
        <v>0</v>
      </c>
      <c r="C4667">
        <v>0</v>
      </c>
      <c r="D4667">
        <v>0</v>
      </c>
      <c r="E4667">
        <v>0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0</v>
      </c>
      <c r="AC4667">
        <v>0</v>
      </c>
      <c r="AD4667">
        <v>0</v>
      </c>
      <c r="AE4667">
        <v>0</v>
      </c>
      <c r="AF4667">
        <v>0</v>
      </c>
      <c r="AG4667" t="s">
        <v>95</v>
      </c>
      <c r="AH4667" t="str" cm="1">
        <f t="array" ref="AH4667">_xlfn.IFS(AI4667="BIFUbC-electricity","electricity",AI4667="BIFUbC-biomass","biomass",AI4667="BIFUbC-coal","coal",AI4667="BIFUbC-crude-oil","crude oil",AI4667="BIFUbC-heat","heat",AI4667="BIFUbC-hydrogen","hydrogen",AI4667="BIFUbC-natural-gas","natural gas",AI4667="BIFUbC-heavy-or-residual-oil","heavy or residual oil",AI4667="BIFUbC-petroleum-diesel", "petroleum diesel",AI4667="BIFUbC-LPG-propane-or-butane","lpg propane or butane")</f>
        <v>petroleum diesel</v>
      </c>
      <c r="AI4667" t="s">
        <v>764</v>
      </c>
    </row>
    <row r="4668" spans="1:35" x14ac:dyDescent="0.75">
      <c r="A4668" t="s">
        <v>153</v>
      </c>
      <c r="B4668">
        <v>210253681395.13599</v>
      </c>
      <c r="C4668">
        <v>288206420315.83002</v>
      </c>
      <c r="D4668">
        <v>366159159236.52301</v>
      </c>
      <c r="E4668">
        <v>369384175084.992</v>
      </c>
      <c r="F4668">
        <v>372910029956.89001</v>
      </c>
      <c r="G4668">
        <v>376005439817.49902</v>
      </c>
      <c r="H4668">
        <v>378623998981.07001</v>
      </c>
      <c r="I4668">
        <v>380976460626.67603</v>
      </c>
      <c r="J4668">
        <v>382767230577.51801</v>
      </c>
      <c r="K4668">
        <v>384321946567.76398</v>
      </c>
      <c r="L4668">
        <v>385555525529.841</v>
      </c>
      <c r="M4668">
        <v>386380723698.67902</v>
      </c>
      <c r="N4668">
        <v>386704702806.13202</v>
      </c>
      <c r="O4668">
        <v>386522146281.172</v>
      </c>
      <c r="P4668">
        <v>385849362458.87799</v>
      </c>
      <c r="Q4668">
        <v>385013979425.47101</v>
      </c>
      <c r="R4668">
        <v>384253548388.36499</v>
      </c>
      <c r="S4668">
        <v>383510833277.65601</v>
      </c>
      <c r="T4668">
        <v>382872539925.42999</v>
      </c>
      <c r="U4668">
        <v>382223721017.74298</v>
      </c>
      <c r="V4668">
        <v>381857254169.80298</v>
      </c>
      <c r="W4668">
        <v>381509901874.03003</v>
      </c>
      <c r="X4668">
        <v>381153924719.35199</v>
      </c>
      <c r="Y4668">
        <v>380867421610.04797</v>
      </c>
      <c r="Z4668">
        <v>380611365507.85498</v>
      </c>
      <c r="AA4668">
        <v>380387424005.03302</v>
      </c>
      <c r="AB4668">
        <v>380207001280.92401</v>
      </c>
      <c r="AC4668">
        <v>380045424142.48798</v>
      </c>
      <c r="AD4668">
        <v>379898281539.22498</v>
      </c>
      <c r="AE4668">
        <v>379766747958.15698</v>
      </c>
      <c r="AF4668">
        <v>379690226990.64203</v>
      </c>
      <c r="AG4668" t="s">
        <v>95</v>
      </c>
      <c r="AH4668" t="str" cm="1">
        <f t="array" ref="AH4668">_xlfn.IFS(AI4668="BIFUbC-electricity","electricity",AI4668="BIFUbC-biomass","biomass",AI4668="BIFUbC-coal","coal",AI4668="BIFUbC-crude-oil","crude oil",AI4668="BIFUbC-heat","heat",AI4668="BIFUbC-hydrogen","hydrogen",AI4668="BIFUbC-natural-gas","natural gas",AI4668="BIFUbC-heavy-or-residual-oil","heavy or residual oil",AI4668="BIFUbC-petroleum-diesel", "petroleum diesel",AI4668="BIFUbC-LPG-propane-or-butane","lpg propane or butane")</f>
        <v>petroleum diesel</v>
      </c>
      <c r="AI4668" t="s">
        <v>764</v>
      </c>
    </row>
    <row r="4669" spans="1:35" x14ac:dyDescent="0.75">
      <c r="A4669" t="s">
        <v>154</v>
      </c>
      <c r="B4669">
        <v>0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 t="s">
        <v>95</v>
      </c>
      <c r="AH4669" t="str" cm="1">
        <f t="array" ref="AH4669">_xlfn.IFS(AI4669="BIFUbC-electricity","electricity",AI4669="BIFUbC-biomass","biomass",AI4669="BIFUbC-coal","coal",AI4669="BIFUbC-crude-oil","crude oil",AI4669="BIFUbC-heat","heat",AI4669="BIFUbC-hydrogen","hydrogen",AI4669="BIFUbC-natural-gas","natural gas",AI4669="BIFUbC-heavy-or-residual-oil","heavy or residual oil",AI4669="BIFUbC-petroleum-diesel", "petroleum diesel",AI4669="BIFUbC-LPG-propane-or-butane","lpg propane or butane")</f>
        <v>petroleum diesel</v>
      </c>
      <c r="AI4669" t="s">
        <v>764</v>
      </c>
    </row>
    <row r="4670" spans="1:35" x14ac:dyDescent="0.75">
      <c r="A4670" t="s">
        <v>155</v>
      </c>
      <c r="B4670">
        <v>0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 t="s">
        <v>95</v>
      </c>
      <c r="AH4670" t="str" cm="1">
        <f t="array" ref="AH4670">_xlfn.IFS(AI4670="BIFUbC-electricity","electricity",AI4670="BIFUbC-biomass","biomass",AI4670="BIFUbC-coal","coal",AI4670="BIFUbC-crude-oil","crude oil",AI4670="BIFUbC-heat","heat",AI4670="BIFUbC-hydrogen","hydrogen",AI4670="BIFUbC-natural-gas","natural gas",AI4670="BIFUbC-heavy-or-residual-oil","heavy or residual oil",AI4670="BIFUbC-petroleum-diesel", "petroleum diesel",AI4670="BIFUbC-LPG-propane-or-butane","lpg propane or butane")</f>
        <v>petroleum diesel</v>
      </c>
      <c r="AI4670" t="s">
        <v>764</v>
      </c>
    </row>
    <row r="4671" spans="1:35" x14ac:dyDescent="0.75">
      <c r="A4671" t="s">
        <v>156</v>
      </c>
      <c r="B4671">
        <v>0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 t="s">
        <v>95</v>
      </c>
      <c r="AH4671" t="str" cm="1">
        <f t="array" ref="AH4671">_xlfn.IFS(AI4671="BIFUbC-electricity","electricity",AI4671="BIFUbC-biomass","biomass",AI4671="BIFUbC-coal","coal",AI4671="BIFUbC-crude-oil","crude oil",AI4671="BIFUbC-heat","heat",AI4671="BIFUbC-hydrogen","hydrogen",AI4671="BIFUbC-natural-gas","natural gas",AI4671="BIFUbC-heavy-or-residual-oil","heavy or residual oil",AI4671="BIFUbC-petroleum-diesel", "petroleum diesel",AI4671="BIFUbC-LPG-propane-or-butane","lpg propane or butane")</f>
        <v>petroleum diesel</v>
      </c>
      <c r="AI4671" t="s">
        <v>764</v>
      </c>
    </row>
    <row r="4672" spans="1:35" x14ac:dyDescent="0.75">
      <c r="A4672" t="s">
        <v>157</v>
      </c>
      <c r="B4672">
        <v>0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 t="s">
        <v>95</v>
      </c>
      <c r="AH4672" t="str" cm="1">
        <f t="array" ref="AH4672">_xlfn.IFS(AI4672="BIFUbC-electricity","electricity",AI4672="BIFUbC-biomass","biomass",AI4672="BIFUbC-coal","coal",AI4672="BIFUbC-crude-oil","crude oil",AI4672="BIFUbC-heat","heat",AI4672="BIFUbC-hydrogen","hydrogen",AI4672="BIFUbC-natural-gas","natural gas",AI4672="BIFUbC-heavy-or-residual-oil","heavy or residual oil",AI4672="BIFUbC-petroleum-diesel", "petroleum diesel",AI4672="BIFUbC-LPG-propane-or-butane","lpg propane or butane")</f>
        <v>petroleum diesel</v>
      </c>
      <c r="AI4672" t="s">
        <v>764</v>
      </c>
    </row>
    <row r="4673" spans="1:35" x14ac:dyDescent="0.75">
      <c r="A4673" t="s">
        <v>158</v>
      </c>
      <c r="B4673">
        <v>0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 t="s">
        <v>95</v>
      </c>
      <c r="AH4673" t="str" cm="1">
        <f t="array" ref="AH4673">_xlfn.IFS(AI4673="BIFUbC-electricity","electricity",AI4673="BIFUbC-biomass","biomass",AI4673="BIFUbC-coal","coal",AI4673="BIFUbC-crude-oil","crude oil",AI4673="BIFUbC-heat","heat",AI4673="BIFUbC-hydrogen","hydrogen",AI4673="BIFUbC-natural-gas","natural gas",AI4673="BIFUbC-heavy-or-residual-oil","heavy or residual oil",AI4673="BIFUbC-petroleum-diesel", "petroleum diesel",AI4673="BIFUbC-LPG-propane-or-butane","lpg propane or butane")</f>
        <v>petroleum diesel</v>
      </c>
      <c r="AI4673" t="s">
        <v>764</v>
      </c>
    </row>
    <row r="4674" spans="1:35" x14ac:dyDescent="0.75">
      <c r="A4674" t="s">
        <v>159</v>
      </c>
      <c r="B4674">
        <v>0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 t="s">
        <v>95</v>
      </c>
      <c r="AH4674" t="str" cm="1">
        <f t="array" ref="AH4674">_xlfn.IFS(AI4674="BIFUbC-electricity","electricity",AI4674="BIFUbC-biomass","biomass",AI4674="BIFUbC-coal","coal",AI4674="BIFUbC-crude-oil","crude oil",AI4674="BIFUbC-heat","heat",AI4674="BIFUbC-hydrogen","hydrogen",AI4674="BIFUbC-natural-gas","natural gas",AI4674="BIFUbC-heavy-or-residual-oil","heavy or residual oil",AI4674="BIFUbC-petroleum-diesel", "petroleum diesel",AI4674="BIFUbC-LPG-propane-or-butane","lpg propane or butane")</f>
        <v>petroleum diesel</v>
      </c>
      <c r="AI4674" t="s">
        <v>764</v>
      </c>
    </row>
    <row r="4675" spans="1:35" x14ac:dyDescent="0.75">
      <c r="A4675" t="s">
        <v>160</v>
      </c>
      <c r="B4675">
        <v>0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 t="s">
        <v>95</v>
      </c>
      <c r="AH4675" t="str" cm="1">
        <f t="array" ref="AH4675">_xlfn.IFS(AI4675="BIFUbC-electricity","electricity",AI4675="BIFUbC-biomass","biomass",AI4675="BIFUbC-coal","coal",AI4675="BIFUbC-crude-oil","crude oil",AI4675="BIFUbC-heat","heat",AI4675="BIFUbC-hydrogen","hydrogen",AI4675="BIFUbC-natural-gas","natural gas",AI4675="BIFUbC-heavy-or-residual-oil","heavy or residual oil",AI4675="BIFUbC-petroleum-diesel", "petroleum diesel",AI4675="BIFUbC-LPG-propane-or-butane","lpg propane or butane")</f>
        <v>petroleum diesel</v>
      </c>
      <c r="AI4675" t="s">
        <v>764</v>
      </c>
    </row>
    <row r="4676" spans="1:35" x14ac:dyDescent="0.75">
      <c r="A4676" t="s">
        <v>161</v>
      </c>
      <c r="B4676">
        <v>0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 t="s">
        <v>95</v>
      </c>
      <c r="AH4676" t="str" cm="1">
        <f t="array" ref="AH4676">_xlfn.IFS(AI4676="BIFUbC-electricity","electricity",AI4676="BIFUbC-biomass","biomass",AI4676="BIFUbC-coal","coal",AI4676="BIFUbC-crude-oil","crude oil",AI4676="BIFUbC-heat","heat",AI4676="BIFUbC-hydrogen","hydrogen",AI4676="BIFUbC-natural-gas","natural gas",AI4676="BIFUbC-heavy-or-residual-oil","heavy or residual oil",AI4676="BIFUbC-petroleum-diesel", "petroleum diesel",AI4676="BIFUbC-LPG-propane-or-butane","lpg propane or butane")</f>
        <v>petroleum diesel</v>
      </c>
      <c r="AI4676" t="s">
        <v>764</v>
      </c>
    </row>
    <row r="4677" spans="1:35" x14ac:dyDescent="0.75">
      <c r="A4677" t="s">
        <v>162</v>
      </c>
      <c r="B4677">
        <v>0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 t="s">
        <v>95</v>
      </c>
      <c r="AH4677" t="str" cm="1">
        <f t="array" ref="AH4677">_xlfn.IFS(AI4677="BIFUbC-electricity","electricity",AI4677="BIFUbC-biomass","biomass",AI4677="BIFUbC-coal","coal",AI4677="BIFUbC-crude-oil","crude oil",AI4677="BIFUbC-heat","heat",AI4677="BIFUbC-hydrogen","hydrogen",AI4677="BIFUbC-natural-gas","natural gas",AI4677="BIFUbC-heavy-or-residual-oil","heavy or residual oil",AI4677="BIFUbC-petroleum-diesel", "petroleum diesel",AI4677="BIFUbC-LPG-propane-or-butane","lpg propane or butane")</f>
        <v>petroleum diesel</v>
      </c>
      <c r="AI4677" t="s">
        <v>764</v>
      </c>
    </row>
    <row r="4678" spans="1:35" x14ac:dyDescent="0.75">
      <c r="A4678" t="s">
        <v>163</v>
      </c>
      <c r="B4678">
        <v>0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 t="s">
        <v>95</v>
      </c>
      <c r="AH4678" t="str" cm="1">
        <f t="array" ref="AH4678">_xlfn.IFS(AI4678="BIFUbC-electricity","electricity",AI4678="BIFUbC-biomass","biomass",AI4678="BIFUbC-coal","coal",AI4678="BIFUbC-crude-oil","crude oil",AI4678="BIFUbC-heat","heat",AI4678="BIFUbC-hydrogen","hydrogen",AI4678="BIFUbC-natural-gas","natural gas",AI4678="BIFUbC-heavy-or-residual-oil","heavy or residual oil",AI4678="BIFUbC-petroleum-diesel", "petroleum diesel",AI4678="BIFUbC-LPG-propane-or-butane","lpg propane or butane")</f>
        <v>petroleum diesel</v>
      </c>
      <c r="AI4678" t="s">
        <v>764</v>
      </c>
    </row>
    <row r="4679" spans="1:35" x14ac:dyDescent="0.75">
      <c r="A4679" t="s">
        <v>164</v>
      </c>
      <c r="B4679">
        <v>0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 t="s">
        <v>95</v>
      </c>
      <c r="AH4679" t="str" cm="1">
        <f t="array" ref="AH4679">_xlfn.IFS(AI4679="BIFUbC-electricity","electricity",AI4679="BIFUbC-biomass","biomass",AI4679="BIFUbC-coal","coal",AI4679="BIFUbC-crude-oil","crude oil",AI4679="BIFUbC-heat","heat",AI4679="BIFUbC-hydrogen","hydrogen",AI4679="BIFUbC-natural-gas","natural gas",AI4679="BIFUbC-heavy-or-residual-oil","heavy or residual oil",AI4679="BIFUbC-petroleum-diesel", "petroleum diesel",AI4679="BIFUbC-LPG-propane-or-butane","lpg propane or butane")</f>
        <v>petroleum diesel</v>
      </c>
      <c r="AI4679" t="s">
        <v>764</v>
      </c>
    </row>
    <row r="4680" spans="1:35" x14ac:dyDescent="0.75">
      <c r="A4680" t="s">
        <v>165</v>
      </c>
      <c r="B4680">
        <v>7530798368759.0596</v>
      </c>
      <c r="C4680">
        <v>7519196111326.9199</v>
      </c>
      <c r="D4680">
        <v>7507593853894.79</v>
      </c>
      <c r="E4680">
        <v>7455294897419.7002</v>
      </c>
      <c r="F4680">
        <v>7711636662593.0098</v>
      </c>
      <c r="G4680">
        <v>7826636140292.54</v>
      </c>
      <c r="H4680">
        <v>7906414016951.2197</v>
      </c>
      <c r="I4680">
        <v>7945334421269.8604</v>
      </c>
      <c r="J4680">
        <v>7966932286676.1904</v>
      </c>
      <c r="K4680">
        <v>8021603483153.9297</v>
      </c>
      <c r="L4680">
        <v>8091165411762</v>
      </c>
      <c r="M4680">
        <v>8152991923201.7305</v>
      </c>
      <c r="N4680">
        <v>8206939812562.8604</v>
      </c>
      <c r="O4680">
        <v>8298487300309.2598</v>
      </c>
      <c r="P4680">
        <v>8383228681355.4697</v>
      </c>
      <c r="Q4680">
        <v>8466600864594.96</v>
      </c>
      <c r="R4680">
        <v>8551631894674.25</v>
      </c>
      <c r="S4680">
        <v>8650172359221.1904</v>
      </c>
      <c r="T4680">
        <v>8756142463795.8096</v>
      </c>
      <c r="U4680">
        <v>8858595342213.8691</v>
      </c>
      <c r="V4680">
        <v>8959813589835.1309</v>
      </c>
      <c r="W4680">
        <v>9058373414151.6406</v>
      </c>
      <c r="X4680">
        <v>9150167455812.2207</v>
      </c>
      <c r="Y4680">
        <v>9250495569316.5</v>
      </c>
      <c r="Z4680">
        <v>9351040053162.8496</v>
      </c>
      <c r="AA4680">
        <v>9453655839813.5703</v>
      </c>
      <c r="AB4680">
        <v>9559729863463.3691</v>
      </c>
      <c r="AC4680">
        <v>9654546871983.7891</v>
      </c>
      <c r="AD4680">
        <v>9746992331382.5898</v>
      </c>
      <c r="AE4680">
        <v>9847633130837.6504</v>
      </c>
      <c r="AF4680">
        <v>9966470244920.7793</v>
      </c>
      <c r="AG4680" t="s">
        <v>95</v>
      </c>
      <c r="AH4680" t="str" cm="1">
        <f t="array" ref="AH4680">_xlfn.IFS(AI4680="BIFUbC-electricity","electricity",AI4680="BIFUbC-biomass","biomass",AI4680="BIFUbC-coal","coal",AI4680="BIFUbC-crude-oil","crude oil",AI4680="BIFUbC-heat","heat",AI4680="BIFUbC-hydrogen","hydrogen",AI4680="BIFUbC-natural-gas","natural gas",AI4680="BIFUbC-heavy-or-residual-oil","heavy or residual oil",AI4680="BIFUbC-petroleum-diesel", "petroleum diesel",AI4680="BIFUbC-LPG-propane-or-butane","lpg propane or butane")</f>
        <v>petroleum diesel</v>
      </c>
      <c r="AI4680" t="s">
        <v>764</v>
      </c>
    </row>
    <row r="4681" spans="1:35" x14ac:dyDescent="0.75">
      <c r="A4681" t="s">
        <v>141</v>
      </c>
      <c r="B4681">
        <v>10126477146841</v>
      </c>
      <c r="C4681">
        <v>10335755740003.6</v>
      </c>
      <c r="D4681">
        <v>10545034333166.199</v>
      </c>
      <c r="E4681">
        <v>10719497204346.301</v>
      </c>
      <c r="F4681">
        <v>10856306496494.5</v>
      </c>
      <c r="G4681">
        <v>10987325603254.199</v>
      </c>
      <c r="H4681">
        <v>11132661630543.4</v>
      </c>
      <c r="I4681">
        <v>11256185434896.801</v>
      </c>
      <c r="J4681">
        <v>11357321887417.301</v>
      </c>
      <c r="K4681">
        <v>11462251274455.199</v>
      </c>
      <c r="L4681">
        <v>11557730434252.5</v>
      </c>
      <c r="M4681">
        <v>11647589472664.1</v>
      </c>
      <c r="N4681">
        <v>11768607066337.1</v>
      </c>
      <c r="O4681">
        <v>11847532125046.1</v>
      </c>
      <c r="P4681">
        <v>11925821040469.199</v>
      </c>
      <c r="Q4681">
        <v>11998330531708.5</v>
      </c>
      <c r="R4681">
        <v>12069646001551.199</v>
      </c>
      <c r="S4681">
        <v>12153095818318.199</v>
      </c>
      <c r="T4681">
        <v>12235517940020.9</v>
      </c>
      <c r="U4681">
        <v>12318219072657.199</v>
      </c>
      <c r="V4681">
        <v>12394578035812.9</v>
      </c>
      <c r="W4681">
        <v>12459536673006.5</v>
      </c>
      <c r="X4681">
        <v>12530232798543.4</v>
      </c>
      <c r="Y4681">
        <v>12602231789724.6</v>
      </c>
      <c r="Z4681">
        <v>12671385982468.699</v>
      </c>
      <c r="AA4681">
        <v>12740684178206.1</v>
      </c>
      <c r="AB4681">
        <v>12808262470537.4</v>
      </c>
      <c r="AC4681">
        <v>12873724933377.6</v>
      </c>
      <c r="AD4681">
        <v>12940412941373.1</v>
      </c>
      <c r="AE4681">
        <v>13010166044455.699</v>
      </c>
      <c r="AF4681">
        <v>13079963362946.801</v>
      </c>
      <c r="AG4681" t="s">
        <v>97</v>
      </c>
      <c r="AH4681" t="str" cm="1">
        <f t="array" ref="AH4681">_xlfn.IFS(AI4681="BIFUbC-electricity","electricity",AI4681="BIFUbC-biomass","biomass",AI4681="BIFUbC-coal","coal",AI4681="BIFUbC-crude-oil","crude oil",AI4681="BIFUbC-heat","heat",AI4681="BIFUbC-hydrogen","hydrogen",AI4681="BIFUbC-natural-gas","natural gas",AI4681="BIFUbC-heavy-or-residual-oil","heavy or residual oil",AI4681="BIFUbC-petroleum-diesel", "petroleum diesel",AI4681="BIFUbC-LPG-propane-or-butane","lpg propane or butane")</f>
        <v>petroleum diesel</v>
      </c>
      <c r="AI4681" t="s">
        <v>764</v>
      </c>
    </row>
    <row r="4682" spans="1:35" x14ac:dyDescent="0.75">
      <c r="A4682" t="s">
        <v>142</v>
      </c>
      <c r="B4682">
        <v>1937274364834.8</v>
      </c>
      <c r="C4682">
        <v>2000226536259.3701</v>
      </c>
      <c r="D4682">
        <v>2063178707683.9399</v>
      </c>
      <c r="E4682">
        <v>2117806950248.3999</v>
      </c>
      <c r="F4682">
        <v>2107148137023.6499</v>
      </c>
      <c r="G4682">
        <v>2127862922545.25</v>
      </c>
      <c r="H4682">
        <v>2145030384154.98</v>
      </c>
      <c r="I4682">
        <v>2145837165320.02</v>
      </c>
      <c r="J4682">
        <v>2163469803626.8</v>
      </c>
      <c r="K4682">
        <v>2165406399079.21</v>
      </c>
      <c r="L4682">
        <v>2169150694578.6499</v>
      </c>
      <c r="M4682">
        <v>2172601266069.21</v>
      </c>
      <c r="N4682">
        <v>2171535006428.52</v>
      </c>
      <c r="O4682">
        <v>2176444381379.4399</v>
      </c>
      <c r="P4682">
        <v>2159649049876.25</v>
      </c>
      <c r="Q4682">
        <v>2151669812504.47</v>
      </c>
      <c r="R4682">
        <v>2141711204407.45</v>
      </c>
      <c r="S4682">
        <v>2136834675634.3</v>
      </c>
      <c r="T4682">
        <v>2139623773906.1799</v>
      </c>
      <c r="U4682">
        <v>2141155463393.6499</v>
      </c>
      <c r="V4682">
        <v>2146763236264.48</v>
      </c>
      <c r="W4682">
        <v>2153619388912.6001</v>
      </c>
      <c r="X4682">
        <v>2160089263196.9199</v>
      </c>
      <c r="Y4682">
        <v>2160538934472.8701</v>
      </c>
      <c r="Z4682">
        <v>2164777532952.45</v>
      </c>
      <c r="AA4682">
        <v>2168185800309.96</v>
      </c>
      <c r="AB4682">
        <v>2169656058795.71</v>
      </c>
      <c r="AC4682">
        <v>2164311856987.8701</v>
      </c>
      <c r="AD4682">
        <v>2159606309763.1101</v>
      </c>
      <c r="AE4682">
        <v>2164565287997.7</v>
      </c>
      <c r="AF4682">
        <v>2177238526153.6699</v>
      </c>
      <c r="AG4682" t="s">
        <v>97</v>
      </c>
      <c r="AH4682" t="str" cm="1">
        <f t="array" ref="AH4682">_xlfn.IFS(AI4682="BIFUbC-electricity","electricity",AI4682="BIFUbC-biomass","biomass",AI4682="BIFUbC-coal","coal",AI4682="BIFUbC-crude-oil","crude oil",AI4682="BIFUbC-heat","heat",AI4682="BIFUbC-hydrogen","hydrogen",AI4682="BIFUbC-natural-gas","natural gas",AI4682="BIFUbC-heavy-or-residual-oil","heavy or residual oil",AI4682="BIFUbC-petroleum-diesel", "petroleum diesel",AI4682="BIFUbC-LPG-propane-or-butane","lpg propane or butane")</f>
        <v>petroleum diesel</v>
      </c>
      <c r="AI4682" t="s">
        <v>764</v>
      </c>
    </row>
    <row r="4683" spans="1:35" x14ac:dyDescent="0.75">
      <c r="A4683" t="s">
        <v>143</v>
      </c>
      <c r="B4683">
        <v>1893161635803.6201</v>
      </c>
      <c r="C4683">
        <v>1954680354057.9099</v>
      </c>
      <c r="D4683">
        <v>2016199072312.2</v>
      </c>
      <c r="E4683">
        <v>2069583401827.77</v>
      </c>
      <c r="F4683">
        <v>2059167295236.6899</v>
      </c>
      <c r="G4683">
        <v>2079410394487.5</v>
      </c>
      <c r="H4683">
        <v>2096186944207.8799</v>
      </c>
      <c r="I4683">
        <v>2096975354552.77</v>
      </c>
      <c r="J4683">
        <v>2114206488658.6799</v>
      </c>
      <c r="K4683">
        <v>2116098986841.24</v>
      </c>
      <c r="L4683">
        <v>2119758022815.3501</v>
      </c>
      <c r="M4683">
        <v>2123130023026.6299</v>
      </c>
      <c r="N4683">
        <v>2122088042663.8101</v>
      </c>
      <c r="O4683">
        <v>2126885628633.8501</v>
      </c>
      <c r="P4683">
        <v>2110472735426.98</v>
      </c>
      <c r="Q4683">
        <v>2102675189374.95</v>
      </c>
      <c r="R4683">
        <v>2092943343882.3799</v>
      </c>
      <c r="S4683">
        <v>2088177856165.8201</v>
      </c>
      <c r="T4683">
        <v>2090903445242.24</v>
      </c>
      <c r="U4683">
        <v>2092400257375.96</v>
      </c>
      <c r="V4683">
        <v>2097880338387.75</v>
      </c>
      <c r="W4683">
        <v>2104580372930.22</v>
      </c>
      <c r="X4683">
        <v>2110902924864.98</v>
      </c>
      <c r="Y4683">
        <v>2111342356895.77</v>
      </c>
      <c r="Z4683">
        <v>2115484440318.1201</v>
      </c>
      <c r="AA4683">
        <v>2118815099683.1101</v>
      </c>
      <c r="AB4683">
        <v>2120251879630.48</v>
      </c>
      <c r="AC4683">
        <v>2115029368033.6499</v>
      </c>
      <c r="AD4683">
        <v>2110430968528.0901</v>
      </c>
      <c r="AE4683">
        <v>2115277028289.6399</v>
      </c>
      <c r="AF4683">
        <v>2127661690325.03</v>
      </c>
      <c r="AG4683" t="s">
        <v>97</v>
      </c>
      <c r="AH4683" t="str" cm="1">
        <f t="array" ref="AH4683">_xlfn.IFS(AI4683="BIFUbC-electricity","electricity",AI4683="BIFUbC-biomass","biomass",AI4683="BIFUbC-coal","coal",AI4683="BIFUbC-crude-oil","crude oil",AI4683="BIFUbC-heat","heat",AI4683="BIFUbC-hydrogen","hydrogen",AI4683="BIFUbC-natural-gas","natural gas",AI4683="BIFUbC-heavy-or-residual-oil","heavy or residual oil",AI4683="BIFUbC-petroleum-diesel", "petroleum diesel",AI4683="BIFUbC-LPG-propane-or-butane","lpg propane or butane")</f>
        <v>petroleum diesel</v>
      </c>
      <c r="AI4683" t="s">
        <v>764</v>
      </c>
    </row>
    <row r="4684" spans="1:35" x14ac:dyDescent="0.75">
      <c r="A4684" t="s">
        <v>144</v>
      </c>
      <c r="B4684">
        <v>667735959471.73999</v>
      </c>
      <c r="C4684">
        <v>689434191456.86206</v>
      </c>
      <c r="D4684">
        <v>711132423441.98303</v>
      </c>
      <c r="E4684">
        <v>729961579820.22498</v>
      </c>
      <c r="F4684">
        <v>726287720812.61804</v>
      </c>
      <c r="G4684">
        <v>733427652789.52002</v>
      </c>
      <c r="H4684">
        <v>739344900061.12402</v>
      </c>
      <c r="I4684">
        <v>739622979823.64795</v>
      </c>
      <c r="J4684">
        <v>745700563294.27905</v>
      </c>
      <c r="K4684">
        <v>746368065247.53796</v>
      </c>
      <c r="L4684">
        <v>747658641736.46899</v>
      </c>
      <c r="M4684">
        <v>748847978005.40198</v>
      </c>
      <c r="N4684">
        <v>748480461706.65601</v>
      </c>
      <c r="O4684">
        <v>750172615514.48206</v>
      </c>
      <c r="P4684">
        <v>744383633324.09302</v>
      </c>
      <c r="Q4684">
        <v>741633365308.87903</v>
      </c>
      <c r="R4684">
        <v>738200851642.578</v>
      </c>
      <c r="S4684">
        <v>736520019191.41003</v>
      </c>
      <c r="T4684">
        <v>737481360158.10205</v>
      </c>
      <c r="U4684">
        <v>738009299911.03198</v>
      </c>
      <c r="V4684">
        <v>739942176155.29102</v>
      </c>
      <c r="W4684">
        <v>742305341512.703</v>
      </c>
      <c r="X4684">
        <v>744535365195.10901</v>
      </c>
      <c r="Y4684">
        <v>744690357015.75195</v>
      </c>
      <c r="Z4684">
        <v>746151308894.30701</v>
      </c>
      <c r="AA4684">
        <v>747326063856.95496</v>
      </c>
      <c r="AB4684">
        <v>747832829691.71594</v>
      </c>
      <c r="AC4684">
        <v>745990800608.71997</v>
      </c>
      <c r="AD4684">
        <v>744368901745.03699</v>
      </c>
      <c r="AE4684">
        <v>746078152716.18298</v>
      </c>
      <c r="AF4684">
        <v>750446339790.40601</v>
      </c>
      <c r="AG4684" t="s">
        <v>97</v>
      </c>
      <c r="AH4684" t="str" cm="1">
        <f t="array" ref="AH4684">_xlfn.IFS(AI4684="BIFUbC-electricity","electricity",AI4684="BIFUbC-biomass","biomass",AI4684="BIFUbC-coal","coal",AI4684="BIFUbC-crude-oil","crude oil",AI4684="BIFUbC-heat","heat",AI4684="BIFUbC-hydrogen","hydrogen",AI4684="BIFUbC-natural-gas","natural gas",AI4684="BIFUbC-heavy-or-residual-oil","heavy or residual oil",AI4684="BIFUbC-petroleum-diesel", "petroleum diesel",AI4684="BIFUbC-LPG-propane-or-butane","lpg propane or butane")</f>
        <v>petroleum diesel</v>
      </c>
      <c r="AI4684" t="s">
        <v>764</v>
      </c>
    </row>
    <row r="4685" spans="1:35" x14ac:dyDescent="0.75">
      <c r="A4685" t="s">
        <v>145</v>
      </c>
      <c r="B4685">
        <v>0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 t="s">
        <v>97</v>
      </c>
      <c r="AH4685" t="str" cm="1">
        <f t="array" ref="AH4685">_xlfn.IFS(AI4685="BIFUbC-electricity","electricity",AI4685="BIFUbC-biomass","biomass",AI4685="BIFUbC-coal","coal",AI4685="BIFUbC-crude-oil","crude oil",AI4685="BIFUbC-heat","heat",AI4685="BIFUbC-hydrogen","hydrogen",AI4685="BIFUbC-natural-gas","natural gas",AI4685="BIFUbC-heavy-or-residual-oil","heavy or residual oil",AI4685="BIFUbC-petroleum-diesel", "petroleum diesel",AI4685="BIFUbC-LPG-propane-or-butane","lpg propane or butane")</f>
        <v>petroleum diesel</v>
      </c>
      <c r="AI4685" t="s">
        <v>764</v>
      </c>
    </row>
    <row r="4686" spans="1:35" x14ac:dyDescent="0.75">
      <c r="A4686" t="s">
        <v>146</v>
      </c>
      <c r="B4686">
        <v>0</v>
      </c>
      <c r="C4686">
        <v>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 t="s">
        <v>97</v>
      </c>
      <c r="AH4686" t="str" cm="1">
        <f t="array" ref="AH4686">_xlfn.IFS(AI4686="BIFUbC-electricity","electricity",AI4686="BIFUbC-biomass","biomass",AI4686="BIFUbC-coal","coal",AI4686="BIFUbC-crude-oil","crude oil",AI4686="BIFUbC-heat","heat",AI4686="BIFUbC-hydrogen","hydrogen",AI4686="BIFUbC-natural-gas","natural gas",AI4686="BIFUbC-heavy-or-residual-oil","heavy or residual oil",AI4686="BIFUbC-petroleum-diesel", "petroleum diesel",AI4686="BIFUbC-LPG-propane-or-butane","lpg propane or butane")</f>
        <v>petroleum diesel</v>
      </c>
      <c r="AI4686" t="s">
        <v>764</v>
      </c>
    </row>
    <row r="4687" spans="1:35" x14ac:dyDescent="0.75">
      <c r="A4687" t="s">
        <v>147</v>
      </c>
      <c r="B4687">
        <v>644233256039.953</v>
      </c>
      <c r="C4687">
        <v>643772179962.11401</v>
      </c>
      <c r="D4687">
        <v>643311103884.276</v>
      </c>
      <c r="E4687">
        <v>625233987906.83704</v>
      </c>
      <c r="F4687">
        <v>628657378219.48303</v>
      </c>
      <c r="G4687">
        <v>653934031735.95105</v>
      </c>
      <c r="H4687">
        <v>664122026795.48096</v>
      </c>
      <c r="I4687">
        <v>669208256259.96497</v>
      </c>
      <c r="J4687">
        <v>660366857288.53699</v>
      </c>
      <c r="K4687">
        <v>661583643879.65405</v>
      </c>
      <c r="L4687">
        <v>666111203552.73999</v>
      </c>
      <c r="M4687">
        <v>670088689567.58203</v>
      </c>
      <c r="N4687">
        <v>671753894627.62805</v>
      </c>
      <c r="O4687">
        <v>665165234587.77502</v>
      </c>
      <c r="P4687">
        <v>654200117545.68799</v>
      </c>
      <c r="Q4687">
        <v>643924347291.66003</v>
      </c>
      <c r="R4687">
        <v>639367529220.40796</v>
      </c>
      <c r="S4687">
        <v>645280170421.77197</v>
      </c>
      <c r="T4687">
        <v>657480764729.81494</v>
      </c>
      <c r="U4687">
        <v>666350791190.55298</v>
      </c>
      <c r="V4687">
        <v>667179805426.46106</v>
      </c>
      <c r="W4687">
        <v>674832256660.01294</v>
      </c>
      <c r="X4687">
        <v>681621782306.68298</v>
      </c>
      <c r="Y4687">
        <v>672021557709.50305</v>
      </c>
      <c r="Z4687">
        <v>671057371251.33997</v>
      </c>
      <c r="AA4687">
        <v>677924498687.21594</v>
      </c>
      <c r="AB4687">
        <v>687928110633.77405</v>
      </c>
      <c r="AC4687">
        <v>697373604834.18396</v>
      </c>
      <c r="AD4687">
        <v>704463916277.63403</v>
      </c>
      <c r="AE4687">
        <v>710334207722.08301</v>
      </c>
      <c r="AF4687">
        <v>719198161685.08899</v>
      </c>
      <c r="AG4687" t="s">
        <v>97</v>
      </c>
      <c r="AH4687" t="str" cm="1">
        <f t="array" ref="AH4687">_xlfn.IFS(AI4687="BIFUbC-electricity","electricity",AI4687="BIFUbC-biomass","biomass",AI4687="BIFUbC-coal","coal",AI4687="BIFUbC-crude-oil","crude oil",AI4687="BIFUbC-heat","heat",AI4687="BIFUbC-hydrogen","hydrogen",AI4687="BIFUbC-natural-gas","natural gas",AI4687="BIFUbC-heavy-or-residual-oil","heavy or residual oil",AI4687="BIFUbC-petroleum-diesel", "petroleum diesel",AI4687="BIFUbC-LPG-propane-or-butane","lpg propane or butane")</f>
        <v>petroleum diesel</v>
      </c>
      <c r="AI4687" t="s">
        <v>764</v>
      </c>
    </row>
    <row r="4688" spans="1:35" x14ac:dyDescent="0.75">
      <c r="A4688" t="s">
        <v>148</v>
      </c>
      <c r="B4688">
        <v>0</v>
      </c>
      <c r="C4688">
        <v>0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 t="s">
        <v>97</v>
      </c>
      <c r="AH4688" t="str" cm="1">
        <f t="array" ref="AH4688">_xlfn.IFS(AI4688="BIFUbC-electricity","electricity",AI4688="BIFUbC-biomass","biomass",AI4688="BIFUbC-coal","coal",AI4688="BIFUbC-crude-oil","crude oil",AI4688="BIFUbC-heat","heat",AI4688="BIFUbC-hydrogen","hydrogen",AI4688="BIFUbC-natural-gas","natural gas",AI4688="BIFUbC-heavy-or-residual-oil","heavy or residual oil",AI4688="BIFUbC-petroleum-diesel", "petroleum diesel",AI4688="BIFUbC-LPG-propane-or-butane","lpg propane or butane")</f>
        <v>petroleum diesel</v>
      </c>
      <c r="AI4688" t="s">
        <v>764</v>
      </c>
    </row>
    <row r="4689" spans="1:35" x14ac:dyDescent="0.75">
      <c r="A4689" t="s">
        <v>149</v>
      </c>
      <c r="B4689">
        <v>1129426082328.74</v>
      </c>
      <c r="C4689">
        <v>1141288092624.95</v>
      </c>
      <c r="D4689">
        <v>1153150102921.1699</v>
      </c>
      <c r="E4689">
        <v>1216548341351.46</v>
      </c>
      <c r="F4689">
        <v>1223590737163.6799</v>
      </c>
      <c r="G4689">
        <v>1232034243510.73</v>
      </c>
      <c r="H4689">
        <v>1238284481354.75</v>
      </c>
      <c r="I4689">
        <v>1232741081631.1599</v>
      </c>
      <c r="J4689">
        <v>1237657379171.05</v>
      </c>
      <c r="K4689">
        <v>1242149480561.7</v>
      </c>
      <c r="L4689">
        <v>1248920946128.75</v>
      </c>
      <c r="M4689">
        <v>1251071555025.6001</v>
      </c>
      <c r="N4689">
        <v>1262088004056.05</v>
      </c>
      <c r="O4689">
        <v>1259829116338.1201</v>
      </c>
      <c r="P4689">
        <v>1266460580013.72</v>
      </c>
      <c r="Q4689">
        <v>1269801558906.72</v>
      </c>
      <c r="R4689">
        <v>1275561438753.45</v>
      </c>
      <c r="S4689">
        <v>1287880725805.23</v>
      </c>
      <c r="T4689">
        <v>1287087947049.47</v>
      </c>
      <c r="U4689">
        <v>1293970716585.5801</v>
      </c>
      <c r="V4689">
        <v>1286649014026.23</v>
      </c>
      <c r="W4689">
        <v>1287344683053.78</v>
      </c>
      <c r="X4689">
        <v>1287073054502.03</v>
      </c>
      <c r="Y4689">
        <v>1280517371386.95</v>
      </c>
      <c r="Z4689">
        <v>1287503300311.8301</v>
      </c>
      <c r="AA4689">
        <v>1280788689227.22</v>
      </c>
      <c r="AB4689">
        <v>1279562251918.5801</v>
      </c>
      <c r="AC4689">
        <v>1286547715729.3401</v>
      </c>
      <c r="AD4689">
        <v>1291942115636.5601</v>
      </c>
      <c r="AE4689">
        <v>1291455093498.73</v>
      </c>
      <c r="AF4689">
        <v>1282648976686.7</v>
      </c>
      <c r="AG4689" t="s">
        <v>97</v>
      </c>
      <c r="AH4689" t="str" cm="1">
        <f t="array" ref="AH4689">_xlfn.IFS(AI4689="BIFUbC-electricity","electricity",AI4689="BIFUbC-biomass","biomass",AI4689="BIFUbC-coal","coal",AI4689="BIFUbC-crude-oil","crude oil",AI4689="BIFUbC-heat","heat",AI4689="BIFUbC-hydrogen","hydrogen",AI4689="BIFUbC-natural-gas","natural gas",AI4689="BIFUbC-heavy-or-residual-oil","heavy or residual oil",AI4689="BIFUbC-petroleum-diesel", "petroleum diesel",AI4689="BIFUbC-LPG-propane-or-butane","lpg propane or butane")</f>
        <v>petroleum diesel</v>
      </c>
      <c r="AI4689" t="s">
        <v>764</v>
      </c>
    </row>
    <row r="4690" spans="1:35" x14ac:dyDescent="0.75">
      <c r="A4690" t="s">
        <v>150</v>
      </c>
      <c r="B4690">
        <v>249627653806.64899</v>
      </c>
      <c r="C4690">
        <v>257089882600.056</v>
      </c>
      <c r="D4690">
        <v>264552111393.46399</v>
      </c>
      <c r="E4690">
        <v>271645674423.26199</v>
      </c>
      <c r="F4690">
        <v>235712332875.86301</v>
      </c>
      <c r="G4690">
        <v>232888395612.319</v>
      </c>
      <c r="H4690">
        <v>232178606553.69</v>
      </c>
      <c r="I4690">
        <v>231540807964.022</v>
      </c>
      <c r="J4690">
        <v>237734027849.86099</v>
      </c>
      <c r="K4690">
        <v>243707436473.327</v>
      </c>
      <c r="L4690">
        <v>248179581370.91699</v>
      </c>
      <c r="M4690">
        <v>252814473067.625</v>
      </c>
      <c r="N4690">
        <v>255679753474.19299</v>
      </c>
      <c r="O4690">
        <v>259235161523.59299</v>
      </c>
      <c r="P4690">
        <v>260816833012.54401</v>
      </c>
      <c r="Q4690">
        <v>261464209268.54501</v>
      </c>
      <c r="R4690">
        <v>263400595917.39301</v>
      </c>
      <c r="S4690">
        <v>265929919557.51999</v>
      </c>
      <c r="T4690">
        <v>265818865042.95001</v>
      </c>
      <c r="U4690">
        <v>268263802049.62201</v>
      </c>
      <c r="V4690">
        <v>265919285492.91599</v>
      </c>
      <c r="W4690">
        <v>266438452107.65201</v>
      </c>
      <c r="X4690">
        <v>266232151426.65799</v>
      </c>
      <c r="Y4690">
        <v>264823124367.17999</v>
      </c>
      <c r="Z4690">
        <v>262367692023.573</v>
      </c>
      <c r="AA4690">
        <v>262210948427.35699</v>
      </c>
      <c r="AB4690">
        <v>261893202036.99899</v>
      </c>
      <c r="AC4690">
        <v>261880493376.22299</v>
      </c>
      <c r="AD4690">
        <v>262284906646.33401</v>
      </c>
      <c r="AE4690">
        <v>262886380990.04199</v>
      </c>
      <c r="AF4690">
        <v>265648031540.91</v>
      </c>
      <c r="AG4690" t="s">
        <v>97</v>
      </c>
      <c r="AH4690" t="str" cm="1">
        <f t="array" ref="AH4690">_xlfn.IFS(AI4690="BIFUbC-electricity","electricity",AI4690="BIFUbC-biomass","biomass",AI4690="BIFUbC-coal","coal",AI4690="BIFUbC-crude-oil","crude oil",AI4690="BIFUbC-heat","heat",AI4690="BIFUbC-hydrogen","hydrogen",AI4690="BIFUbC-natural-gas","natural gas",AI4690="BIFUbC-heavy-or-residual-oil","heavy or residual oil",AI4690="BIFUbC-petroleum-diesel", "petroleum diesel",AI4690="BIFUbC-LPG-propane-or-butane","lpg propane or butane")</f>
        <v>petroleum diesel</v>
      </c>
      <c r="AI4690" t="s">
        <v>764</v>
      </c>
    </row>
    <row r="4691" spans="1:35" x14ac:dyDescent="0.75">
      <c r="A4691" t="s">
        <v>151</v>
      </c>
      <c r="B4691">
        <v>0</v>
      </c>
      <c r="C4691">
        <v>0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 t="s">
        <v>97</v>
      </c>
      <c r="AH4691" t="str" cm="1">
        <f t="array" ref="AH4691">_xlfn.IFS(AI4691="BIFUbC-electricity","electricity",AI4691="BIFUbC-biomass","biomass",AI4691="BIFUbC-coal","coal",AI4691="BIFUbC-crude-oil","crude oil",AI4691="BIFUbC-heat","heat",AI4691="BIFUbC-hydrogen","hydrogen",AI4691="BIFUbC-natural-gas","natural gas",AI4691="BIFUbC-heavy-or-residual-oil","heavy or residual oil",AI4691="BIFUbC-petroleum-diesel", "petroleum diesel",AI4691="BIFUbC-LPG-propane-or-butane","lpg propane or butane")</f>
        <v>petroleum diesel</v>
      </c>
      <c r="AI4691" t="s">
        <v>764</v>
      </c>
    </row>
    <row r="4692" spans="1:35" x14ac:dyDescent="0.75">
      <c r="A4692" t="s">
        <v>152</v>
      </c>
      <c r="B4692">
        <v>0</v>
      </c>
      <c r="C4692">
        <v>0</v>
      </c>
      <c r="D4692">
        <v>0</v>
      </c>
      <c r="E4692">
        <v>0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0</v>
      </c>
      <c r="AE4692">
        <v>0</v>
      </c>
      <c r="AF4692">
        <v>0</v>
      </c>
      <c r="AG4692" t="s">
        <v>97</v>
      </c>
      <c r="AH4692" t="str" cm="1">
        <f t="array" ref="AH4692">_xlfn.IFS(AI4692="BIFUbC-electricity","electricity",AI4692="BIFUbC-biomass","biomass",AI4692="BIFUbC-coal","coal",AI4692="BIFUbC-crude-oil","crude oil",AI4692="BIFUbC-heat","heat",AI4692="BIFUbC-hydrogen","hydrogen",AI4692="BIFUbC-natural-gas","natural gas",AI4692="BIFUbC-heavy-or-residual-oil","heavy or residual oil",AI4692="BIFUbC-petroleum-diesel", "petroleum diesel",AI4692="BIFUbC-LPG-propane-or-butane","lpg propane or butane")</f>
        <v>petroleum diesel</v>
      </c>
      <c r="AI4692" t="s">
        <v>764</v>
      </c>
    </row>
    <row r="4693" spans="1:35" x14ac:dyDescent="0.75">
      <c r="A4693" t="s">
        <v>153</v>
      </c>
      <c r="B4693">
        <v>1681524919910.5</v>
      </c>
      <c r="C4693">
        <v>2304959773467.6201</v>
      </c>
      <c r="D4693">
        <v>2928394627024.75</v>
      </c>
      <c r="E4693">
        <v>2954187014964.52</v>
      </c>
      <c r="F4693">
        <v>2982385393189.0601</v>
      </c>
      <c r="G4693">
        <v>3007141244232.4902</v>
      </c>
      <c r="H4693">
        <v>3028083433965.3301</v>
      </c>
      <c r="I4693">
        <v>3046897482090.2998</v>
      </c>
      <c r="J4693">
        <v>3061219344509.96</v>
      </c>
      <c r="K4693">
        <v>3073653341687.25</v>
      </c>
      <c r="L4693">
        <v>3083519013249.5498</v>
      </c>
      <c r="M4693">
        <v>3090118618429.1499</v>
      </c>
      <c r="N4693">
        <v>3092709673858.4702</v>
      </c>
      <c r="O4693">
        <v>3091249659727.0801</v>
      </c>
      <c r="P4693">
        <v>3085869003581.6499</v>
      </c>
      <c r="Q4693">
        <v>3079187943925.4102</v>
      </c>
      <c r="R4693">
        <v>3073106320382.4399</v>
      </c>
      <c r="S4693">
        <v>3067166381738.98</v>
      </c>
      <c r="T4693">
        <v>3062061566589.6802</v>
      </c>
      <c r="U4693">
        <v>3056872572254.1401</v>
      </c>
      <c r="V4693">
        <v>3053941716855.8301</v>
      </c>
      <c r="W4693">
        <v>3051163732006.98</v>
      </c>
      <c r="X4693">
        <v>3048316768983.3701</v>
      </c>
      <c r="Y4693">
        <v>3046025431610.6802</v>
      </c>
      <c r="Z4693">
        <v>3043977597233.29</v>
      </c>
      <c r="AA4693">
        <v>3042186602587.6899</v>
      </c>
      <c r="AB4693">
        <v>3040743653742.7798</v>
      </c>
      <c r="AC4693">
        <v>3039451424360.7998</v>
      </c>
      <c r="AD4693">
        <v>3038274636622.6401</v>
      </c>
      <c r="AE4693">
        <v>3037222683606.1602</v>
      </c>
      <c r="AF4693">
        <v>3036610699488.1299</v>
      </c>
      <c r="AG4693" t="s">
        <v>97</v>
      </c>
      <c r="AH4693" t="str" cm="1">
        <f t="array" ref="AH4693">_xlfn.IFS(AI4693="BIFUbC-electricity","electricity",AI4693="BIFUbC-biomass","biomass",AI4693="BIFUbC-coal","coal",AI4693="BIFUbC-crude-oil","crude oil",AI4693="BIFUbC-heat","heat",AI4693="BIFUbC-hydrogen","hydrogen",AI4693="BIFUbC-natural-gas","natural gas",AI4693="BIFUbC-heavy-or-residual-oil","heavy or residual oil",AI4693="BIFUbC-petroleum-diesel", "petroleum diesel",AI4693="BIFUbC-LPG-propane-or-butane","lpg propane or butane")</f>
        <v>petroleum diesel</v>
      </c>
      <c r="AI4693" t="s">
        <v>764</v>
      </c>
    </row>
    <row r="4694" spans="1:35" x14ac:dyDescent="0.75">
      <c r="A4694" t="s">
        <v>154</v>
      </c>
      <c r="B4694">
        <v>0</v>
      </c>
      <c r="C4694">
        <v>0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 t="s">
        <v>97</v>
      </c>
      <c r="AH4694" t="str" cm="1">
        <f t="array" ref="AH4694">_xlfn.IFS(AI4694="BIFUbC-electricity","electricity",AI4694="BIFUbC-biomass","biomass",AI4694="BIFUbC-coal","coal",AI4694="BIFUbC-crude-oil","crude oil",AI4694="BIFUbC-heat","heat",AI4694="BIFUbC-hydrogen","hydrogen",AI4694="BIFUbC-natural-gas","natural gas",AI4694="BIFUbC-heavy-or-residual-oil","heavy or residual oil",AI4694="BIFUbC-petroleum-diesel", "petroleum diesel",AI4694="BIFUbC-LPG-propane-or-butane","lpg propane or butane")</f>
        <v>petroleum diesel</v>
      </c>
      <c r="AI4694" t="s">
        <v>764</v>
      </c>
    </row>
    <row r="4695" spans="1:35" x14ac:dyDescent="0.75">
      <c r="A4695" t="s">
        <v>155</v>
      </c>
      <c r="B4695">
        <v>0</v>
      </c>
      <c r="C4695">
        <v>0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 t="s">
        <v>97</v>
      </c>
      <c r="AH4695" t="str" cm="1">
        <f t="array" ref="AH4695">_xlfn.IFS(AI4695="BIFUbC-electricity","electricity",AI4695="BIFUbC-biomass","biomass",AI4695="BIFUbC-coal","coal",AI4695="BIFUbC-crude-oil","crude oil",AI4695="BIFUbC-heat","heat",AI4695="BIFUbC-hydrogen","hydrogen",AI4695="BIFUbC-natural-gas","natural gas",AI4695="BIFUbC-heavy-or-residual-oil","heavy or residual oil",AI4695="BIFUbC-petroleum-diesel", "petroleum diesel",AI4695="BIFUbC-LPG-propane-or-butane","lpg propane or butane")</f>
        <v>petroleum diesel</v>
      </c>
      <c r="AI4695" t="s">
        <v>764</v>
      </c>
    </row>
    <row r="4696" spans="1:35" x14ac:dyDescent="0.75">
      <c r="A4696" t="s">
        <v>156</v>
      </c>
      <c r="B4696">
        <v>0</v>
      </c>
      <c r="C4696">
        <v>0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 t="s">
        <v>97</v>
      </c>
      <c r="AH4696" t="str" cm="1">
        <f t="array" ref="AH4696">_xlfn.IFS(AI4696="BIFUbC-electricity","electricity",AI4696="BIFUbC-biomass","biomass",AI4696="BIFUbC-coal","coal",AI4696="BIFUbC-crude-oil","crude oil",AI4696="BIFUbC-heat","heat",AI4696="BIFUbC-hydrogen","hydrogen",AI4696="BIFUbC-natural-gas","natural gas",AI4696="BIFUbC-heavy-or-residual-oil","heavy or residual oil",AI4696="BIFUbC-petroleum-diesel", "petroleum diesel",AI4696="BIFUbC-LPG-propane-or-butane","lpg propane or butane")</f>
        <v>petroleum diesel</v>
      </c>
      <c r="AI4696" t="s">
        <v>764</v>
      </c>
    </row>
    <row r="4697" spans="1:35" x14ac:dyDescent="0.75">
      <c r="A4697" t="s">
        <v>157</v>
      </c>
      <c r="B4697">
        <v>0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 t="s">
        <v>97</v>
      </c>
      <c r="AH4697" t="str" cm="1">
        <f t="array" ref="AH4697">_xlfn.IFS(AI4697="BIFUbC-electricity","electricity",AI4697="BIFUbC-biomass","biomass",AI4697="BIFUbC-coal","coal",AI4697="BIFUbC-crude-oil","crude oil",AI4697="BIFUbC-heat","heat",AI4697="BIFUbC-hydrogen","hydrogen",AI4697="BIFUbC-natural-gas","natural gas",AI4697="BIFUbC-heavy-or-residual-oil","heavy or residual oil",AI4697="BIFUbC-petroleum-diesel", "petroleum diesel",AI4697="BIFUbC-LPG-propane-or-butane","lpg propane or butane")</f>
        <v>petroleum diesel</v>
      </c>
      <c r="AI4697" t="s">
        <v>764</v>
      </c>
    </row>
    <row r="4698" spans="1:35" x14ac:dyDescent="0.75">
      <c r="A4698" t="s">
        <v>158</v>
      </c>
      <c r="B4698">
        <v>0</v>
      </c>
      <c r="C4698">
        <v>0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 t="s">
        <v>97</v>
      </c>
      <c r="AH4698" t="str" cm="1">
        <f t="array" ref="AH4698">_xlfn.IFS(AI4698="BIFUbC-electricity","electricity",AI4698="BIFUbC-biomass","biomass",AI4698="BIFUbC-coal","coal",AI4698="BIFUbC-crude-oil","crude oil",AI4698="BIFUbC-heat","heat",AI4698="BIFUbC-hydrogen","hydrogen",AI4698="BIFUbC-natural-gas","natural gas",AI4698="BIFUbC-heavy-or-residual-oil","heavy or residual oil",AI4698="BIFUbC-petroleum-diesel", "petroleum diesel",AI4698="BIFUbC-LPG-propane-or-butane","lpg propane or butane")</f>
        <v>petroleum diesel</v>
      </c>
      <c r="AI4698" t="s">
        <v>764</v>
      </c>
    </row>
    <row r="4699" spans="1:35" x14ac:dyDescent="0.75">
      <c r="A4699" t="s">
        <v>159</v>
      </c>
      <c r="B4699">
        <v>0</v>
      </c>
      <c r="C4699">
        <v>0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 t="s">
        <v>97</v>
      </c>
      <c r="AH4699" t="str" cm="1">
        <f t="array" ref="AH4699">_xlfn.IFS(AI4699="BIFUbC-electricity","electricity",AI4699="BIFUbC-biomass","biomass",AI4699="BIFUbC-coal","coal",AI4699="BIFUbC-crude-oil","crude oil",AI4699="BIFUbC-heat","heat",AI4699="BIFUbC-hydrogen","hydrogen",AI4699="BIFUbC-natural-gas","natural gas",AI4699="BIFUbC-heavy-or-residual-oil","heavy or residual oil",AI4699="BIFUbC-petroleum-diesel", "petroleum diesel",AI4699="BIFUbC-LPG-propane-or-butane","lpg propane or butane")</f>
        <v>petroleum diesel</v>
      </c>
      <c r="AI4699" t="s">
        <v>764</v>
      </c>
    </row>
    <row r="4700" spans="1:35" x14ac:dyDescent="0.75">
      <c r="A4700" t="s">
        <v>160</v>
      </c>
      <c r="B4700">
        <v>0</v>
      </c>
      <c r="C4700">
        <v>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 t="s">
        <v>97</v>
      </c>
      <c r="AH4700" t="str" cm="1">
        <f t="array" ref="AH4700">_xlfn.IFS(AI4700="BIFUbC-electricity","electricity",AI4700="BIFUbC-biomass","biomass",AI4700="BIFUbC-coal","coal",AI4700="BIFUbC-crude-oil","crude oil",AI4700="BIFUbC-heat","heat",AI4700="BIFUbC-hydrogen","hydrogen",AI4700="BIFUbC-natural-gas","natural gas",AI4700="BIFUbC-heavy-or-residual-oil","heavy or residual oil",AI4700="BIFUbC-petroleum-diesel", "petroleum diesel",AI4700="BIFUbC-LPG-propane-or-butane","lpg propane or butane")</f>
        <v>petroleum diesel</v>
      </c>
      <c r="AI4700" t="s">
        <v>764</v>
      </c>
    </row>
    <row r="4701" spans="1:35" x14ac:dyDescent="0.75">
      <c r="A4701" t="s">
        <v>161</v>
      </c>
      <c r="B4701">
        <v>0</v>
      </c>
      <c r="C4701">
        <v>0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 t="s">
        <v>97</v>
      </c>
      <c r="AH4701" t="str" cm="1">
        <f t="array" ref="AH4701">_xlfn.IFS(AI4701="BIFUbC-electricity","electricity",AI4701="BIFUbC-biomass","biomass",AI4701="BIFUbC-coal","coal",AI4701="BIFUbC-crude-oil","crude oil",AI4701="BIFUbC-heat","heat",AI4701="BIFUbC-hydrogen","hydrogen",AI4701="BIFUbC-natural-gas","natural gas",AI4701="BIFUbC-heavy-or-residual-oil","heavy or residual oil",AI4701="BIFUbC-petroleum-diesel", "petroleum diesel",AI4701="BIFUbC-LPG-propane-or-butane","lpg propane or butane")</f>
        <v>petroleum diesel</v>
      </c>
      <c r="AI4701" t="s">
        <v>764</v>
      </c>
    </row>
    <row r="4702" spans="1:35" x14ac:dyDescent="0.75">
      <c r="A4702" t="s">
        <v>162</v>
      </c>
      <c r="B4702">
        <v>0</v>
      </c>
      <c r="C4702">
        <v>0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 t="s">
        <v>97</v>
      </c>
      <c r="AH4702" t="str" cm="1">
        <f t="array" ref="AH4702">_xlfn.IFS(AI4702="BIFUbC-electricity","electricity",AI4702="BIFUbC-biomass","biomass",AI4702="BIFUbC-coal","coal",AI4702="BIFUbC-crude-oil","crude oil",AI4702="BIFUbC-heat","heat",AI4702="BIFUbC-hydrogen","hydrogen",AI4702="BIFUbC-natural-gas","natural gas",AI4702="BIFUbC-heavy-or-residual-oil","heavy or residual oil",AI4702="BIFUbC-petroleum-diesel", "petroleum diesel",AI4702="BIFUbC-LPG-propane-or-butane","lpg propane or butane")</f>
        <v>petroleum diesel</v>
      </c>
      <c r="AI4702" t="s">
        <v>764</v>
      </c>
    </row>
    <row r="4703" spans="1:35" x14ac:dyDescent="0.75">
      <c r="A4703" t="s">
        <v>163</v>
      </c>
      <c r="B4703">
        <v>0</v>
      </c>
      <c r="C4703">
        <v>0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 t="s">
        <v>97</v>
      </c>
      <c r="AH4703" t="str" cm="1">
        <f t="array" ref="AH4703">_xlfn.IFS(AI4703="BIFUbC-electricity","electricity",AI4703="BIFUbC-biomass","biomass",AI4703="BIFUbC-coal","coal",AI4703="BIFUbC-crude-oil","crude oil",AI4703="BIFUbC-heat","heat",AI4703="BIFUbC-hydrogen","hydrogen",AI4703="BIFUbC-natural-gas","natural gas",AI4703="BIFUbC-heavy-or-residual-oil","heavy or residual oil",AI4703="BIFUbC-petroleum-diesel", "petroleum diesel",AI4703="BIFUbC-LPG-propane-or-butane","lpg propane or butane")</f>
        <v>petroleum diesel</v>
      </c>
      <c r="AI4703" t="s">
        <v>764</v>
      </c>
    </row>
    <row r="4704" spans="1:35" x14ac:dyDescent="0.75">
      <c r="A4704" t="s">
        <v>164</v>
      </c>
      <c r="B4704">
        <v>0</v>
      </c>
      <c r="C4704">
        <v>0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 t="s">
        <v>97</v>
      </c>
      <c r="AH4704" t="str" cm="1">
        <f t="array" ref="AH4704">_xlfn.IFS(AI4704="BIFUbC-electricity","electricity",AI4704="BIFUbC-biomass","biomass",AI4704="BIFUbC-coal","coal",AI4704="BIFUbC-crude-oil","crude oil",AI4704="BIFUbC-heat","heat",AI4704="BIFUbC-hydrogen","hydrogen",AI4704="BIFUbC-natural-gas","natural gas",AI4704="BIFUbC-heavy-or-residual-oil","heavy or residual oil",AI4704="BIFUbC-petroleum-diesel", "petroleum diesel",AI4704="BIFUbC-LPG-propane-or-butane","lpg propane or butane")</f>
        <v>petroleum diesel</v>
      </c>
      <c r="AI4704" t="s">
        <v>764</v>
      </c>
    </row>
    <row r="4705" spans="1:35" x14ac:dyDescent="0.75">
      <c r="A4705" t="s">
        <v>165</v>
      </c>
      <c r="B4705">
        <v>34536538980962.898</v>
      </c>
      <c r="C4705">
        <v>34483330569789.102</v>
      </c>
      <c r="D4705">
        <v>34430122158615.199</v>
      </c>
      <c r="E4705">
        <v>34190277077055.398</v>
      </c>
      <c r="F4705">
        <v>35365870544287.703</v>
      </c>
      <c r="G4705">
        <v>35893262694479.398</v>
      </c>
      <c r="H4705">
        <v>36259127190131.203</v>
      </c>
      <c r="I4705">
        <v>36437617702701.797</v>
      </c>
      <c r="J4705">
        <v>36536666367131</v>
      </c>
      <c r="K4705">
        <v>36787390635108</v>
      </c>
      <c r="L4705">
        <v>37106404389204.797</v>
      </c>
      <c r="M4705">
        <v>37389943214417.898</v>
      </c>
      <c r="N4705">
        <v>37637350367368.703</v>
      </c>
      <c r="O4705">
        <v>38057190764673.602</v>
      </c>
      <c r="P4705">
        <v>38445818087633.703</v>
      </c>
      <c r="Q4705">
        <v>38828166215333.297</v>
      </c>
      <c r="R4705">
        <v>39218121880207.797</v>
      </c>
      <c r="S4705">
        <v>39670032345523.898</v>
      </c>
      <c r="T4705">
        <v>40156015433670.398</v>
      </c>
      <c r="U4705">
        <v>40625868383641.297</v>
      </c>
      <c r="V4705">
        <v>41090059267978.102</v>
      </c>
      <c r="W4705">
        <v>41542058517962.602</v>
      </c>
      <c r="X4705">
        <v>41963029621263.203</v>
      </c>
      <c r="Y4705">
        <v>42423138315356.102</v>
      </c>
      <c r="Z4705">
        <v>42884239292390</v>
      </c>
      <c r="AA4705">
        <v>43354839345955</v>
      </c>
      <c r="AB4705">
        <v>43841299011087.703</v>
      </c>
      <c r="AC4705">
        <v>44276133559893.203</v>
      </c>
      <c r="AD4705">
        <v>44700092090689.102</v>
      </c>
      <c r="AE4705">
        <v>45161634774911.602</v>
      </c>
      <c r="AF4705">
        <v>45706626477244.602</v>
      </c>
      <c r="AG4705" t="s">
        <v>97</v>
      </c>
      <c r="AH4705" t="str" cm="1">
        <f t="array" ref="AH4705">_xlfn.IFS(AI4705="BIFUbC-electricity","electricity",AI4705="BIFUbC-biomass","biomass",AI4705="BIFUbC-coal","coal",AI4705="BIFUbC-crude-oil","crude oil",AI4705="BIFUbC-heat","heat",AI4705="BIFUbC-hydrogen","hydrogen",AI4705="BIFUbC-natural-gas","natural gas",AI4705="BIFUbC-heavy-or-residual-oil","heavy or residual oil",AI4705="BIFUbC-petroleum-diesel", "petroleum diesel",AI4705="BIFUbC-LPG-propane-or-butane","lpg propane or butane")</f>
        <v>petroleum diesel</v>
      </c>
      <c r="AI4705" t="s">
        <v>764</v>
      </c>
    </row>
    <row r="4706" spans="1:35" x14ac:dyDescent="0.75">
      <c r="A4706" t="s">
        <v>141</v>
      </c>
      <c r="B4706">
        <v>145665479477.76501</v>
      </c>
      <c r="C4706">
        <v>148675871559.37601</v>
      </c>
      <c r="D4706">
        <v>151686263640.98599</v>
      </c>
      <c r="E4706">
        <v>154195844950.755</v>
      </c>
      <c r="F4706">
        <v>156163794006.366</v>
      </c>
      <c r="G4706">
        <v>158048453471.85901</v>
      </c>
      <c r="H4706">
        <v>160139056333.396</v>
      </c>
      <c r="I4706">
        <v>161915898756.20001</v>
      </c>
      <c r="J4706">
        <v>163370707732.259</v>
      </c>
      <c r="K4706">
        <v>164880076612.724</v>
      </c>
      <c r="L4706">
        <v>166253507608.552</v>
      </c>
      <c r="M4706">
        <v>167546095319.54199</v>
      </c>
      <c r="N4706">
        <v>169286886865.50699</v>
      </c>
      <c r="O4706">
        <v>170422193483.29099</v>
      </c>
      <c r="P4706">
        <v>171548349424.54599</v>
      </c>
      <c r="Q4706">
        <v>172591370571.47699</v>
      </c>
      <c r="R4706">
        <v>173617216179.79501</v>
      </c>
      <c r="S4706">
        <v>174817609702.185</v>
      </c>
      <c r="T4706">
        <v>176003220226.289</v>
      </c>
      <c r="U4706">
        <v>177192844215.37601</v>
      </c>
      <c r="V4706">
        <v>178291238535.45499</v>
      </c>
      <c r="W4706">
        <v>179225643550.72501</v>
      </c>
      <c r="X4706">
        <v>180242580129.38101</v>
      </c>
      <c r="Y4706">
        <v>181278257929.297</v>
      </c>
      <c r="Z4706">
        <v>182273014397.70001</v>
      </c>
      <c r="AA4706">
        <v>183269842293.784</v>
      </c>
      <c r="AB4706">
        <v>184241930040.785</v>
      </c>
      <c r="AC4706">
        <v>185183582394.229</v>
      </c>
      <c r="AD4706">
        <v>186142863743.42999</v>
      </c>
      <c r="AE4706">
        <v>187146235306.73401</v>
      </c>
      <c r="AF4706">
        <v>188150242891.686</v>
      </c>
      <c r="AG4706" t="s">
        <v>99</v>
      </c>
      <c r="AH4706" t="str" cm="1">
        <f t="array" ref="AH4706">_xlfn.IFS(AI4706="BIFUbC-electricity","electricity",AI4706="BIFUbC-biomass","biomass",AI4706="BIFUbC-coal","coal",AI4706="BIFUbC-crude-oil","crude oil",AI4706="BIFUbC-heat","heat",AI4706="BIFUbC-hydrogen","hydrogen",AI4706="BIFUbC-natural-gas","natural gas",AI4706="BIFUbC-heavy-or-residual-oil","heavy or residual oil",AI4706="BIFUbC-petroleum-diesel", "petroleum diesel",AI4706="BIFUbC-LPG-propane-or-butane","lpg propane or butane")</f>
        <v>petroleum diesel</v>
      </c>
      <c r="AI4706" t="s">
        <v>764</v>
      </c>
    </row>
    <row r="4707" spans="1:35" x14ac:dyDescent="0.75">
      <c r="A4707" t="s">
        <v>142</v>
      </c>
      <c r="B4707">
        <v>0</v>
      </c>
      <c r="C4707">
        <v>0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 t="s">
        <v>99</v>
      </c>
      <c r="AH4707" t="str" cm="1">
        <f t="array" ref="AH4707">_xlfn.IFS(AI4707="BIFUbC-electricity","electricity",AI4707="BIFUbC-biomass","biomass",AI4707="BIFUbC-coal","coal",AI4707="BIFUbC-crude-oil","crude oil",AI4707="BIFUbC-heat","heat",AI4707="BIFUbC-hydrogen","hydrogen",AI4707="BIFUbC-natural-gas","natural gas",AI4707="BIFUbC-heavy-or-residual-oil","heavy or residual oil",AI4707="BIFUbC-petroleum-diesel", "petroleum diesel",AI4707="BIFUbC-LPG-propane-or-butane","lpg propane or butane")</f>
        <v>petroleum diesel</v>
      </c>
      <c r="AI4707" t="s">
        <v>764</v>
      </c>
    </row>
    <row r="4708" spans="1:35" x14ac:dyDescent="0.75">
      <c r="A4708" t="s">
        <v>143</v>
      </c>
      <c r="B4708">
        <v>0</v>
      </c>
      <c r="C4708">
        <v>0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 t="s">
        <v>99</v>
      </c>
      <c r="AH4708" t="str" cm="1">
        <f t="array" ref="AH4708">_xlfn.IFS(AI4708="BIFUbC-electricity","electricity",AI4708="BIFUbC-biomass","biomass",AI4708="BIFUbC-coal","coal",AI4708="BIFUbC-crude-oil","crude oil",AI4708="BIFUbC-heat","heat",AI4708="BIFUbC-hydrogen","hydrogen",AI4708="BIFUbC-natural-gas","natural gas",AI4708="BIFUbC-heavy-or-residual-oil","heavy or residual oil",AI4708="BIFUbC-petroleum-diesel", "petroleum diesel",AI4708="BIFUbC-LPG-propane-or-butane","lpg propane or butane")</f>
        <v>petroleum diesel</v>
      </c>
      <c r="AI4708" t="s">
        <v>764</v>
      </c>
    </row>
    <row r="4709" spans="1:35" x14ac:dyDescent="0.75">
      <c r="A4709" t="s">
        <v>144</v>
      </c>
      <c r="B4709">
        <v>24460402972.267502</v>
      </c>
      <c r="C4709">
        <v>25255249334.236198</v>
      </c>
      <c r="D4709">
        <v>26050095696.204899</v>
      </c>
      <c r="E4709">
        <v>26739842513.201302</v>
      </c>
      <c r="F4709">
        <v>26605262264.055401</v>
      </c>
      <c r="G4709">
        <v>26866811175.526001</v>
      </c>
      <c r="H4709">
        <v>27083570885.253899</v>
      </c>
      <c r="I4709">
        <v>27093757461.180099</v>
      </c>
      <c r="J4709">
        <v>27316390582.371899</v>
      </c>
      <c r="K4709">
        <v>27340842413.263901</v>
      </c>
      <c r="L4709">
        <v>27388118616.586399</v>
      </c>
      <c r="M4709">
        <v>27431686203.437199</v>
      </c>
      <c r="N4709">
        <v>27418223401.8032</v>
      </c>
      <c r="O4709">
        <v>27480210124.913399</v>
      </c>
      <c r="P4709">
        <v>27268149002.2981</v>
      </c>
      <c r="Q4709">
        <v>27167401599.1073</v>
      </c>
      <c r="R4709">
        <v>27041662276.1091</v>
      </c>
      <c r="S4709">
        <v>26980090275.228802</v>
      </c>
      <c r="T4709">
        <v>27015305972.549702</v>
      </c>
      <c r="U4709">
        <v>27034645381.965302</v>
      </c>
      <c r="V4709">
        <v>27105450213.065701</v>
      </c>
      <c r="W4709">
        <v>27192017330.071301</v>
      </c>
      <c r="X4709">
        <v>27273707221.315899</v>
      </c>
      <c r="Y4709">
        <v>27279384858.316799</v>
      </c>
      <c r="Z4709">
        <v>27332902227.219299</v>
      </c>
      <c r="AA4709">
        <v>27375935673.857101</v>
      </c>
      <c r="AB4709">
        <v>27394499443.495399</v>
      </c>
      <c r="AC4709">
        <v>27327022511.906502</v>
      </c>
      <c r="AD4709">
        <v>27267609357.315701</v>
      </c>
      <c r="AE4709">
        <v>27330222381.1343</v>
      </c>
      <c r="AF4709">
        <v>27490237151.311199</v>
      </c>
      <c r="AG4709" t="s">
        <v>99</v>
      </c>
      <c r="AH4709" t="str" cm="1">
        <f t="array" ref="AH4709">_xlfn.IFS(AI4709="BIFUbC-electricity","electricity",AI4709="BIFUbC-biomass","biomass",AI4709="BIFUbC-coal","coal",AI4709="BIFUbC-crude-oil","crude oil",AI4709="BIFUbC-heat","heat",AI4709="BIFUbC-hydrogen","hydrogen",AI4709="BIFUbC-natural-gas","natural gas",AI4709="BIFUbC-heavy-or-residual-oil","heavy or residual oil",AI4709="BIFUbC-petroleum-diesel", "petroleum diesel",AI4709="BIFUbC-LPG-propane-or-butane","lpg propane or butane")</f>
        <v>petroleum diesel</v>
      </c>
      <c r="AI4709" t="s">
        <v>764</v>
      </c>
    </row>
    <row r="4710" spans="1:35" x14ac:dyDescent="0.75">
      <c r="A4710" t="s">
        <v>145</v>
      </c>
      <c r="B4710">
        <v>0</v>
      </c>
      <c r="C4710">
        <v>0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 t="s">
        <v>99</v>
      </c>
      <c r="AH4710" t="str" cm="1">
        <f t="array" ref="AH4710">_xlfn.IFS(AI4710="BIFUbC-electricity","electricity",AI4710="BIFUbC-biomass","biomass",AI4710="BIFUbC-coal","coal",AI4710="BIFUbC-crude-oil","crude oil",AI4710="BIFUbC-heat","heat",AI4710="BIFUbC-hydrogen","hydrogen",AI4710="BIFUbC-natural-gas","natural gas",AI4710="BIFUbC-heavy-or-residual-oil","heavy or residual oil",AI4710="BIFUbC-petroleum-diesel", "petroleum diesel",AI4710="BIFUbC-LPG-propane-or-butane","lpg propane or butane")</f>
        <v>petroleum diesel</v>
      </c>
      <c r="AI4710" t="s">
        <v>764</v>
      </c>
    </row>
    <row r="4711" spans="1:35" x14ac:dyDescent="0.75">
      <c r="A4711" t="s">
        <v>146</v>
      </c>
      <c r="B4711">
        <v>0</v>
      </c>
      <c r="C4711">
        <v>0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 t="s">
        <v>99</v>
      </c>
      <c r="AH4711" t="str" cm="1">
        <f t="array" ref="AH4711">_xlfn.IFS(AI4711="BIFUbC-electricity","electricity",AI4711="BIFUbC-biomass","biomass",AI4711="BIFUbC-coal","coal",AI4711="BIFUbC-crude-oil","crude oil",AI4711="BIFUbC-heat","heat",AI4711="BIFUbC-hydrogen","hydrogen",AI4711="BIFUbC-natural-gas","natural gas",AI4711="BIFUbC-heavy-or-residual-oil","heavy or residual oil",AI4711="BIFUbC-petroleum-diesel", "petroleum diesel",AI4711="BIFUbC-LPG-propane-or-butane","lpg propane or butane")</f>
        <v>petroleum diesel</v>
      </c>
      <c r="AI4711" t="s">
        <v>764</v>
      </c>
    </row>
    <row r="4712" spans="1:35" x14ac:dyDescent="0.75">
      <c r="A4712" t="s">
        <v>147</v>
      </c>
      <c r="B4712">
        <v>4736801892.5072699</v>
      </c>
      <c r="C4712">
        <v>4733411775.62395</v>
      </c>
      <c r="D4712">
        <v>4730021658.7406397</v>
      </c>
      <c r="E4712">
        <v>4597107506.3428698</v>
      </c>
      <c r="F4712">
        <v>4622278392.1357098</v>
      </c>
      <c r="G4712">
        <v>4808128003.4225101</v>
      </c>
      <c r="H4712">
        <v>4883036452.8488503</v>
      </c>
      <c r="I4712">
        <v>4920433561.93507</v>
      </c>
      <c r="J4712">
        <v>4855426120.9381504</v>
      </c>
      <c r="K4712">
        <v>4864372689.5506001</v>
      </c>
      <c r="L4712">
        <v>4897662112.3285198</v>
      </c>
      <c r="M4712">
        <v>4926907052.8929596</v>
      </c>
      <c r="N4712">
        <v>4939150671.8087597</v>
      </c>
      <c r="O4712">
        <v>4890706762.6294899</v>
      </c>
      <c r="P4712">
        <v>4810084431.0910902</v>
      </c>
      <c r="Q4712">
        <v>4734530604.0728302</v>
      </c>
      <c r="R4712">
        <v>4701026055.4309301</v>
      </c>
      <c r="S4712">
        <v>4744499455.4296999</v>
      </c>
      <c r="T4712">
        <v>4834205780.9976997</v>
      </c>
      <c r="U4712">
        <v>4899423709.0259504</v>
      </c>
      <c r="V4712">
        <v>4905519135.1231699</v>
      </c>
      <c r="W4712">
        <v>4961784695.9981604</v>
      </c>
      <c r="X4712">
        <v>5011705493.5211897</v>
      </c>
      <c r="Y4712">
        <v>4941118696.5589399</v>
      </c>
      <c r="Z4712">
        <v>4934029400.5672598</v>
      </c>
      <c r="AA4712">
        <v>4984520774.5057802</v>
      </c>
      <c r="AB4712">
        <v>5058073525.0912399</v>
      </c>
      <c r="AC4712">
        <v>5127522648.3469801</v>
      </c>
      <c r="AD4712">
        <v>5179655009.3341303</v>
      </c>
      <c r="AE4712">
        <v>5222817027.6915197</v>
      </c>
      <c r="AF4712">
        <v>5287990306.9555397</v>
      </c>
      <c r="AG4712" t="s">
        <v>99</v>
      </c>
      <c r="AH4712" t="str" cm="1">
        <f t="array" ref="AH4712">_xlfn.IFS(AI4712="BIFUbC-electricity","electricity",AI4712="BIFUbC-biomass","biomass",AI4712="BIFUbC-coal","coal",AI4712="BIFUbC-crude-oil","crude oil",AI4712="BIFUbC-heat","heat",AI4712="BIFUbC-hydrogen","hydrogen",AI4712="BIFUbC-natural-gas","natural gas",AI4712="BIFUbC-heavy-or-residual-oil","heavy or residual oil",AI4712="BIFUbC-petroleum-diesel", "petroleum diesel",AI4712="BIFUbC-LPG-propane-or-butane","lpg propane or butane")</f>
        <v>petroleum diesel</v>
      </c>
      <c r="AI4712" t="s">
        <v>764</v>
      </c>
    </row>
    <row r="4713" spans="1:35" x14ac:dyDescent="0.75">
      <c r="A4713" t="s">
        <v>148</v>
      </c>
      <c r="B4713">
        <v>0</v>
      </c>
      <c r="C4713">
        <v>0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 t="s">
        <v>99</v>
      </c>
      <c r="AH4713" t="str" cm="1">
        <f t="array" ref="AH4713">_xlfn.IFS(AI4713="BIFUbC-electricity","electricity",AI4713="BIFUbC-biomass","biomass",AI4713="BIFUbC-coal","coal",AI4713="BIFUbC-crude-oil","crude oil",AI4713="BIFUbC-heat","heat",AI4713="BIFUbC-hydrogen","hydrogen",AI4713="BIFUbC-natural-gas","natural gas",AI4713="BIFUbC-heavy-or-residual-oil","heavy or residual oil",AI4713="BIFUbC-petroleum-diesel", "petroleum diesel",AI4713="BIFUbC-LPG-propane-or-butane","lpg propane or butane")</f>
        <v>petroleum diesel</v>
      </c>
      <c r="AI4713" t="s">
        <v>764</v>
      </c>
    </row>
    <row r="4714" spans="1:35" x14ac:dyDescent="0.75">
      <c r="A4714" t="s">
        <v>149</v>
      </c>
      <c r="B4714">
        <v>3187559960.6103401</v>
      </c>
      <c r="C4714">
        <v>3221037909.8663001</v>
      </c>
      <c r="D4714">
        <v>3254515859.1222601</v>
      </c>
      <c r="E4714">
        <v>3433443625.6715798</v>
      </c>
      <c r="F4714">
        <v>3453319259.2070899</v>
      </c>
      <c r="G4714">
        <v>3477149223.0977001</v>
      </c>
      <c r="H4714">
        <v>3494789162.7162399</v>
      </c>
      <c r="I4714">
        <v>3479144120.2641201</v>
      </c>
      <c r="J4714">
        <v>3493019302.9235201</v>
      </c>
      <c r="K4714">
        <v>3505697284.0290298</v>
      </c>
      <c r="L4714">
        <v>3524808275.7564998</v>
      </c>
      <c r="M4714">
        <v>3530877902.5499501</v>
      </c>
      <c r="N4714">
        <v>3561969438.67348</v>
      </c>
      <c r="O4714">
        <v>3555594218.4108601</v>
      </c>
      <c r="P4714">
        <v>3574310085.1889601</v>
      </c>
      <c r="Q4714">
        <v>3583739272.9111099</v>
      </c>
      <c r="R4714">
        <v>3599995283.5209699</v>
      </c>
      <c r="S4714">
        <v>3634763797.1615801</v>
      </c>
      <c r="T4714">
        <v>3632526351.20647</v>
      </c>
      <c r="U4714">
        <v>3651951474.2266402</v>
      </c>
      <c r="V4714">
        <v>3631287558.02456</v>
      </c>
      <c r="W4714">
        <v>3633250932.85074</v>
      </c>
      <c r="X4714">
        <v>3632484320.2239599</v>
      </c>
      <c r="Y4714">
        <v>3613982327.6287599</v>
      </c>
      <c r="Z4714">
        <v>3633698595.6316199</v>
      </c>
      <c r="AA4714">
        <v>3614748063.3398199</v>
      </c>
      <c r="AB4714">
        <v>3611286710.2505002</v>
      </c>
      <c r="AC4714">
        <v>3631001665.5697198</v>
      </c>
      <c r="AD4714">
        <v>3646226188.3825002</v>
      </c>
      <c r="AE4714">
        <v>3644851674.11305</v>
      </c>
      <c r="AF4714">
        <v>3619998320.8943801</v>
      </c>
      <c r="AG4714" t="s">
        <v>99</v>
      </c>
      <c r="AH4714" t="str" cm="1">
        <f t="array" ref="AH4714">_xlfn.IFS(AI4714="BIFUbC-electricity","electricity",AI4714="BIFUbC-biomass","biomass",AI4714="BIFUbC-coal","coal",AI4714="BIFUbC-crude-oil","crude oil",AI4714="BIFUbC-heat","heat",AI4714="BIFUbC-hydrogen","hydrogen",AI4714="BIFUbC-natural-gas","natural gas",AI4714="BIFUbC-heavy-or-residual-oil","heavy or residual oil",AI4714="BIFUbC-petroleum-diesel", "petroleum diesel",AI4714="BIFUbC-LPG-propane-or-butane","lpg propane or butane")</f>
        <v>petroleum diesel</v>
      </c>
      <c r="AI4714" t="s">
        <v>764</v>
      </c>
    </row>
    <row r="4715" spans="1:35" x14ac:dyDescent="0.75">
      <c r="A4715" t="s">
        <v>150</v>
      </c>
      <c r="B4715">
        <v>3023623134.9603801</v>
      </c>
      <c r="C4715">
        <v>3114009625.6958599</v>
      </c>
      <c r="D4715">
        <v>3204396116.4313402</v>
      </c>
      <c r="E4715">
        <v>3290317131.0269799</v>
      </c>
      <c r="F4715">
        <v>2855073354.2966099</v>
      </c>
      <c r="G4715">
        <v>2820868321.6749301</v>
      </c>
      <c r="H4715">
        <v>2812270978.4484</v>
      </c>
      <c r="I4715">
        <v>2804545622.1356702</v>
      </c>
      <c r="J4715">
        <v>2879561200.9033298</v>
      </c>
      <c r="K4715">
        <v>2951914308.5541101</v>
      </c>
      <c r="L4715">
        <v>3006083310.1412501</v>
      </c>
      <c r="M4715">
        <v>3062223587.6645899</v>
      </c>
      <c r="N4715">
        <v>3096929390.4606099</v>
      </c>
      <c r="O4715">
        <v>3139994386.9401898</v>
      </c>
      <c r="P4715">
        <v>3159152434.6683698</v>
      </c>
      <c r="Q4715">
        <v>3166993800.7783298</v>
      </c>
      <c r="R4715">
        <v>3190448347.5018201</v>
      </c>
      <c r="S4715">
        <v>3221084862.9578199</v>
      </c>
      <c r="T4715">
        <v>3219739711.5117502</v>
      </c>
      <c r="U4715">
        <v>3249354091.10537</v>
      </c>
      <c r="V4715">
        <v>3220956057.5019102</v>
      </c>
      <c r="W4715">
        <v>3227244480.13169</v>
      </c>
      <c r="X4715">
        <v>3224745656.3743701</v>
      </c>
      <c r="Y4715">
        <v>3207678769.95433</v>
      </c>
      <c r="Z4715">
        <v>3177937265.24823</v>
      </c>
      <c r="AA4715">
        <v>3176038703.3038802</v>
      </c>
      <c r="AB4715">
        <v>3172189989.7407598</v>
      </c>
      <c r="AC4715">
        <v>3172036055.6707501</v>
      </c>
      <c r="AD4715">
        <v>3176934524.6542301</v>
      </c>
      <c r="AE4715">
        <v>3184219902.3477302</v>
      </c>
      <c r="AF4715">
        <v>3217670485.12149</v>
      </c>
      <c r="AG4715" t="s">
        <v>99</v>
      </c>
      <c r="AH4715" t="str" cm="1">
        <f t="array" ref="AH4715">_xlfn.IFS(AI4715="BIFUbC-electricity","electricity",AI4715="BIFUbC-biomass","biomass",AI4715="BIFUbC-coal","coal",AI4715="BIFUbC-crude-oil","crude oil",AI4715="BIFUbC-heat","heat",AI4715="BIFUbC-hydrogen","hydrogen",AI4715="BIFUbC-natural-gas","natural gas",AI4715="BIFUbC-heavy-or-residual-oil","heavy or residual oil",AI4715="BIFUbC-petroleum-diesel", "petroleum diesel",AI4715="BIFUbC-LPG-propane-or-butane","lpg propane or butane")</f>
        <v>petroleum diesel</v>
      </c>
      <c r="AI4715" t="s">
        <v>764</v>
      </c>
    </row>
    <row r="4716" spans="1:35" x14ac:dyDescent="0.75">
      <c r="A4716" t="s">
        <v>151</v>
      </c>
      <c r="B4716">
        <v>0</v>
      </c>
      <c r="C4716">
        <v>0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 t="s">
        <v>99</v>
      </c>
      <c r="AH4716" t="str" cm="1">
        <f t="array" ref="AH4716">_xlfn.IFS(AI4716="BIFUbC-electricity","electricity",AI4716="BIFUbC-biomass","biomass",AI4716="BIFUbC-coal","coal",AI4716="BIFUbC-crude-oil","crude oil",AI4716="BIFUbC-heat","heat",AI4716="BIFUbC-hydrogen","hydrogen",AI4716="BIFUbC-natural-gas","natural gas",AI4716="BIFUbC-heavy-or-residual-oil","heavy or residual oil",AI4716="BIFUbC-petroleum-diesel", "petroleum diesel",AI4716="BIFUbC-LPG-propane-or-butane","lpg propane or butane")</f>
        <v>petroleum diesel</v>
      </c>
      <c r="AI4716" t="s">
        <v>764</v>
      </c>
    </row>
    <row r="4717" spans="1:35" x14ac:dyDescent="0.75">
      <c r="A4717" t="s">
        <v>152</v>
      </c>
      <c r="B4717">
        <v>0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 t="s">
        <v>99</v>
      </c>
      <c r="AH4717" t="str" cm="1">
        <f t="array" ref="AH4717">_xlfn.IFS(AI4717="BIFUbC-electricity","electricity",AI4717="BIFUbC-biomass","biomass",AI4717="BIFUbC-coal","coal",AI4717="BIFUbC-crude-oil","crude oil",AI4717="BIFUbC-heat","heat",AI4717="BIFUbC-hydrogen","hydrogen",AI4717="BIFUbC-natural-gas","natural gas",AI4717="BIFUbC-heavy-or-residual-oil","heavy or residual oil",AI4717="BIFUbC-petroleum-diesel", "petroleum diesel",AI4717="BIFUbC-LPG-propane-or-butane","lpg propane or butane")</f>
        <v>petroleum diesel</v>
      </c>
      <c r="AI4717" t="s">
        <v>764</v>
      </c>
    </row>
    <row r="4718" spans="1:35" x14ac:dyDescent="0.75">
      <c r="A4718" t="s">
        <v>153</v>
      </c>
      <c r="B4718">
        <v>21202294652.594799</v>
      </c>
      <c r="C4718">
        <v>29063165047.854198</v>
      </c>
      <c r="D4718">
        <v>36924035443.113701</v>
      </c>
      <c r="E4718">
        <v>37249250848.736099</v>
      </c>
      <c r="F4718">
        <v>37604803309.935501</v>
      </c>
      <c r="G4718">
        <v>37916949054.5411</v>
      </c>
      <c r="H4718">
        <v>38181008464.026398</v>
      </c>
      <c r="I4718">
        <v>38418234203.134003</v>
      </c>
      <c r="J4718">
        <v>38598818114.439796</v>
      </c>
      <c r="K4718">
        <v>38755597992.478302</v>
      </c>
      <c r="L4718">
        <v>38879993933.884201</v>
      </c>
      <c r="M4718">
        <v>38963208147.335197</v>
      </c>
      <c r="N4718">
        <v>38995878683.479599</v>
      </c>
      <c r="O4718">
        <v>38977469411.369499</v>
      </c>
      <c r="P4718">
        <v>38909624887.824799</v>
      </c>
      <c r="Q4718">
        <v>38825383617.448196</v>
      </c>
      <c r="R4718">
        <v>38748700618.108002</v>
      </c>
      <c r="S4718">
        <v>38673804119.194504</v>
      </c>
      <c r="T4718">
        <v>38609437666.065598</v>
      </c>
      <c r="U4718">
        <v>38544009800.233803</v>
      </c>
      <c r="V4718">
        <v>38507054737.003197</v>
      </c>
      <c r="W4718">
        <v>38472027213.706703</v>
      </c>
      <c r="X4718">
        <v>38436129946.781403</v>
      </c>
      <c r="Y4718">
        <v>38407238546.155098</v>
      </c>
      <c r="Z4718">
        <v>38381417467.112503</v>
      </c>
      <c r="AA4718">
        <v>38358834872.143097</v>
      </c>
      <c r="AB4718">
        <v>38340640775.691597</v>
      </c>
      <c r="AC4718">
        <v>38324347096.192101</v>
      </c>
      <c r="AD4718">
        <v>38309509016.736702</v>
      </c>
      <c r="AE4718">
        <v>38296244974.347504</v>
      </c>
      <c r="AF4718">
        <v>38288528485.9151</v>
      </c>
      <c r="AG4718" t="s">
        <v>99</v>
      </c>
      <c r="AH4718" t="str" cm="1">
        <f t="array" ref="AH4718">_xlfn.IFS(AI4718="BIFUbC-electricity","electricity",AI4718="BIFUbC-biomass","biomass",AI4718="BIFUbC-coal","coal",AI4718="BIFUbC-crude-oil","crude oil",AI4718="BIFUbC-heat","heat",AI4718="BIFUbC-hydrogen","hydrogen",AI4718="BIFUbC-natural-gas","natural gas",AI4718="BIFUbC-heavy-or-residual-oil","heavy or residual oil",AI4718="BIFUbC-petroleum-diesel", "petroleum diesel",AI4718="BIFUbC-LPG-propane-or-butane","lpg propane or butane")</f>
        <v>petroleum diesel</v>
      </c>
      <c r="AI4718" t="s">
        <v>764</v>
      </c>
    </row>
    <row r="4719" spans="1:35" x14ac:dyDescent="0.75">
      <c r="A4719" t="s">
        <v>154</v>
      </c>
      <c r="B4719">
        <v>0</v>
      </c>
      <c r="C4719">
        <v>0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 t="s">
        <v>99</v>
      </c>
      <c r="AH4719" t="str" cm="1">
        <f t="array" ref="AH4719">_xlfn.IFS(AI4719="BIFUbC-electricity","electricity",AI4719="BIFUbC-biomass","biomass",AI4719="BIFUbC-coal","coal",AI4719="BIFUbC-crude-oil","crude oil",AI4719="BIFUbC-heat","heat",AI4719="BIFUbC-hydrogen","hydrogen",AI4719="BIFUbC-natural-gas","natural gas",AI4719="BIFUbC-heavy-or-residual-oil","heavy or residual oil",AI4719="BIFUbC-petroleum-diesel", "petroleum diesel",AI4719="BIFUbC-LPG-propane-or-butane","lpg propane or butane")</f>
        <v>petroleum diesel</v>
      </c>
      <c r="AI4719" t="s">
        <v>764</v>
      </c>
    </row>
    <row r="4720" spans="1:35" x14ac:dyDescent="0.75">
      <c r="A4720" t="s">
        <v>155</v>
      </c>
      <c r="B4720">
        <v>0</v>
      </c>
      <c r="C4720">
        <v>0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 t="s">
        <v>99</v>
      </c>
      <c r="AH4720" t="str" cm="1">
        <f t="array" ref="AH4720">_xlfn.IFS(AI4720="BIFUbC-electricity","electricity",AI4720="BIFUbC-biomass","biomass",AI4720="BIFUbC-coal","coal",AI4720="BIFUbC-crude-oil","crude oil",AI4720="BIFUbC-heat","heat",AI4720="BIFUbC-hydrogen","hydrogen",AI4720="BIFUbC-natural-gas","natural gas",AI4720="BIFUbC-heavy-or-residual-oil","heavy or residual oil",AI4720="BIFUbC-petroleum-diesel", "petroleum diesel",AI4720="BIFUbC-LPG-propane-or-butane","lpg propane or butane")</f>
        <v>petroleum diesel</v>
      </c>
      <c r="AI4720" t="s">
        <v>764</v>
      </c>
    </row>
    <row r="4721" spans="1:35" x14ac:dyDescent="0.75">
      <c r="A4721" t="s">
        <v>156</v>
      </c>
      <c r="B4721">
        <v>0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 t="s">
        <v>99</v>
      </c>
      <c r="AH4721" t="str" cm="1">
        <f t="array" ref="AH4721">_xlfn.IFS(AI4721="BIFUbC-electricity","electricity",AI4721="BIFUbC-biomass","biomass",AI4721="BIFUbC-coal","coal",AI4721="BIFUbC-crude-oil","crude oil",AI4721="BIFUbC-heat","heat",AI4721="BIFUbC-hydrogen","hydrogen",AI4721="BIFUbC-natural-gas","natural gas",AI4721="BIFUbC-heavy-or-residual-oil","heavy or residual oil",AI4721="BIFUbC-petroleum-diesel", "petroleum diesel",AI4721="BIFUbC-LPG-propane-or-butane","lpg propane or butane")</f>
        <v>petroleum diesel</v>
      </c>
      <c r="AI4721" t="s">
        <v>764</v>
      </c>
    </row>
    <row r="4722" spans="1:35" x14ac:dyDescent="0.75">
      <c r="A4722" t="s">
        <v>157</v>
      </c>
      <c r="B4722">
        <v>0</v>
      </c>
      <c r="C4722">
        <v>0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 t="s">
        <v>99</v>
      </c>
      <c r="AH4722" t="str" cm="1">
        <f t="array" ref="AH4722">_xlfn.IFS(AI4722="BIFUbC-electricity","electricity",AI4722="BIFUbC-biomass","biomass",AI4722="BIFUbC-coal","coal",AI4722="BIFUbC-crude-oil","crude oil",AI4722="BIFUbC-heat","heat",AI4722="BIFUbC-hydrogen","hydrogen",AI4722="BIFUbC-natural-gas","natural gas",AI4722="BIFUbC-heavy-or-residual-oil","heavy or residual oil",AI4722="BIFUbC-petroleum-diesel", "petroleum diesel",AI4722="BIFUbC-LPG-propane-or-butane","lpg propane or butane")</f>
        <v>petroleum diesel</v>
      </c>
      <c r="AI4722" t="s">
        <v>764</v>
      </c>
    </row>
    <row r="4723" spans="1:35" x14ac:dyDescent="0.75">
      <c r="A4723" t="s">
        <v>158</v>
      </c>
      <c r="B4723">
        <v>0</v>
      </c>
      <c r="C4723">
        <v>0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 t="s">
        <v>99</v>
      </c>
      <c r="AH4723" t="str" cm="1">
        <f t="array" ref="AH4723">_xlfn.IFS(AI4723="BIFUbC-electricity","electricity",AI4723="BIFUbC-biomass","biomass",AI4723="BIFUbC-coal","coal",AI4723="BIFUbC-crude-oil","crude oil",AI4723="BIFUbC-heat","heat",AI4723="BIFUbC-hydrogen","hydrogen",AI4723="BIFUbC-natural-gas","natural gas",AI4723="BIFUbC-heavy-or-residual-oil","heavy or residual oil",AI4723="BIFUbC-petroleum-diesel", "petroleum diesel",AI4723="BIFUbC-LPG-propane-or-butane","lpg propane or butane")</f>
        <v>petroleum diesel</v>
      </c>
      <c r="AI4723" t="s">
        <v>764</v>
      </c>
    </row>
    <row r="4724" spans="1:35" x14ac:dyDescent="0.75">
      <c r="A4724" t="s">
        <v>159</v>
      </c>
      <c r="B4724">
        <v>0</v>
      </c>
      <c r="C4724">
        <v>0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 t="s">
        <v>99</v>
      </c>
      <c r="AH4724" t="str" cm="1">
        <f t="array" ref="AH4724">_xlfn.IFS(AI4724="BIFUbC-electricity","electricity",AI4724="BIFUbC-biomass","biomass",AI4724="BIFUbC-coal","coal",AI4724="BIFUbC-crude-oil","crude oil",AI4724="BIFUbC-heat","heat",AI4724="BIFUbC-hydrogen","hydrogen",AI4724="BIFUbC-natural-gas","natural gas",AI4724="BIFUbC-heavy-or-residual-oil","heavy or residual oil",AI4724="BIFUbC-petroleum-diesel", "petroleum diesel",AI4724="BIFUbC-LPG-propane-or-butane","lpg propane or butane")</f>
        <v>petroleum diesel</v>
      </c>
      <c r="AI4724" t="s">
        <v>764</v>
      </c>
    </row>
    <row r="4725" spans="1:35" x14ac:dyDescent="0.75">
      <c r="A4725" t="s">
        <v>160</v>
      </c>
      <c r="B4725">
        <v>0</v>
      </c>
      <c r="C4725">
        <v>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 t="s">
        <v>99</v>
      </c>
      <c r="AH4725" t="str" cm="1">
        <f t="array" ref="AH4725">_xlfn.IFS(AI4725="BIFUbC-electricity","electricity",AI4725="BIFUbC-biomass","biomass",AI4725="BIFUbC-coal","coal",AI4725="BIFUbC-crude-oil","crude oil",AI4725="BIFUbC-heat","heat",AI4725="BIFUbC-hydrogen","hydrogen",AI4725="BIFUbC-natural-gas","natural gas",AI4725="BIFUbC-heavy-or-residual-oil","heavy or residual oil",AI4725="BIFUbC-petroleum-diesel", "petroleum diesel",AI4725="BIFUbC-LPG-propane-or-butane","lpg propane or butane")</f>
        <v>petroleum diesel</v>
      </c>
      <c r="AI4725" t="s">
        <v>764</v>
      </c>
    </row>
    <row r="4726" spans="1:35" x14ac:dyDescent="0.75">
      <c r="A4726" t="s">
        <v>161</v>
      </c>
      <c r="B4726">
        <v>0</v>
      </c>
      <c r="C4726">
        <v>0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 t="s">
        <v>99</v>
      </c>
      <c r="AH4726" t="str" cm="1">
        <f t="array" ref="AH4726">_xlfn.IFS(AI4726="BIFUbC-electricity","electricity",AI4726="BIFUbC-biomass","biomass",AI4726="BIFUbC-coal","coal",AI4726="BIFUbC-crude-oil","crude oil",AI4726="BIFUbC-heat","heat",AI4726="BIFUbC-hydrogen","hydrogen",AI4726="BIFUbC-natural-gas","natural gas",AI4726="BIFUbC-heavy-or-residual-oil","heavy or residual oil",AI4726="BIFUbC-petroleum-diesel", "petroleum diesel",AI4726="BIFUbC-LPG-propane-or-butane","lpg propane or butane")</f>
        <v>petroleum diesel</v>
      </c>
      <c r="AI4726" t="s">
        <v>764</v>
      </c>
    </row>
    <row r="4727" spans="1:35" x14ac:dyDescent="0.75">
      <c r="A4727" t="s">
        <v>162</v>
      </c>
      <c r="B4727">
        <v>0</v>
      </c>
      <c r="C4727">
        <v>0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 t="s">
        <v>99</v>
      </c>
      <c r="AH4727" t="str" cm="1">
        <f t="array" ref="AH4727">_xlfn.IFS(AI4727="BIFUbC-electricity","electricity",AI4727="BIFUbC-biomass","biomass",AI4727="BIFUbC-coal","coal",AI4727="BIFUbC-crude-oil","crude oil",AI4727="BIFUbC-heat","heat",AI4727="BIFUbC-hydrogen","hydrogen",AI4727="BIFUbC-natural-gas","natural gas",AI4727="BIFUbC-heavy-or-residual-oil","heavy or residual oil",AI4727="BIFUbC-petroleum-diesel", "petroleum diesel",AI4727="BIFUbC-LPG-propane-or-butane","lpg propane or butane")</f>
        <v>petroleum diesel</v>
      </c>
      <c r="AI4727" t="s">
        <v>764</v>
      </c>
    </row>
    <row r="4728" spans="1:35" x14ac:dyDescent="0.75">
      <c r="A4728" t="s">
        <v>163</v>
      </c>
      <c r="B4728">
        <v>0</v>
      </c>
      <c r="C4728">
        <v>0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 t="s">
        <v>99</v>
      </c>
      <c r="AH4728" t="str" cm="1">
        <f t="array" ref="AH4728">_xlfn.IFS(AI4728="BIFUbC-electricity","electricity",AI4728="BIFUbC-biomass","biomass",AI4728="BIFUbC-coal","coal",AI4728="BIFUbC-crude-oil","crude oil",AI4728="BIFUbC-heat","heat",AI4728="BIFUbC-hydrogen","hydrogen",AI4728="BIFUbC-natural-gas","natural gas",AI4728="BIFUbC-heavy-or-residual-oil","heavy or residual oil",AI4728="BIFUbC-petroleum-diesel", "petroleum diesel",AI4728="BIFUbC-LPG-propane-or-butane","lpg propane or butane")</f>
        <v>petroleum diesel</v>
      </c>
      <c r="AI4728" t="s">
        <v>764</v>
      </c>
    </row>
    <row r="4729" spans="1:35" x14ac:dyDescent="0.75">
      <c r="A4729" t="s">
        <v>164</v>
      </c>
      <c r="B4729">
        <v>0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 t="s">
        <v>99</v>
      </c>
      <c r="AH4729" t="str" cm="1">
        <f t="array" ref="AH4729">_xlfn.IFS(AI4729="BIFUbC-electricity","electricity",AI4729="BIFUbC-biomass","biomass",AI4729="BIFUbC-coal","coal",AI4729="BIFUbC-crude-oil","crude oil",AI4729="BIFUbC-heat","heat",AI4729="BIFUbC-hydrogen","hydrogen",AI4729="BIFUbC-natural-gas","natural gas",AI4729="BIFUbC-heavy-or-residual-oil","heavy or residual oil",AI4729="BIFUbC-petroleum-diesel", "petroleum diesel",AI4729="BIFUbC-LPG-propane-or-butane","lpg propane or butane")</f>
        <v>petroleum diesel</v>
      </c>
      <c r="AI4729" t="s">
        <v>764</v>
      </c>
    </row>
    <row r="4730" spans="1:35" x14ac:dyDescent="0.75">
      <c r="A4730" t="s">
        <v>165</v>
      </c>
      <c r="B4730">
        <v>1307723837909.29</v>
      </c>
      <c r="C4730">
        <v>1305709104825.9399</v>
      </c>
      <c r="D4730">
        <v>1303694371742.5901</v>
      </c>
      <c r="E4730">
        <v>1294612653081.26</v>
      </c>
      <c r="F4730">
        <v>1339126424470.97</v>
      </c>
      <c r="G4730">
        <v>1359096094480.8101</v>
      </c>
      <c r="H4730">
        <v>1372949530190.52</v>
      </c>
      <c r="I4730">
        <v>1379708062024.23</v>
      </c>
      <c r="J4730">
        <v>1383458533362.97</v>
      </c>
      <c r="K4730">
        <v>1392952191721.6299</v>
      </c>
      <c r="L4730">
        <v>1405031627101.1599</v>
      </c>
      <c r="M4730">
        <v>1415767806569.1799</v>
      </c>
      <c r="N4730">
        <v>1425135862579.7</v>
      </c>
      <c r="O4730">
        <v>1441033092350.6299</v>
      </c>
      <c r="P4730">
        <v>1455748441059.3601</v>
      </c>
      <c r="Q4730">
        <v>1470226028441.48</v>
      </c>
      <c r="R4730">
        <v>1484991674731.79</v>
      </c>
      <c r="S4730">
        <v>1502103235575.22</v>
      </c>
      <c r="T4730">
        <v>1520504954101.22</v>
      </c>
      <c r="U4730">
        <v>1538295905977.6599</v>
      </c>
      <c r="V4730">
        <v>1555872464101.28</v>
      </c>
      <c r="W4730">
        <v>1572987386770.5</v>
      </c>
      <c r="X4730">
        <v>1588927430651.5801</v>
      </c>
      <c r="Y4730">
        <v>1606349416902.8999</v>
      </c>
      <c r="Z4730">
        <v>1623808975884.27</v>
      </c>
      <c r="AA4730">
        <v>1641628216790.48</v>
      </c>
      <c r="AB4730">
        <v>1660047980873.5601</v>
      </c>
      <c r="AC4730">
        <v>1676512963231.3101</v>
      </c>
      <c r="AD4730">
        <v>1692566125863.28</v>
      </c>
      <c r="AE4730">
        <v>1710042410059.0801</v>
      </c>
      <c r="AF4730">
        <v>1730678485984.24</v>
      </c>
      <c r="AG4730" t="s">
        <v>99</v>
      </c>
      <c r="AH4730" t="str" cm="1">
        <f t="array" ref="AH4730">_xlfn.IFS(AI4730="BIFUbC-electricity","electricity",AI4730="BIFUbC-biomass","biomass",AI4730="BIFUbC-coal","coal",AI4730="BIFUbC-crude-oil","crude oil",AI4730="BIFUbC-heat","heat",AI4730="BIFUbC-hydrogen","hydrogen",AI4730="BIFUbC-natural-gas","natural gas",AI4730="BIFUbC-heavy-or-residual-oil","heavy or residual oil",AI4730="BIFUbC-petroleum-diesel", "petroleum diesel",AI4730="BIFUbC-LPG-propane-or-butane","lpg propane or butane")</f>
        <v>petroleum diesel</v>
      </c>
      <c r="AI4730" t="s">
        <v>764</v>
      </c>
    </row>
    <row r="4731" spans="1:35" x14ac:dyDescent="0.75">
      <c r="A4731" t="s">
        <v>141</v>
      </c>
      <c r="B4731">
        <v>3408138191334.3301</v>
      </c>
      <c r="C4731">
        <v>3478572396205.73</v>
      </c>
      <c r="D4731">
        <v>3549006601077.1299</v>
      </c>
      <c r="E4731">
        <v>3607723326115.5298</v>
      </c>
      <c r="F4731">
        <v>3653767470267.3999</v>
      </c>
      <c r="G4731">
        <v>3697862886182.2598</v>
      </c>
      <c r="H4731">
        <v>3746776763930.52</v>
      </c>
      <c r="I4731">
        <v>3788349582300.7402</v>
      </c>
      <c r="J4731">
        <v>3822387777555.8999</v>
      </c>
      <c r="K4731">
        <v>3857702512006.1602</v>
      </c>
      <c r="L4731">
        <v>3889836704999.7402</v>
      </c>
      <c r="M4731">
        <v>3920079406010.77</v>
      </c>
      <c r="N4731">
        <v>3960808741281.0498</v>
      </c>
      <c r="O4731">
        <v>3987371533349.6802</v>
      </c>
      <c r="P4731">
        <v>4013720226853.1001</v>
      </c>
      <c r="Q4731">
        <v>4038123813879.8301</v>
      </c>
      <c r="R4731">
        <v>4062125544479.6602</v>
      </c>
      <c r="S4731">
        <v>4090211176181.52</v>
      </c>
      <c r="T4731">
        <v>4117950929771.27</v>
      </c>
      <c r="U4731">
        <v>4145784586483.0298</v>
      </c>
      <c r="V4731">
        <v>4171483740770.1401</v>
      </c>
      <c r="W4731">
        <v>4193346033951.2798</v>
      </c>
      <c r="X4731">
        <v>4217139319802.6001</v>
      </c>
      <c r="Y4731">
        <v>4241371094389.5698</v>
      </c>
      <c r="Z4731">
        <v>4264645431749.3799</v>
      </c>
      <c r="AA4731">
        <v>4287968234344.8301</v>
      </c>
      <c r="AB4731">
        <v>4310712191168.0898</v>
      </c>
      <c r="AC4731">
        <v>4332744050468.1699</v>
      </c>
      <c r="AD4731">
        <v>4355188375741.1802</v>
      </c>
      <c r="AE4731">
        <v>4378664280651.8999</v>
      </c>
      <c r="AF4731">
        <v>4402155066574.0801</v>
      </c>
      <c r="AG4731" t="s">
        <v>101</v>
      </c>
      <c r="AH4731" t="str" cm="1">
        <f t="array" ref="AH4731">_xlfn.IFS(AI4731="BIFUbC-electricity","electricity",AI4731="BIFUbC-biomass","biomass",AI4731="BIFUbC-coal","coal",AI4731="BIFUbC-crude-oil","crude oil",AI4731="BIFUbC-heat","heat",AI4731="BIFUbC-hydrogen","hydrogen",AI4731="BIFUbC-natural-gas","natural gas",AI4731="BIFUbC-heavy-or-residual-oil","heavy or residual oil",AI4731="BIFUbC-petroleum-diesel", "petroleum diesel",AI4731="BIFUbC-LPG-propane-or-butane","lpg propane or butane")</f>
        <v>petroleum diesel</v>
      </c>
      <c r="AI4731" t="s">
        <v>764</v>
      </c>
    </row>
    <row r="4732" spans="1:35" x14ac:dyDescent="0.75">
      <c r="A4732" t="s">
        <v>142</v>
      </c>
      <c r="B4732">
        <v>0</v>
      </c>
      <c r="C4732">
        <v>0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 t="s">
        <v>101</v>
      </c>
      <c r="AH4732" t="str" cm="1">
        <f t="array" ref="AH4732">_xlfn.IFS(AI4732="BIFUbC-electricity","electricity",AI4732="BIFUbC-biomass","biomass",AI4732="BIFUbC-coal","coal",AI4732="BIFUbC-crude-oil","crude oil",AI4732="BIFUbC-heat","heat",AI4732="BIFUbC-hydrogen","hydrogen",AI4732="BIFUbC-natural-gas","natural gas",AI4732="BIFUbC-heavy-or-residual-oil","heavy or residual oil",AI4732="BIFUbC-petroleum-diesel", "petroleum diesel",AI4732="BIFUbC-LPG-propane-or-butane","lpg propane or butane")</f>
        <v>petroleum diesel</v>
      </c>
      <c r="AI4732" t="s">
        <v>764</v>
      </c>
    </row>
    <row r="4733" spans="1:35" x14ac:dyDescent="0.75">
      <c r="A4733" t="s">
        <v>143</v>
      </c>
      <c r="B4733">
        <v>55684765.1057702</v>
      </c>
      <c r="C4733">
        <v>57494254.222183697</v>
      </c>
      <c r="D4733">
        <v>59303743.338597097</v>
      </c>
      <c r="E4733">
        <v>60873970.5147577</v>
      </c>
      <c r="F4733">
        <v>60567594.958718903</v>
      </c>
      <c r="G4733">
        <v>61163018.0887229</v>
      </c>
      <c r="H4733">
        <v>61656477.396579802</v>
      </c>
      <c r="I4733">
        <v>61679667.4105924</v>
      </c>
      <c r="J4733">
        <v>62186497.697582603</v>
      </c>
      <c r="K4733">
        <v>62242162.9481171</v>
      </c>
      <c r="L4733">
        <v>62349788.496236399</v>
      </c>
      <c r="M4733">
        <v>62448971.279233001</v>
      </c>
      <c r="N4733">
        <v>62418322.849299103</v>
      </c>
      <c r="O4733">
        <v>62559437.291280299</v>
      </c>
      <c r="P4733">
        <v>62076674.443330102</v>
      </c>
      <c r="Q4733">
        <v>61847320.270872101</v>
      </c>
      <c r="R4733">
        <v>61561071.320940599</v>
      </c>
      <c r="S4733">
        <v>61420901.005267501</v>
      </c>
      <c r="T4733">
        <v>61501070.487167403</v>
      </c>
      <c r="U4733">
        <v>61545097.172738098</v>
      </c>
      <c r="V4733">
        <v>61706286.274677798</v>
      </c>
      <c r="W4733">
        <v>61903358.6443277</v>
      </c>
      <c r="X4733">
        <v>62089327.878384396</v>
      </c>
      <c r="Y4733">
        <v>62102253.171688497</v>
      </c>
      <c r="Z4733">
        <v>62224086.901075304</v>
      </c>
      <c r="AA4733">
        <v>62322053.699514098</v>
      </c>
      <c r="AB4733">
        <v>62364314.620274797</v>
      </c>
      <c r="AC4733">
        <v>62210701.5710603</v>
      </c>
      <c r="AD4733">
        <v>62075445.927016601</v>
      </c>
      <c r="AE4733">
        <v>62217986.159401797</v>
      </c>
      <c r="AF4733">
        <v>62582264.0865013</v>
      </c>
      <c r="AG4733" t="s">
        <v>101</v>
      </c>
      <c r="AH4733" t="str" cm="1">
        <f t="array" ref="AH4733">_xlfn.IFS(AI4733="BIFUbC-electricity","electricity",AI4733="BIFUbC-biomass","biomass",AI4733="BIFUbC-coal","coal",AI4733="BIFUbC-crude-oil","crude oil",AI4733="BIFUbC-heat","heat",AI4733="BIFUbC-hydrogen","hydrogen",AI4733="BIFUbC-natural-gas","natural gas",AI4733="BIFUbC-heavy-or-residual-oil","heavy or residual oil",AI4733="BIFUbC-petroleum-diesel", "petroleum diesel",AI4733="BIFUbC-LPG-propane-or-butane","lpg propane or butane")</f>
        <v>petroleum diesel</v>
      </c>
      <c r="AI4733" t="s">
        <v>764</v>
      </c>
    </row>
    <row r="4734" spans="1:35" x14ac:dyDescent="0.75">
      <c r="A4734" t="s">
        <v>144</v>
      </c>
      <c r="B4734">
        <v>399431184943.90601</v>
      </c>
      <c r="C4734">
        <v>412410792212.41602</v>
      </c>
      <c r="D4734">
        <v>425390399480.92603</v>
      </c>
      <c r="E4734">
        <v>436653762097.49902</v>
      </c>
      <c r="F4734">
        <v>434456106218.84003</v>
      </c>
      <c r="G4734">
        <v>438727123002.49298</v>
      </c>
      <c r="H4734">
        <v>442266745297.46802</v>
      </c>
      <c r="I4734">
        <v>442433089085.72601</v>
      </c>
      <c r="J4734">
        <v>446068622462.10699</v>
      </c>
      <c r="K4734">
        <v>446467913667.50098</v>
      </c>
      <c r="L4734">
        <v>447239920160.37097</v>
      </c>
      <c r="M4734">
        <v>447951366037.229</v>
      </c>
      <c r="N4734">
        <v>447731522446.94202</v>
      </c>
      <c r="O4734">
        <v>448743747400.50299</v>
      </c>
      <c r="P4734">
        <v>445280851650.87799</v>
      </c>
      <c r="Q4734">
        <v>443635676193.95203</v>
      </c>
      <c r="R4734">
        <v>441582390038.521</v>
      </c>
      <c r="S4734">
        <v>440576937376.97302</v>
      </c>
      <c r="T4734">
        <v>441151999354.711</v>
      </c>
      <c r="U4734">
        <v>441467806221.33301</v>
      </c>
      <c r="V4734">
        <v>442624028284.32501</v>
      </c>
      <c r="W4734">
        <v>444037643839.30603</v>
      </c>
      <c r="X4734">
        <v>445371615732.35999</v>
      </c>
      <c r="Y4734">
        <v>445464329874.37598</v>
      </c>
      <c r="Z4734">
        <v>446338252765.18298</v>
      </c>
      <c r="AA4734">
        <v>447040976289.49402</v>
      </c>
      <c r="AB4734">
        <v>447344117186.72498</v>
      </c>
      <c r="AC4734">
        <v>446242238743.77899</v>
      </c>
      <c r="AD4734">
        <v>445272039407.06403</v>
      </c>
      <c r="AE4734">
        <v>446294491666.95398</v>
      </c>
      <c r="AF4734">
        <v>448907485791.89697</v>
      </c>
      <c r="AG4734" t="s">
        <v>101</v>
      </c>
      <c r="AH4734" t="str" cm="1">
        <f t="array" ref="AH4734">_xlfn.IFS(AI4734="BIFUbC-electricity","electricity",AI4734="BIFUbC-biomass","biomass",AI4734="BIFUbC-coal","coal",AI4734="BIFUbC-crude-oil","crude oil",AI4734="BIFUbC-heat","heat",AI4734="BIFUbC-hydrogen","hydrogen",AI4734="BIFUbC-natural-gas","natural gas",AI4734="BIFUbC-heavy-or-residual-oil","heavy or residual oil",AI4734="BIFUbC-petroleum-diesel", "petroleum diesel",AI4734="BIFUbC-LPG-propane-or-butane","lpg propane or butane")</f>
        <v>petroleum diesel</v>
      </c>
      <c r="AI4734" t="s">
        <v>764</v>
      </c>
    </row>
    <row r="4735" spans="1:35" x14ac:dyDescent="0.75">
      <c r="A4735" t="s">
        <v>145</v>
      </c>
      <c r="B4735">
        <v>86331060979.474701</v>
      </c>
      <c r="C4735">
        <v>84607846065.882706</v>
      </c>
      <c r="D4735">
        <v>82884631152.290695</v>
      </c>
      <c r="E4735">
        <v>82665967788.458405</v>
      </c>
      <c r="F4735">
        <v>79456859289.4897</v>
      </c>
      <c r="G4735">
        <v>79638590317.574005</v>
      </c>
      <c r="H4735">
        <v>80236565801.067993</v>
      </c>
      <c r="I4735">
        <v>80968445935.194595</v>
      </c>
      <c r="J4735">
        <v>81049153906.127106</v>
      </c>
      <c r="K4735">
        <v>81182674963.741898</v>
      </c>
      <c r="L4735">
        <v>81420211104.046997</v>
      </c>
      <c r="M4735">
        <v>81452478948.699295</v>
      </c>
      <c r="N4735">
        <v>81706356151.560104</v>
      </c>
      <c r="O4735">
        <v>82032011279.900406</v>
      </c>
      <c r="P4735">
        <v>82243033470.819305</v>
      </c>
      <c r="Q4735">
        <v>82391898249.143799</v>
      </c>
      <c r="R4735">
        <v>82490742497.954895</v>
      </c>
      <c r="S4735">
        <v>82557641120.248703</v>
      </c>
      <c r="T4735">
        <v>82787336619.271194</v>
      </c>
      <c r="U4735">
        <v>83266076049.131104</v>
      </c>
      <c r="V4735">
        <v>83502169879.689499</v>
      </c>
      <c r="W4735">
        <v>83964936496.290604</v>
      </c>
      <c r="X4735">
        <v>84602468091.774002</v>
      </c>
      <c r="Y4735">
        <v>84846341188.732193</v>
      </c>
      <c r="Z4735">
        <v>84988961072.727798</v>
      </c>
      <c r="AA4735">
        <v>85340608463.950104</v>
      </c>
      <c r="AB4735">
        <v>85556187739.9198</v>
      </c>
      <c r="AC4735">
        <v>85958929721.104996</v>
      </c>
      <c r="AD4735">
        <v>86508910046.219498</v>
      </c>
      <c r="AE4735">
        <v>87035107604.2341</v>
      </c>
      <c r="AF4735">
        <v>87507126484.423096</v>
      </c>
      <c r="AG4735" t="s">
        <v>101</v>
      </c>
      <c r="AH4735" t="str" cm="1">
        <f t="array" ref="AH4735">_xlfn.IFS(AI4735="BIFUbC-electricity","electricity",AI4735="BIFUbC-biomass","biomass",AI4735="BIFUbC-coal","coal",AI4735="BIFUbC-crude-oil","crude oil",AI4735="BIFUbC-heat","heat",AI4735="BIFUbC-hydrogen","hydrogen",AI4735="BIFUbC-natural-gas","natural gas",AI4735="BIFUbC-heavy-or-residual-oil","heavy or residual oil",AI4735="BIFUbC-petroleum-diesel", "petroleum diesel",AI4735="BIFUbC-LPG-propane-or-butane","lpg propane or butane")</f>
        <v>petroleum diesel</v>
      </c>
      <c r="AI4735" t="s">
        <v>764</v>
      </c>
    </row>
    <row r="4736" spans="1:35" x14ac:dyDescent="0.75">
      <c r="A4736" t="s">
        <v>146</v>
      </c>
      <c r="B4736">
        <v>0</v>
      </c>
      <c r="C4736">
        <v>0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 t="s">
        <v>101</v>
      </c>
      <c r="AH4736" t="str" cm="1">
        <f t="array" ref="AH4736">_xlfn.IFS(AI4736="BIFUbC-electricity","electricity",AI4736="BIFUbC-biomass","biomass",AI4736="BIFUbC-coal","coal",AI4736="BIFUbC-crude-oil","crude oil",AI4736="BIFUbC-heat","heat",AI4736="BIFUbC-hydrogen","hydrogen",AI4736="BIFUbC-natural-gas","natural gas",AI4736="BIFUbC-heavy-or-residual-oil","heavy or residual oil",AI4736="BIFUbC-petroleum-diesel", "petroleum diesel",AI4736="BIFUbC-LPG-propane-or-butane","lpg propane or butane")</f>
        <v>petroleum diesel</v>
      </c>
      <c r="AI4736" t="s">
        <v>764</v>
      </c>
    </row>
    <row r="4737" spans="1:35" x14ac:dyDescent="0.75">
      <c r="A4737" t="s">
        <v>147</v>
      </c>
      <c r="B4737">
        <v>191271842636.129</v>
      </c>
      <c r="C4737">
        <v>191134949872.24799</v>
      </c>
      <c r="D4737">
        <v>190998057108.366</v>
      </c>
      <c r="E4737">
        <v>185630989745.521</v>
      </c>
      <c r="F4737">
        <v>186647388956.55701</v>
      </c>
      <c r="G4737">
        <v>194151987715.535</v>
      </c>
      <c r="H4737">
        <v>197176787459.315</v>
      </c>
      <c r="I4737">
        <v>198686881004.814</v>
      </c>
      <c r="J4737">
        <v>196061883526.19699</v>
      </c>
      <c r="K4737">
        <v>196423145555.43301</v>
      </c>
      <c r="L4737">
        <v>197767370916.66199</v>
      </c>
      <c r="M4737">
        <v>198948280272.06299</v>
      </c>
      <c r="N4737">
        <v>199442677040.95999</v>
      </c>
      <c r="O4737">
        <v>197486514215.60001</v>
      </c>
      <c r="P4737">
        <v>194230988174.84201</v>
      </c>
      <c r="Q4737">
        <v>191180128113.573</v>
      </c>
      <c r="R4737">
        <v>189827215979.84799</v>
      </c>
      <c r="S4737">
        <v>191582669873.02701</v>
      </c>
      <c r="T4737">
        <v>195205007175.047</v>
      </c>
      <c r="U4737">
        <v>197838504110.31201</v>
      </c>
      <c r="V4737">
        <v>198084637135.86899</v>
      </c>
      <c r="W4737">
        <v>200356637897.08701</v>
      </c>
      <c r="X4737">
        <v>202372437405.86499</v>
      </c>
      <c r="Y4737">
        <v>199522145789.88901</v>
      </c>
      <c r="Z4737">
        <v>199235880343.68799</v>
      </c>
      <c r="AA4737">
        <v>201274719701.89099</v>
      </c>
      <c r="AB4737">
        <v>204244776388.806</v>
      </c>
      <c r="AC4737">
        <v>207049128792.82001</v>
      </c>
      <c r="AD4737">
        <v>209154231132.59799</v>
      </c>
      <c r="AE4737">
        <v>210897111449.41501</v>
      </c>
      <c r="AF4737">
        <v>213528805469.633</v>
      </c>
      <c r="AG4737" t="s">
        <v>101</v>
      </c>
      <c r="AH4737" t="str" cm="1">
        <f t="array" ref="AH4737">_xlfn.IFS(AI4737="BIFUbC-electricity","electricity",AI4737="BIFUbC-biomass","biomass",AI4737="BIFUbC-coal","coal",AI4737="BIFUbC-crude-oil","crude oil",AI4737="BIFUbC-heat","heat",AI4737="BIFUbC-hydrogen","hydrogen",AI4737="BIFUbC-natural-gas","natural gas",AI4737="BIFUbC-heavy-or-residual-oil","heavy or residual oil",AI4737="BIFUbC-petroleum-diesel", "petroleum diesel",AI4737="BIFUbC-LPG-propane-or-butane","lpg propane or butane")</f>
        <v>petroleum diesel</v>
      </c>
      <c r="AI4737" t="s">
        <v>764</v>
      </c>
    </row>
    <row r="4738" spans="1:35" x14ac:dyDescent="0.75">
      <c r="A4738" t="s">
        <v>148</v>
      </c>
      <c r="B4738">
        <v>216801630873.362</v>
      </c>
      <c r="C4738">
        <v>216065397125.246</v>
      </c>
      <c r="D4738">
        <v>215329163377.13101</v>
      </c>
      <c r="E4738">
        <v>220719484989.99701</v>
      </c>
      <c r="F4738">
        <v>217035811892.27399</v>
      </c>
      <c r="G4738">
        <v>216425363025.58301</v>
      </c>
      <c r="H4738">
        <v>219193386449.28101</v>
      </c>
      <c r="I4738">
        <v>221977995332.54999</v>
      </c>
      <c r="J4738">
        <v>221817763727.39899</v>
      </c>
      <c r="K4738">
        <v>222284188432.33801</v>
      </c>
      <c r="L4738">
        <v>223396501020.146</v>
      </c>
      <c r="M4738">
        <v>223870722308.64499</v>
      </c>
      <c r="N4738">
        <v>224956762772.45901</v>
      </c>
      <c r="O4738">
        <v>226455880408.858</v>
      </c>
      <c r="P4738">
        <v>227174300144.841</v>
      </c>
      <c r="Q4738">
        <v>227455685933.30301</v>
      </c>
      <c r="R4738">
        <v>227843625030.41101</v>
      </c>
      <c r="S4738">
        <v>228364862080.37299</v>
      </c>
      <c r="T4738">
        <v>228467965991.444</v>
      </c>
      <c r="U4738">
        <v>230139789766.68799</v>
      </c>
      <c r="V4738">
        <v>228778459025.194</v>
      </c>
      <c r="W4738">
        <v>229480576813.73499</v>
      </c>
      <c r="X4738">
        <v>230355967765.38101</v>
      </c>
      <c r="Y4738">
        <v>229524473941.776</v>
      </c>
      <c r="Z4738">
        <v>228151141186.802</v>
      </c>
      <c r="AA4738">
        <v>228688113159.948</v>
      </c>
      <c r="AB4738">
        <v>228938596126.302</v>
      </c>
      <c r="AC4738">
        <v>229812711273.366</v>
      </c>
      <c r="AD4738">
        <v>231192942823.48901</v>
      </c>
      <c r="AE4738">
        <v>232154001690.245</v>
      </c>
      <c r="AF4738">
        <v>233808058705.379</v>
      </c>
      <c r="AG4738" t="s">
        <v>101</v>
      </c>
      <c r="AH4738" t="str" cm="1">
        <f t="array" ref="AH4738">_xlfn.IFS(AI4738="BIFUbC-electricity","electricity",AI4738="BIFUbC-biomass","biomass",AI4738="BIFUbC-coal","coal",AI4738="BIFUbC-crude-oil","crude oil",AI4738="BIFUbC-heat","heat",AI4738="BIFUbC-hydrogen","hydrogen",AI4738="BIFUbC-natural-gas","natural gas",AI4738="BIFUbC-heavy-or-residual-oil","heavy or residual oil",AI4738="BIFUbC-petroleum-diesel", "petroleum diesel",AI4738="BIFUbC-LPG-propane-or-butane","lpg propane or butane")</f>
        <v>petroleum diesel</v>
      </c>
      <c r="AI4738" t="s">
        <v>764</v>
      </c>
    </row>
    <row r="4739" spans="1:35" x14ac:dyDescent="0.75">
      <c r="A4739" t="s">
        <v>149</v>
      </c>
      <c r="B4739">
        <v>23437401234.744099</v>
      </c>
      <c r="C4739">
        <v>23683556958.534199</v>
      </c>
      <c r="D4739">
        <v>23929712682.324299</v>
      </c>
      <c r="E4739">
        <v>25245327732.229099</v>
      </c>
      <c r="F4739">
        <v>25391468731.527302</v>
      </c>
      <c r="G4739">
        <v>25566685019.853001</v>
      </c>
      <c r="H4739">
        <v>25696387471.7929</v>
      </c>
      <c r="I4739">
        <v>25581353043.635899</v>
      </c>
      <c r="J4739">
        <v>25683374096.4827</v>
      </c>
      <c r="K4739">
        <v>25776592399.4128</v>
      </c>
      <c r="L4739">
        <v>25917111161.928902</v>
      </c>
      <c r="M4739">
        <v>25961739743.119801</v>
      </c>
      <c r="N4739">
        <v>26190348715.542801</v>
      </c>
      <c r="O4739">
        <v>26143473175.2859</v>
      </c>
      <c r="P4739">
        <v>26281086674.186298</v>
      </c>
      <c r="Q4739">
        <v>26350417340.493</v>
      </c>
      <c r="R4739">
        <v>26469944078.138</v>
      </c>
      <c r="S4739">
        <v>26725589027.441002</v>
      </c>
      <c r="T4739">
        <v>26709137597.745899</v>
      </c>
      <c r="U4739">
        <v>26851966095.996601</v>
      </c>
      <c r="V4739">
        <v>26700029034.0765</v>
      </c>
      <c r="W4739">
        <v>26714465281.282501</v>
      </c>
      <c r="X4739">
        <v>26708828553.519699</v>
      </c>
      <c r="Y4739">
        <v>26572787622.696602</v>
      </c>
      <c r="Z4739">
        <v>26717756843.5881</v>
      </c>
      <c r="AA4739">
        <v>26578417902.6982</v>
      </c>
      <c r="AB4739">
        <v>26552967363.046501</v>
      </c>
      <c r="AC4739">
        <v>26697926932.074699</v>
      </c>
      <c r="AD4739">
        <v>26809869375.253799</v>
      </c>
      <c r="AE4739">
        <v>26799762885.388802</v>
      </c>
      <c r="AF4739">
        <v>26617021848.7925</v>
      </c>
      <c r="AG4739" t="s">
        <v>101</v>
      </c>
      <c r="AH4739" t="str" cm="1">
        <f t="array" ref="AH4739">_xlfn.IFS(AI4739="BIFUbC-electricity","electricity",AI4739="BIFUbC-biomass","biomass",AI4739="BIFUbC-coal","coal",AI4739="BIFUbC-crude-oil","crude oil",AI4739="BIFUbC-heat","heat",AI4739="BIFUbC-hydrogen","hydrogen",AI4739="BIFUbC-natural-gas","natural gas",AI4739="BIFUbC-heavy-or-residual-oil","heavy or residual oil",AI4739="BIFUbC-petroleum-diesel", "petroleum diesel",AI4739="BIFUbC-LPG-propane-or-butane","lpg propane or butane")</f>
        <v>petroleum diesel</v>
      </c>
      <c r="AI4739" t="s">
        <v>764</v>
      </c>
    </row>
    <row r="4740" spans="1:35" x14ac:dyDescent="0.75">
      <c r="A4740" t="s">
        <v>150</v>
      </c>
      <c r="B4740">
        <v>427680906392.91998</v>
      </c>
      <c r="C4740">
        <v>440465759054.10699</v>
      </c>
      <c r="D4740">
        <v>453250611715.29498</v>
      </c>
      <c r="E4740">
        <v>465403838410.64001</v>
      </c>
      <c r="F4740">
        <v>403840130029.91101</v>
      </c>
      <c r="G4740">
        <v>399001947921.271</v>
      </c>
      <c r="H4740">
        <v>397785883822.15002</v>
      </c>
      <c r="I4740">
        <v>396693159219.06299</v>
      </c>
      <c r="J4740">
        <v>407303850197.70697</v>
      </c>
      <c r="K4740">
        <v>417537943958.48102</v>
      </c>
      <c r="L4740">
        <v>425199959581.16901</v>
      </c>
      <c r="M4740">
        <v>433140805283.37097</v>
      </c>
      <c r="N4740">
        <v>438049819579.91998</v>
      </c>
      <c r="O4740">
        <v>444141212556.52399</v>
      </c>
      <c r="P4740">
        <v>446851051333.17902</v>
      </c>
      <c r="Q4740">
        <v>447960185115.92102</v>
      </c>
      <c r="R4740">
        <v>451277748632.93298</v>
      </c>
      <c r="S4740">
        <v>455611176482.27197</v>
      </c>
      <c r="T4740">
        <v>455420909519.75299</v>
      </c>
      <c r="U4740">
        <v>459609759829.97198</v>
      </c>
      <c r="V4740">
        <v>455592957401.49597</v>
      </c>
      <c r="W4740">
        <v>456482432765.99799</v>
      </c>
      <c r="X4740">
        <v>456128982894.19098</v>
      </c>
      <c r="Y4740">
        <v>453714931563.17902</v>
      </c>
      <c r="Z4740">
        <v>449508099850.88</v>
      </c>
      <c r="AA4740">
        <v>449239554910.93201</v>
      </c>
      <c r="AB4740">
        <v>448695167852.21002</v>
      </c>
      <c r="AC4740">
        <v>448673394416.94897</v>
      </c>
      <c r="AD4740">
        <v>449366265704.56799</v>
      </c>
      <c r="AE4740">
        <v>450396756872.37903</v>
      </c>
      <c r="AF4740">
        <v>455128224691.44702</v>
      </c>
      <c r="AG4740" t="s">
        <v>101</v>
      </c>
      <c r="AH4740" t="str" cm="1">
        <f t="array" ref="AH4740">_xlfn.IFS(AI4740="BIFUbC-electricity","electricity",AI4740="BIFUbC-biomass","biomass",AI4740="BIFUbC-coal","coal",AI4740="BIFUbC-crude-oil","crude oil",AI4740="BIFUbC-heat","heat",AI4740="BIFUbC-hydrogen","hydrogen",AI4740="BIFUbC-natural-gas","natural gas",AI4740="BIFUbC-heavy-or-residual-oil","heavy or residual oil",AI4740="BIFUbC-petroleum-diesel", "petroleum diesel",AI4740="BIFUbC-LPG-propane-or-butane","lpg propane or butane")</f>
        <v>petroleum diesel</v>
      </c>
      <c r="AI4740" t="s">
        <v>764</v>
      </c>
    </row>
    <row r="4741" spans="1:35" x14ac:dyDescent="0.75">
      <c r="A4741" t="s">
        <v>151</v>
      </c>
      <c r="B4741">
        <v>0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 t="s">
        <v>101</v>
      </c>
      <c r="AH4741" t="str" cm="1">
        <f t="array" ref="AH4741">_xlfn.IFS(AI4741="BIFUbC-electricity","electricity",AI4741="BIFUbC-biomass","biomass",AI4741="BIFUbC-coal","coal",AI4741="BIFUbC-crude-oil","crude oil",AI4741="BIFUbC-heat","heat",AI4741="BIFUbC-hydrogen","hydrogen",AI4741="BIFUbC-natural-gas","natural gas",AI4741="BIFUbC-heavy-or-residual-oil","heavy or residual oil",AI4741="BIFUbC-petroleum-diesel", "petroleum diesel",AI4741="BIFUbC-LPG-propane-or-butane","lpg propane or butane")</f>
        <v>petroleum diesel</v>
      </c>
      <c r="AI4741" t="s">
        <v>764</v>
      </c>
    </row>
    <row r="4742" spans="1:35" x14ac:dyDescent="0.75">
      <c r="A4742" t="s">
        <v>152</v>
      </c>
      <c r="B4742">
        <v>0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 t="s">
        <v>101</v>
      </c>
      <c r="AH4742" t="str" cm="1">
        <f t="array" ref="AH4742">_xlfn.IFS(AI4742="BIFUbC-electricity","electricity",AI4742="BIFUbC-biomass","biomass",AI4742="BIFUbC-coal","coal",AI4742="BIFUbC-crude-oil","crude oil",AI4742="BIFUbC-heat","heat",AI4742="BIFUbC-hydrogen","hydrogen",AI4742="BIFUbC-natural-gas","natural gas",AI4742="BIFUbC-heavy-or-residual-oil","heavy or residual oil",AI4742="BIFUbC-petroleum-diesel", "petroleum diesel",AI4742="BIFUbC-LPG-propane-or-butane","lpg propane or butane")</f>
        <v>petroleum diesel</v>
      </c>
      <c r="AI4742" t="s">
        <v>764</v>
      </c>
    </row>
    <row r="4743" spans="1:35" x14ac:dyDescent="0.75">
      <c r="A4743" t="s">
        <v>153</v>
      </c>
      <c r="B4743">
        <v>211748279380.379</v>
      </c>
      <c r="C4743">
        <v>290255148938.70001</v>
      </c>
      <c r="D4743">
        <v>368762018497.021</v>
      </c>
      <c r="E4743">
        <v>372009959519.29797</v>
      </c>
      <c r="F4743">
        <v>375560878093.06598</v>
      </c>
      <c r="G4743">
        <v>378678291817.34302</v>
      </c>
      <c r="H4743">
        <v>381315465129.42401</v>
      </c>
      <c r="I4743">
        <v>383684649357.06702</v>
      </c>
      <c r="J4743">
        <v>385488149078.646</v>
      </c>
      <c r="K4743">
        <v>387053916839.16803</v>
      </c>
      <c r="L4743">
        <v>388296264754.15601</v>
      </c>
      <c r="M4743">
        <v>389127328882.21198</v>
      </c>
      <c r="N4743">
        <v>389453611010.08301</v>
      </c>
      <c r="O4743">
        <v>389269756773.651</v>
      </c>
      <c r="P4743">
        <v>388592190436.54602</v>
      </c>
      <c r="Q4743">
        <v>387750869044.34198</v>
      </c>
      <c r="R4743">
        <v>386985032448.15802</v>
      </c>
      <c r="S4743">
        <v>386237037712.85199</v>
      </c>
      <c r="T4743">
        <v>385594207022.91101</v>
      </c>
      <c r="U4743">
        <v>384940775956.11298</v>
      </c>
      <c r="V4743">
        <v>384571704061.69299</v>
      </c>
      <c r="W4743">
        <v>384221882596.11499</v>
      </c>
      <c r="X4743">
        <v>383863374961.42603</v>
      </c>
      <c r="Y4743">
        <v>383574835231.56403</v>
      </c>
      <c r="Z4743">
        <v>383316958942.76599</v>
      </c>
      <c r="AA4743">
        <v>383091425541.44897</v>
      </c>
      <c r="AB4743">
        <v>382909720274.09003</v>
      </c>
      <c r="AC4743">
        <v>382746994557.11798</v>
      </c>
      <c r="AD4743">
        <v>382598805983.87701</v>
      </c>
      <c r="AE4743">
        <v>382466337390.28601</v>
      </c>
      <c r="AF4743">
        <v>382389272469.94702</v>
      </c>
      <c r="AG4743" t="s">
        <v>101</v>
      </c>
      <c r="AH4743" t="str" cm="1">
        <f t="array" ref="AH4743">_xlfn.IFS(AI4743="BIFUbC-electricity","electricity",AI4743="BIFUbC-biomass","biomass",AI4743="BIFUbC-coal","coal",AI4743="BIFUbC-crude-oil","crude oil",AI4743="BIFUbC-heat","heat",AI4743="BIFUbC-hydrogen","hydrogen",AI4743="BIFUbC-natural-gas","natural gas",AI4743="BIFUbC-heavy-or-residual-oil","heavy or residual oil",AI4743="BIFUbC-petroleum-diesel", "petroleum diesel",AI4743="BIFUbC-LPG-propane-or-butane","lpg propane or butane")</f>
        <v>petroleum diesel</v>
      </c>
      <c r="AI4743" t="s">
        <v>764</v>
      </c>
    </row>
    <row r="4744" spans="1:35" x14ac:dyDescent="0.75">
      <c r="A4744" t="s">
        <v>154</v>
      </c>
      <c r="B4744">
        <v>0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 t="s">
        <v>101</v>
      </c>
      <c r="AH4744" t="str" cm="1">
        <f t="array" ref="AH4744">_xlfn.IFS(AI4744="BIFUbC-electricity","electricity",AI4744="BIFUbC-biomass","biomass",AI4744="BIFUbC-coal","coal",AI4744="BIFUbC-crude-oil","crude oil",AI4744="BIFUbC-heat","heat",AI4744="BIFUbC-hydrogen","hydrogen",AI4744="BIFUbC-natural-gas","natural gas",AI4744="BIFUbC-heavy-or-residual-oil","heavy or residual oil",AI4744="BIFUbC-petroleum-diesel", "petroleum diesel",AI4744="BIFUbC-LPG-propane-or-butane","lpg propane or butane")</f>
        <v>petroleum diesel</v>
      </c>
      <c r="AI4744" t="s">
        <v>764</v>
      </c>
    </row>
    <row r="4745" spans="1:35" x14ac:dyDescent="0.75">
      <c r="A4745" t="s">
        <v>155</v>
      </c>
      <c r="B4745">
        <v>0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 t="s">
        <v>101</v>
      </c>
      <c r="AH4745" t="str" cm="1">
        <f t="array" ref="AH4745">_xlfn.IFS(AI4745="BIFUbC-electricity","electricity",AI4745="BIFUbC-biomass","biomass",AI4745="BIFUbC-coal","coal",AI4745="BIFUbC-crude-oil","crude oil",AI4745="BIFUbC-heat","heat",AI4745="BIFUbC-hydrogen","hydrogen",AI4745="BIFUbC-natural-gas","natural gas",AI4745="BIFUbC-heavy-or-residual-oil","heavy or residual oil",AI4745="BIFUbC-petroleum-diesel", "petroleum diesel",AI4745="BIFUbC-LPG-propane-or-butane","lpg propane or butane")</f>
        <v>petroleum diesel</v>
      </c>
      <c r="AI4745" t="s">
        <v>764</v>
      </c>
    </row>
    <row r="4746" spans="1:35" x14ac:dyDescent="0.75">
      <c r="A4746" t="s">
        <v>156</v>
      </c>
      <c r="B4746">
        <v>0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 t="s">
        <v>101</v>
      </c>
      <c r="AH4746" t="str" cm="1">
        <f t="array" ref="AH4746">_xlfn.IFS(AI4746="BIFUbC-electricity","electricity",AI4746="BIFUbC-biomass","biomass",AI4746="BIFUbC-coal","coal",AI4746="BIFUbC-crude-oil","crude oil",AI4746="BIFUbC-heat","heat",AI4746="BIFUbC-hydrogen","hydrogen",AI4746="BIFUbC-natural-gas","natural gas",AI4746="BIFUbC-heavy-or-residual-oil","heavy or residual oil",AI4746="BIFUbC-petroleum-diesel", "petroleum diesel",AI4746="BIFUbC-LPG-propane-or-butane","lpg propane or butane")</f>
        <v>petroleum diesel</v>
      </c>
      <c r="AI4746" t="s">
        <v>764</v>
      </c>
    </row>
    <row r="4747" spans="1:35" x14ac:dyDescent="0.75">
      <c r="A4747" t="s">
        <v>157</v>
      </c>
      <c r="B4747">
        <v>0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 t="s">
        <v>101</v>
      </c>
      <c r="AH4747" t="str" cm="1">
        <f t="array" ref="AH4747">_xlfn.IFS(AI4747="BIFUbC-electricity","electricity",AI4747="BIFUbC-biomass","biomass",AI4747="BIFUbC-coal","coal",AI4747="BIFUbC-crude-oil","crude oil",AI4747="BIFUbC-heat","heat",AI4747="BIFUbC-hydrogen","hydrogen",AI4747="BIFUbC-natural-gas","natural gas",AI4747="BIFUbC-heavy-or-residual-oil","heavy or residual oil",AI4747="BIFUbC-petroleum-diesel", "petroleum diesel",AI4747="BIFUbC-LPG-propane-or-butane","lpg propane or butane")</f>
        <v>petroleum diesel</v>
      </c>
      <c r="AI4747" t="s">
        <v>764</v>
      </c>
    </row>
    <row r="4748" spans="1:35" x14ac:dyDescent="0.75">
      <c r="A4748" t="s">
        <v>158</v>
      </c>
      <c r="B4748">
        <v>0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 t="s">
        <v>101</v>
      </c>
      <c r="AH4748" t="str" cm="1">
        <f t="array" ref="AH4748">_xlfn.IFS(AI4748="BIFUbC-electricity","electricity",AI4748="BIFUbC-biomass","biomass",AI4748="BIFUbC-coal","coal",AI4748="BIFUbC-crude-oil","crude oil",AI4748="BIFUbC-heat","heat",AI4748="BIFUbC-hydrogen","hydrogen",AI4748="BIFUbC-natural-gas","natural gas",AI4748="BIFUbC-heavy-or-residual-oil","heavy or residual oil",AI4748="BIFUbC-petroleum-diesel", "petroleum diesel",AI4748="BIFUbC-LPG-propane-or-butane","lpg propane or butane")</f>
        <v>petroleum diesel</v>
      </c>
      <c r="AI4748" t="s">
        <v>764</v>
      </c>
    </row>
    <row r="4749" spans="1:35" x14ac:dyDescent="0.75">
      <c r="A4749" t="s">
        <v>159</v>
      </c>
      <c r="B4749">
        <v>0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 t="s">
        <v>101</v>
      </c>
      <c r="AH4749" t="str" cm="1">
        <f t="array" ref="AH4749">_xlfn.IFS(AI4749="BIFUbC-electricity","electricity",AI4749="BIFUbC-biomass","biomass",AI4749="BIFUbC-coal","coal",AI4749="BIFUbC-crude-oil","crude oil",AI4749="BIFUbC-heat","heat",AI4749="BIFUbC-hydrogen","hydrogen",AI4749="BIFUbC-natural-gas","natural gas",AI4749="BIFUbC-heavy-or-residual-oil","heavy or residual oil",AI4749="BIFUbC-petroleum-diesel", "petroleum diesel",AI4749="BIFUbC-LPG-propane-or-butane","lpg propane or butane")</f>
        <v>petroleum diesel</v>
      </c>
      <c r="AI4749" t="s">
        <v>764</v>
      </c>
    </row>
    <row r="4750" spans="1:35" x14ac:dyDescent="0.75">
      <c r="A4750" t="s">
        <v>160</v>
      </c>
      <c r="B4750">
        <v>0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 t="s">
        <v>101</v>
      </c>
      <c r="AH4750" t="str" cm="1">
        <f t="array" ref="AH4750">_xlfn.IFS(AI4750="BIFUbC-electricity","electricity",AI4750="BIFUbC-biomass","biomass",AI4750="BIFUbC-coal","coal",AI4750="BIFUbC-crude-oil","crude oil",AI4750="BIFUbC-heat","heat",AI4750="BIFUbC-hydrogen","hydrogen",AI4750="BIFUbC-natural-gas","natural gas",AI4750="BIFUbC-heavy-or-residual-oil","heavy or residual oil",AI4750="BIFUbC-petroleum-diesel", "petroleum diesel",AI4750="BIFUbC-LPG-propane-or-butane","lpg propane or butane")</f>
        <v>petroleum diesel</v>
      </c>
      <c r="AI4750" t="s">
        <v>764</v>
      </c>
    </row>
    <row r="4751" spans="1:35" x14ac:dyDescent="0.75">
      <c r="A4751" t="s">
        <v>161</v>
      </c>
      <c r="B4751">
        <v>0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 t="s">
        <v>101</v>
      </c>
      <c r="AH4751" t="str" cm="1">
        <f t="array" ref="AH4751">_xlfn.IFS(AI4751="BIFUbC-electricity","electricity",AI4751="BIFUbC-biomass","biomass",AI4751="BIFUbC-coal","coal",AI4751="BIFUbC-crude-oil","crude oil",AI4751="BIFUbC-heat","heat",AI4751="BIFUbC-hydrogen","hydrogen",AI4751="BIFUbC-natural-gas","natural gas",AI4751="BIFUbC-heavy-or-residual-oil","heavy or residual oil",AI4751="BIFUbC-petroleum-diesel", "petroleum diesel",AI4751="BIFUbC-LPG-propane-or-butane","lpg propane or butane")</f>
        <v>petroleum diesel</v>
      </c>
      <c r="AI4751" t="s">
        <v>764</v>
      </c>
    </row>
    <row r="4752" spans="1:35" x14ac:dyDescent="0.75">
      <c r="A4752" t="s">
        <v>162</v>
      </c>
      <c r="B4752">
        <v>0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 t="s">
        <v>101</v>
      </c>
      <c r="AH4752" t="str" cm="1">
        <f t="array" ref="AH4752">_xlfn.IFS(AI4752="BIFUbC-electricity","electricity",AI4752="BIFUbC-biomass","biomass",AI4752="BIFUbC-coal","coal",AI4752="BIFUbC-crude-oil","crude oil",AI4752="BIFUbC-heat","heat",AI4752="BIFUbC-hydrogen","hydrogen",AI4752="BIFUbC-natural-gas","natural gas",AI4752="BIFUbC-heavy-or-residual-oil","heavy or residual oil",AI4752="BIFUbC-petroleum-diesel", "petroleum diesel",AI4752="BIFUbC-LPG-propane-or-butane","lpg propane or butane")</f>
        <v>petroleum diesel</v>
      </c>
      <c r="AI4752" t="s">
        <v>764</v>
      </c>
    </row>
    <row r="4753" spans="1:35" x14ac:dyDescent="0.75">
      <c r="A4753" t="s">
        <v>163</v>
      </c>
      <c r="B4753">
        <v>0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 t="s">
        <v>101</v>
      </c>
      <c r="AH4753" t="str" cm="1">
        <f t="array" ref="AH4753">_xlfn.IFS(AI4753="BIFUbC-electricity","electricity",AI4753="BIFUbC-biomass","biomass",AI4753="BIFUbC-coal","coal",AI4753="BIFUbC-crude-oil","crude oil",AI4753="BIFUbC-heat","heat",AI4753="BIFUbC-hydrogen","hydrogen",AI4753="BIFUbC-natural-gas","natural gas",AI4753="BIFUbC-heavy-or-residual-oil","heavy or residual oil",AI4753="BIFUbC-petroleum-diesel", "petroleum diesel",AI4753="BIFUbC-LPG-propane-or-butane","lpg propane or butane")</f>
        <v>petroleum diesel</v>
      </c>
      <c r="AI4753" t="s">
        <v>764</v>
      </c>
    </row>
    <row r="4754" spans="1:35" x14ac:dyDescent="0.75">
      <c r="A4754" t="s">
        <v>164</v>
      </c>
      <c r="B4754">
        <v>0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 t="s">
        <v>101</v>
      </c>
      <c r="AH4754" t="str" cm="1">
        <f t="array" ref="AH4754">_xlfn.IFS(AI4754="BIFUbC-electricity","electricity",AI4754="BIFUbC-biomass","biomass",AI4754="BIFUbC-coal","coal",AI4754="BIFUbC-crude-oil","crude oil",AI4754="BIFUbC-heat","heat",AI4754="BIFUbC-hydrogen","hydrogen",AI4754="BIFUbC-natural-gas","natural gas",AI4754="BIFUbC-heavy-or-residual-oil","heavy or residual oil",AI4754="BIFUbC-petroleum-diesel", "petroleum diesel",AI4754="BIFUbC-LPG-propane-or-butane","lpg propane or butane")</f>
        <v>petroleum diesel</v>
      </c>
      <c r="AI4754" t="s">
        <v>764</v>
      </c>
    </row>
    <row r="4755" spans="1:35" x14ac:dyDescent="0.75">
      <c r="A4755" t="s">
        <v>165</v>
      </c>
      <c r="B4755">
        <v>11245103817459.6</v>
      </c>
      <c r="C4755">
        <v>11227779148420.199</v>
      </c>
      <c r="D4755">
        <v>11210454479380.801</v>
      </c>
      <c r="E4755">
        <v>11132360874120.199</v>
      </c>
      <c r="F4755">
        <v>11515134335972.9</v>
      </c>
      <c r="G4755">
        <v>11686853322773.699</v>
      </c>
      <c r="H4755">
        <v>11805978873802.301</v>
      </c>
      <c r="I4755">
        <v>11864095419452.5</v>
      </c>
      <c r="J4755">
        <v>11896345683878.301</v>
      </c>
      <c r="K4755">
        <v>11977981554354.801</v>
      </c>
      <c r="L4755">
        <v>12081852494809.9</v>
      </c>
      <c r="M4755">
        <v>12174172791512.5</v>
      </c>
      <c r="N4755">
        <v>12254728608690.6</v>
      </c>
      <c r="O4755">
        <v>12391428723808</v>
      </c>
      <c r="P4755">
        <v>12517965855840.801</v>
      </c>
      <c r="Q4755">
        <v>12642458480674</v>
      </c>
      <c r="R4755">
        <v>12769428121092.699</v>
      </c>
      <c r="S4755">
        <v>12916570256599.6</v>
      </c>
      <c r="T4755">
        <v>13074806444735</v>
      </c>
      <c r="U4755">
        <v>13227790656739.4</v>
      </c>
      <c r="V4755">
        <v>13378931299070.801</v>
      </c>
      <c r="W4755">
        <v>13526102342883</v>
      </c>
      <c r="X4755">
        <v>13663170616092.801</v>
      </c>
      <c r="Y4755">
        <v>13812982096485.9</v>
      </c>
      <c r="Z4755">
        <v>13963116664397.801</v>
      </c>
      <c r="AA4755">
        <v>14116344133477.9</v>
      </c>
      <c r="AB4755">
        <v>14274735495172.801</v>
      </c>
      <c r="AC4755">
        <v>14416317708938.699</v>
      </c>
      <c r="AD4755">
        <v>14554358689122.801</v>
      </c>
      <c r="AE4755">
        <v>14704637076981.199</v>
      </c>
      <c r="AF4755">
        <v>14882086481386.4</v>
      </c>
      <c r="AG4755" t="s">
        <v>101</v>
      </c>
      <c r="AH4755" t="str" cm="1">
        <f t="array" ref="AH4755">_xlfn.IFS(AI4755="BIFUbC-electricity","electricity",AI4755="BIFUbC-biomass","biomass",AI4755="BIFUbC-coal","coal",AI4755="BIFUbC-crude-oil","crude oil",AI4755="BIFUbC-heat","heat",AI4755="BIFUbC-hydrogen","hydrogen",AI4755="BIFUbC-natural-gas","natural gas",AI4755="BIFUbC-heavy-or-residual-oil","heavy or residual oil",AI4755="BIFUbC-petroleum-diesel", "petroleum diesel",AI4755="BIFUbC-LPG-propane-or-butane","lpg propane or butane")</f>
        <v>petroleum diesel</v>
      </c>
      <c r="AI4755" t="s">
        <v>764</v>
      </c>
    </row>
    <row r="4756" spans="1:35" x14ac:dyDescent="0.75">
      <c r="A4756" t="s">
        <v>141</v>
      </c>
      <c r="B4756">
        <v>7613456139325.4297</v>
      </c>
      <c r="C4756">
        <v>7770799445081.0898</v>
      </c>
      <c r="D4756">
        <v>7928142750836.7598</v>
      </c>
      <c r="E4756">
        <v>8059310322580.5703</v>
      </c>
      <c r="F4756">
        <v>8162168555519.7197</v>
      </c>
      <c r="G4756">
        <v>8260673515167.9697</v>
      </c>
      <c r="H4756">
        <v>8369942459657.2402</v>
      </c>
      <c r="I4756">
        <v>8462812176634.8799</v>
      </c>
      <c r="J4756">
        <v>8538850263146.7002</v>
      </c>
      <c r="K4756">
        <v>8617740016646.8896</v>
      </c>
      <c r="L4756">
        <v>8689524743437.4102</v>
      </c>
      <c r="M4756">
        <v>8757084057278.5195</v>
      </c>
      <c r="N4756">
        <v>8848069513341.4805</v>
      </c>
      <c r="O4756">
        <v>8907408261067.9492</v>
      </c>
      <c r="P4756">
        <v>8966268732989.8008</v>
      </c>
      <c r="Q4756">
        <v>9020784022288.4102</v>
      </c>
      <c r="R4756">
        <v>9074401602600.8301</v>
      </c>
      <c r="S4756">
        <v>9137142229037.5801</v>
      </c>
      <c r="T4756">
        <v>9199110196712.2207</v>
      </c>
      <c r="U4756">
        <v>9261287935018.3691</v>
      </c>
      <c r="V4756">
        <v>9318697398191.0195</v>
      </c>
      <c r="W4756">
        <v>9367535679063.2207</v>
      </c>
      <c r="X4756">
        <v>9420687613659.0801</v>
      </c>
      <c r="Y4756">
        <v>9474819090330.1406</v>
      </c>
      <c r="Z4756">
        <v>9526811743418.9395</v>
      </c>
      <c r="AA4756">
        <v>9578912663228.4902</v>
      </c>
      <c r="AB4756">
        <v>9629720496710.3906</v>
      </c>
      <c r="AC4756">
        <v>9678937572143.3691</v>
      </c>
      <c r="AD4756">
        <v>9729076057277.9609</v>
      </c>
      <c r="AE4756">
        <v>9781518993078.8691</v>
      </c>
      <c r="AF4756">
        <v>9833995171642.1504</v>
      </c>
      <c r="AG4756" t="s">
        <v>103</v>
      </c>
      <c r="AH4756" t="str" cm="1">
        <f t="array" ref="AH4756">_xlfn.IFS(AI4756="BIFUbC-electricity","electricity",AI4756="BIFUbC-biomass","biomass",AI4756="BIFUbC-coal","coal",AI4756="BIFUbC-crude-oil","crude oil",AI4756="BIFUbC-heat","heat",AI4756="BIFUbC-hydrogen","hydrogen",AI4756="BIFUbC-natural-gas","natural gas",AI4756="BIFUbC-heavy-or-residual-oil","heavy or residual oil",AI4756="BIFUbC-petroleum-diesel", "petroleum diesel",AI4756="BIFUbC-LPG-propane-or-butane","lpg propane or butane")</f>
        <v>petroleum diesel</v>
      </c>
      <c r="AI4756" t="s">
        <v>764</v>
      </c>
    </row>
    <row r="4757" spans="1:35" x14ac:dyDescent="0.75">
      <c r="A4757" t="s">
        <v>142</v>
      </c>
      <c r="B4757">
        <v>0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 t="s">
        <v>103</v>
      </c>
      <c r="AH4757" t="str" cm="1">
        <f t="array" ref="AH4757">_xlfn.IFS(AI4757="BIFUbC-electricity","electricity",AI4757="BIFUbC-biomass","biomass",AI4757="BIFUbC-coal","coal",AI4757="BIFUbC-crude-oil","crude oil",AI4757="BIFUbC-heat","heat",AI4757="BIFUbC-hydrogen","hydrogen",AI4757="BIFUbC-natural-gas","natural gas",AI4757="BIFUbC-heavy-or-residual-oil","heavy or residual oil",AI4757="BIFUbC-petroleum-diesel", "petroleum diesel",AI4757="BIFUbC-LPG-propane-or-butane","lpg propane or butane")</f>
        <v>petroleum diesel</v>
      </c>
      <c r="AI4757" t="s">
        <v>764</v>
      </c>
    </row>
    <row r="4758" spans="1:35" x14ac:dyDescent="0.75">
      <c r="A4758" t="s">
        <v>143</v>
      </c>
      <c r="B4758">
        <v>3136296528.1365499</v>
      </c>
      <c r="C4758">
        <v>3238211197.6647201</v>
      </c>
      <c r="D4758">
        <v>3340125867.1928902</v>
      </c>
      <c r="E4758">
        <v>3428564743.2772899</v>
      </c>
      <c r="F4758">
        <v>3411308953.6392202</v>
      </c>
      <c r="G4758">
        <v>3444844580.33814</v>
      </c>
      <c r="H4758">
        <v>3472637365.5114002</v>
      </c>
      <c r="I4758">
        <v>3473943481.4714198</v>
      </c>
      <c r="J4758">
        <v>3502489351.5388098</v>
      </c>
      <c r="K4758">
        <v>3505624548.9605298</v>
      </c>
      <c r="L4758">
        <v>3511686272.1673102</v>
      </c>
      <c r="M4758">
        <v>3517272479.0476298</v>
      </c>
      <c r="N4758">
        <v>3515546287.6160698</v>
      </c>
      <c r="O4758">
        <v>3523494183.8425298</v>
      </c>
      <c r="P4758">
        <v>3496303848.3699198</v>
      </c>
      <c r="Q4758">
        <v>3483386083.6378999</v>
      </c>
      <c r="R4758">
        <v>3467263871.6442299</v>
      </c>
      <c r="S4758">
        <v>3459369150.8250198</v>
      </c>
      <c r="T4758">
        <v>3463884484.0093799</v>
      </c>
      <c r="U4758">
        <v>3466364170.1648002</v>
      </c>
      <c r="V4758">
        <v>3475442718.3067698</v>
      </c>
      <c r="W4758">
        <v>3486542296.21736</v>
      </c>
      <c r="X4758">
        <v>3497016519.4991598</v>
      </c>
      <c r="Y4758">
        <v>3497744502.3224301</v>
      </c>
      <c r="Z4758">
        <v>3504606463.6104102</v>
      </c>
      <c r="AA4758">
        <v>3510124183.3894601</v>
      </c>
      <c r="AB4758">
        <v>3512504417.5308099</v>
      </c>
      <c r="AC4758">
        <v>3503852570.44098</v>
      </c>
      <c r="AD4758">
        <v>3496234655.4507799</v>
      </c>
      <c r="AE4758">
        <v>3504262855.5356798</v>
      </c>
      <c r="AF4758">
        <v>3524779842.4686198</v>
      </c>
      <c r="AG4758" t="s">
        <v>103</v>
      </c>
      <c r="AH4758" t="str" cm="1">
        <f t="array" ref="AH4758">_xlfn.IFS(AI4758="BIFUbC-electricity","electricity",AI4758="BIFUbC-biomass","biomass",AI4758="BIFUbC-coal","coal",AI4758="BIFUbC-crude-oil","crude oil",AI4758="BIFUbC-heat","heat",AI4758="BIFUbC-hydrogen","hydrogen",AI4758="BIFUbC-natural-gas","natural gas",AI4758="BIFUbC-heavy-or-residual-oil","heavy or residual oil",AI4758="BIFUbC-petroleum-diesel", "petroleum diesel",AI4758="BIFUbC-LPG-propane-or-butane","lpg propane or butane")</f>
        <v>petroleum diesel</v>
      </c>
      <c r="AI4758" t="s">
        <v>764</v>
      </c>
    </row>
    <row r="4759" spans="1:35" x14ac:dyDescent="0.75">
      <c r="A4759" t="s">
        <v>144</v>
      </c>
      <c r="B4759">
        <v>209705800071.13599</v>
      </c>
      <c r="C4759">
        <v>216520237775.17801</v>
      </c>
      <c r="D4759">
        <v>223334675479.22101</v>
      </c>
      <c r="E4759">
        <v>229248065715.21701</v>
      </c>
      <c r="F4759">
        <v>228094272016.35999</v>
      </c>
      <c r="G4759">
        <v>230336603175.00201</v>
      </c>
      <c r="H4759">
        <v>232194944119.06699</v>
      </c>
      <c r="I4759">
        <v>232282276451.94</v>
      </c>
      <c r="J4759">
        <v>234190971776.98401</v>
      </c>
      <c r="K4759">
        <v>234400604086.23999</v>
      </c>
      <c r="L4759">
        <v>234805916053.23099</v>
      </c>
      <c r="M4759">
        <v>235179433025.45999</v>
      </c>
      <c r="N4759">
        <v>235064012703.43799</v>
      </c>
      <c r="O4759">
        <v>235595442025.28299</v>
      </c>
      <c r="P4759">
        <v>233777383368.095</v>
      </c>
      <c r="Q4759">
        <v>232913648015.28201</v>
      </c>
      <c r="R4759">
        <v>231835650021.56</v>
      </c>
      <c r="S4759">
        <v>231307776228.09698</v>
      </c>
      <c r="T4759">
        <v>231609690141.37601</v>
      </c>
      <c r="U4759">
        <v>231775492247.29401</v>
      </c>
      <c r="V4759">
        <v>232382521647.89999</v>
      </c>
      <c r="W4759">
        <v>233124685485.18701</v>
      </c>
      <c r="X4759">
        <v>233825035517.05701</v>
      </c>
      <c r="Y4759">
        <v>233873711469.41699</v>
      </c>
      <c r="Z4759">
        <v>234332530675.14099</v>
      </c>
      <c r="AA4759">
        <v>234701468315.58801</v>
      </c>
      <c r="AB4759">
        <v>234860620647.16501</v>
      </c>
      <c r="AC4759">
        <v>234282122249.51999</v>
      </c>
      <c r="AD4759">
        <v>233772756842.40302</v>
      </c>
      <c r="AE4759">
        <v>234309555613.448</v>
      </c>
      <c r="AF4759">
        <v>235681406495.92001</v>
      </c>
      <c r="AG4759" t="s">
        <v>103</v>
      </c>
      <c r="AH4759" t="str" cm="1">
        <f t="array" ref="AH4759">_xlfn.IFS(AI4759="BIFUbC-electricity","electricity",AI4759="BIFUbC-biomass","biomass",AI4759="BIFUbC-coal","coal",AI4759="BIFUbC-crude-oil","crude oil",AI4759="BIFUbC-heat","heat",AI4759="BIFUbC-hydrogen","hydrogen",AI4759="BIFUbC-natural-gas","natural gas",AI4759="BIFUbC-heavy-or-residual-oil","heavy or residual oil",AI4759="BIFUbC-petroleum-diesel", "petroleum diesel",AI4759="BIFUbC-LPG-propane-or-butane","lpg propane or butane")</f>
        <v>petroleum diesel</v>
      </c>
      <c r="AI4759" t="s">
        <v>764</v>
      </c>
    </row>
    <row r="4760" spans="1:35" x14ac:dyDescent="0.75">
      <c r="A4760" t="s">
        <v>145</v>
      </c>
      <c r="B4760">
        <v>72079125817.809006</v>
      </c>
      <c r="C4760">
        <v>70640387278.531097</v>
      </c>
      <c r="D4760">
        <v>69201648739.253204</v>
      </c>
      <c r="E4760">
        <v>69019083345.817795</v>
      </c>
      <c r="F4760">
        <v>66339749481.090202</v>
      </c>
      <c r="G4760">
        <v>66491479501.4291</v>
      </c>
      <c r="H4760">
        <v>66990738396.451599</v>
      </c>
      <c r="I4760">
        <v>67601796336.3489</v>
      </c>
      <c r="J4760">
        <v>67669180658.113701</v>
      </c>
      <c r="K4760">
        <v>67780659435.2995</v>
      </c>
      <c r="L4760">
        <v>67978981999.033501</v>
      </c>
      <c r="M4760">
        <v>68005922917.031898</v>
      </c>
      <c r="N4760">
        <v>68217888884.3172</v>
      </c>
      <c r="O4760">
        <v>68489783341.567398</v>
      </c>
      <c r="P4760">
        <v>68665969002.6381</v>
      </c>
      <c r="Q4760">
        <v>68790258487.383698</v>
      </c>
      <c r="R4760">
        <v>68872785065.484299</v>
      </c>
      <c r="S4760">
        <v>68928639750.445206</v>
      </c>
      <c r="T4760">
        <v>69120416042.616196</v>
      </c>
      <c r="U4760">
        <v>69520122929.191101</v>
      </c>
      <c r="V4760">
        <v>69717241286.414505</v>
      </c>
      <c r="W4760">
        <v>70103612226.419601</v>
      </c>
      <c r="X4760">
        <v>70635897125.531403</v>
      </c>
      <c r="Y4760">
        <v>70839510511.487595</v>
      </c>
      <c r="Z4760">
        <v>70958586038.256393</v>
      </c>
      <c r="AA4760">
        <v>71252181834.113098</v>
      </c>
      <c r="AB4760">
        <v>71432172275.328995</v>
      </c>
      <c r="AC4760">
        <v>71768427727.359894</v>
      </c>
      <c r="AD4760">
        <v>72227614729.135193</v>
      </c>
      <c r="AE4760">
        <v>72666945134.192703</v>
      </c>
      <c r="AF4760">
        <v>73061040930.8564</v>
      </c>
      <c r="AG4760" t="s">
        <v>103</v>
      </c>
      <c r="AH4760" t="str" cm="1">
        <f t="array" ref="AH4760">_xlfn.IFS(AI4760="BIFUbC-electricity","electricity",AI4760="BIFUbC-biomass","biomass",AI4760="BIFUbC-coal","coal",AI4760="BIFUbC-crude-oil","crude oil",AI4760="BIFUbC-heat","heat",AI4760="BIFUbC-hydrogen","hydrogen",AI4760="BIFUbC-natural-gas","natural gas",AI4760="BIFUbC-heavy-or-residual-oil","heavy or residual oil",AI4760="BIFUbC-petroleum-diesel", "petroleum diesel",AI4760="BIFUbC-LPG-propane-or-butane","lpg propane or butane")</f>
        <v>petroleum diesel</v>
      </c>
      <c r="AI4760" t="s">
        <v>764</v>
      </c>
    </row>
    <row r="4761" spans="1:35" x14ac:dyDescent="0.75">
      <c r="A4761" t="s">
        <v>146</v>
      </c>
      <c r="B4761">
        <v>0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 t="s">
        <v>103</v>
      </c>
      <c r="AH4761" t="str" cm="1">
        <f t="array" ref="AH4761">_xlfn.IFS(AI4761="BIFUbC-electricity","electricity",AI4761="BIFUbC-biomass","biomass",AI4761="BIFUbC-coal","coal",AI4761="BIFUbC-crude-oil","crude oil",AI4761="BIFUbC-heat","heat",AI4761="BIFUbC-hydrogen","hydrogen",AI4761="BIFUbC-natural-gas","natural gas",AI4761="BIFUbC-heavy-or-residual-oil","heavy or residual oil",AI4761="BIFUbC-petroleum-diesel", "petroleum diesel",AI4761="BIFUbC-LPG-propane-or-butane","lpg propane or butane")</f>
        <v>petroleum diesel</v>
      </c>
      <c r="AI4761" t="s">
        <v>764</v>
      </c>
    </row>
    <row r="4762" spans="1:35" x14ac:dyDescent="0.75">
      <c r="A4762" t="s">
        <v>147</v>
      </c>
      <c r="B4762">
        <v>0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  <c r="AG4762" t="s">
        <v>103</v>
      </c>
      <c r="AH4762" t="str" cm="1">
        <f t="array" ref="AH4762">_xlfn.IFS(AI4762="BIFUbC-electricity","electricity",AI4762="BIFUbC-biomass","biomass",AI4762="BIFUbC-coal","coal",AI4762="BIFUbC-crude-oil","crude oil",AI4762="BIFUbC-heat","heat",AI4762="BIFUbC-hydrogen","hydrogen",AI4762="BIFUbC-natural-gas","natural gas",AI4762="BIFUbC-heavy-or-residual-oil","heavy or residual oil",AI4762="BIFUbC-petroleum-diesel", "petroleum diesel",AI4762="BIFUbC-LPG-propane-or-butane","lpg propane or butane")</f>
        <v>petroleum diesel</v>
      </c>
      <c r="AI4762" t="s">
        <v>764</v>
      </c>
    </row>
    <row r="4763" spans="1:35" x14ac:dyDescent="0.75">
      <c r="A4763" t="s">
        <v>148</v>
      </c>
      <c r="B4763">
        <v>0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  <c r="AG4763" t="s">
        <v>103</v>
      </c>
      <c r="AH4763" t="str" cm="1">
        <f t="array" ref="AH4763">_xlfn.IFS(AI4763="BIFUbC-electricity","electricity",AI4763="BIFUbC-biomass","biomass",AI4763="BIFUbC-coal","coal",AI4763="BIFUbC-crude-oil","crude oil",AI4763="BIFUbC-heat","heat",AI4763="BIFUbC-hydrogen","hydrogen",AI4763="BIFUbC-natural-gas","natural gas",AI4763="BIFUbC-heavy-or-residual-oil","heavy or residual oil",AI4763="BIFUbC-petroleum-diesel", "petroleum diesel",AI4763="BIFUbC-LPG-propane-or-butane","lpg propane or butane")</f>
        <v>petroleum diesel</v>
      </c>
      <c r="AI4763" t="s">
        <v>764</v>
      </c>
    </row>
    <row r="4764" spans="1:35" x14ac:dyDescent="0.75">
      <c r="A4764" t="s">
        <v>149</v>
      </c>
      <c r="B4764">
        <v>636487443.40291297</v>
      </c>
      <c r="C4764">
        <v>643172272.738083</v>
      </c>
      <c r="D4764">
        <v>649857102.07325196</v>
      </c>
      <c r="E4764">
        <v>685585144.24095595</v>
      </c>
      <c r="F4764">
        <v>689553882.50199401</v>
      </c>
      <c r="G4764">
        <v>694312215.82922602</v>
      </c>
      <c r="H4764">
        <v>697834533.90585196</v>
      </c>
      <c r="I4764">
        <v>694710554.06066298</v>
      </c>
      <c r="J4764">
        <v>697481130.81741798</v>
      </c>
      <c r="K4764">
        <v>700012652.06911802</v>
      </c>
      <c r="L4764">
        <v>703828707.74048603</v>
      </c>
      <c r="M4764">
        <v>705040682.19364405</v>
      </c>
      <c r="N4764">
        <v>711248995.94562995</v>
      </c>
      <c r="O4764">
        <v>709976001.02279699</v>
      </c>
      <c r="P4764">
        <v>713713158.70574796</v>
      </c>
      <c r="Q4764">
        <v>715595965.511204</v>
      </c>
      <c r="R4764">
        <v>718841942.60994303</v>
      </c>
      <c r="S4764">
        <v>725784470.00754297</v>
      </c>
      <c r="T4764">
        <v>725337699.97864497</v>
      </c>
      <c r="U4764">
        <v>729216480.94015706</v>
      </c>
      <c r="V4764">
        <v>725090339.51640904</v>
      </c>
      <c r="W4764">
        <v>725482383.41173899</v>
      </c>
      <c r="X4764">
        <v>725329307.29178202</v>
      </c>
      <c r="Y4764">
        <v>721634855.70175695</v>
      </c>
      <c r="Z4764">
        <v>725571772.07969499</v>
      </c>
      <c r="AA4764">
        <v>721787756.72043002</v>
      </c>
      <c r="AB4764">
        <v>721096598.65414703</v>
      </c>
      <c r="AC4764">
        <v>725033252.91728103</v>
      </c>
      <c r="AD4764">
        <v>728073263.99844599</v>
      </c>
      <c r="AE4764">
        <v>727798802.94230998</v>
      </c>
      <c r="AF4764">
        <v>722836120.68829298</v>
      </c>
      <c r="AG4764" t="s">
        <v>103</v>
      </c>
      <c r="AH4764" t="str" cm="1">
        <f t="array" ref="AH4764">_xlfn.IFS(AI4764="BIFUbC-electricity","electricity",AI4764="BIFUbC-biomass","biomass",AI4764="BIFUbC-coal","coal",AI4764="BIFUbC-crude-oil","crude oil",AI4764="BIFUbC-heat","heat",AI4764="BIFUbC-hydrogen","hydrogen",AI4764="BIFUbC-natural-gas","natural gas",AI4764="BIFUbC-heavy-or-residual-oil","heavy or residual oil",AI4764="BIFUbC-petroleum-diesel", "petroleum diesel",AI4764="BIFUbC-LPG-propane-or-butane","lpg propane or butane")</f>
        <v>petroleum diesel</v>
      </c>
      <c r="AI4764" t="s">
        <v>764</v>
      </c>
    </row>
    <row r="4765" spans="1:35" x14ac:dyDescent="0.75">
      <c r="A4765" t="s">
        <v>150</v>
      </c>
      <c r="B4765">
        <v>10752739115.7111</v>
      </c>
      <c r="C4765">
        <v>11074175455.8508</v>
      </c>
      <c r="D4765">
        <v>11395611795.990499</v>
      </c>
      <c r="E4765">
        <v>11701167817.1168</v>
      </c>
      <c r="F4765">
        <v>10153335109.7911</v>
      </c>
      <c r="G4765">
        <v>10031693696.2258</v>
      </c>
      <c r="H4765">
        <v>10001119453.1152</v>
      </c>
      <c r="I4765">
        <v>9973646207.5092506</v>
      </c>
      <c r="J4765">
        <v>10240419846.9804</v>
      </c>
      <c r="K4765">
        <v>10497725091.7327</v>
      </c>
      <c r="L4765">
        <v>10690363233.533701</v>
      </c>
      <c r="M4765">
        <v>10890011711.9146</v>
      </c>
      <c r="N4765">
        <v>11013433985.990999</v>
      </c>
      <c r="O4765">
        <v>11166583585.492901</v>
      </c>
      <c r="P4765">
        <v>11234714261.8347</v>
      </c>
      <c r="Q4765">
        <v>11262600066.4895</v>
      </c>
      <c r="R4765">
        <v>11346010138.028799</v>
      </c>
      <c r="S4765">
        <v>11454961036.804399</v>
      </c>
      <c r="T4765">
        <v>11450177351.1647</v>
      </c>
      <c r="U4765">
        <v>11555493286.263201</v>
      </c>
      <c r="V4765">
        <v>11454502973.2819</v>
      </c>
      <c r="W4765">
        <v>11476866133.2953</v>
      </c>
      <c r="X4765">
        <v>11467979708.3808</v>
      </c>
      <c r="Y4765">
        <v>11407285710.1539</v>
      </c>
      <c r="Z4765">
        <v>11301517687.242599</v>
      </c>
      <c r="AA4765">
        <v>11294765939.2994</v>
      </c>
      <c r="AB4765">
        <v>11281078977.985701</v>
      </c>
      <c r="AC4765">
        <v>11280531551.000999</v>
      </c>
      <c r="AD4765">
        <v>11297951697.856199</v>
      </c>
      <c r="AE4765">
        <v>11323860272.5035</v>
      </c>
      <c r="AF4765">
        <v>11442818678.9517</v>
      </c>
      <c r="AG4765" t="s">
        <v>103</v>
      </c>
      <c r="AH4765" t="str" cm="1">
        <f t="array" ref="AH4765">_xlfn.IFS(AI4765="BIFUbC-electricity","electricity",AI4765="BIFUbC-biomass","biomass",AI4765="BIFUbC-coal","coal",AI4765="BIFUbC-crude-oil","crude oil",AI4765="BIFUbC-heat","heat",AI4765="BIFUbC-hydrogen","hydrogen",AI4765="BIFUbC-natural-gas","natural gas",AI4765="BIFUbC-heavy-or-residual-oil","heavy or residual oil",AI4765="BIFUbC-petroleum-diesel", "petroleum diesel",AI4765="BIFUbC-LPG-propane-or-butane","lpg propane or butane")</f>
        <v>petroleum diesel</v>
      </c>
      <c r="AI4765" t="s">
        <v>764</v>
      </c>
    </row>
    <row r="4766" spans="1:35" x14ac:dyDescent="0.75">
      <c r="A4766" t="s">
        <v>151</v>
      </c>
      <c r="B4766">
        <v>0</v>
      </c>
      <c r="C4766">
        <v>0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 t="s">
        <v>103</v>
      </c>
      <c r="AH4766" t="str" cm="1">
        <f t="array" ref="AH4766">_xlfn.IFS(AI4766="BIFUbC-electricity","electricity",AI4766="BIFUbC-biomass","biomass",AI4766="BIFUbC-coal","coal",AI4766="BIFUbC-crude-oil","crude oil",AI4766="BIFUbC-heat","heat",AI4766="BIFUbC-hydrogen","hydrogen",AI4766="BIFUbC-natural-gas","natural gas",AI4766="BIFUbC-heavy-or-residual-oil","heavy or residual oil",AI4766="BIFUbC-petroleum-diesel", "petroleum diesel",AI4766="BIFUbC-LPG-propane-or-butane","lpg propane or butane")</f>
        <v>petroleum diesel</v>
      </c>
      <c r="AI4766" t="s">
        <v>764</v>
      </c>
    </row>
    <row r="4767" spans="1:35" x14ac:dyDescent="0.75">
      <c r="A4767" t="s">
        <v>152</v>
      </c>
      <c r="B4767">
        <v>0</v>
      </c>
      <c r="C4767">
        <v>0</v>
      </c>
      <c r="D4767">
        <v>0</v>
      </c>
      <c r="E4767">
        <v>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0</v>
      </c>
      <c r="AE4767">
        <v>0</v>
      </c>
      <c r="AF4767">
        <v>0</v>
      </c>
      <c r="AG4767" t="s">
        <v>103</v>
      </c>
      <c r="AH4767" t="str" cm="1">
        <f t="array" ref="AH4767">_xlfn.IFS(AI4767="BIFUbC-electricity","electricity",AI4767="BIFUbC-biomass","biomass",AI4767="BIFUbC-coal","coal",AI4767="BIFUbC-crude-oil","crude oil",AI4767="BIFUbC-heat","heat",AI4767="BIFUbC-hydrogen","hydrogen",AI4767="BIFUbC-natural-gas","natural gas",AI4767="BIFUbC-heavy-or-residual-oil","heavy or residual oil",AI4767="BIFUbC-petroleum-diesel", "petroleum diesel",AI4767="BIFUbC-LPG-propane-or-butane","lpg propane or butane")</f>
        <v>petroleum diesel</v>
      </c>
      <c r="AI4767" t="s">
        <v>764</v>
      </c>
    </row>
    <row r="4768" spans="1:35" x14ac:dyDescent="0.75">
      <c r="A4768" t="s">
        <v>153</v>
      </c>
      <c r="B4768">
        <v>179779747932.10999</v>
      </c>
      <c r="C4768">
        <v>246434104045.10599</v>
      </c>
      <c r="D4768">
        <v>313088460158.10303</v>
      </c>
      <c r="E4768">
        <v>315846045815.90302</v>
      </c>
      <c r="F4768">
        <v>318860867225.492</v>
      </c>
      <c r="G4768">
        <v>321507631842.37799</v>
      </c>
      <c r="H4768">
        <v>323746659969.013</v>
      </c>
      <c r="I4768">
        <v>325758158454.36902</v>
      </c>
      <c r="J4768">
        <v>327289376211.08398</v>
      </c>
      <c r="K4768">
        <v>328618753404.28101</v>
      </c>
      <c r="L4768">
        <v>329673538811.05701</v>
      </c>
      <c r="M4768">
        <v>330379133680.09003</v>
      </c>
      <c r="N4768">
        <v>330656155618.00201</v>
      </c>
      <c r="O4768">
        <v>330500058631.62402</v>
      </c>
      <c r="P4768">
        <v>329924787344.18597</v>
      </c>
      <c r="Q4768">
        <v>329210483793.46503</v>
      </c>
      <c r="R4768">
        <v>328560268780.51703</v>
      </c>
      <c r="S4768">
        <v>327925201967.40601</v>
      </c>
      <c r="T4768">
        <v>327379422139.87299</v>
      </c>
      <c r="U4768">
        <v>326824642319.117</v>
      </c>
      <c r="V4768">
        <v>326511290766.31201</v>
      </c>
      <c r="W4768">
        <v>326214283323.85797</v>
      </c>
      <c r="X4768">
        <v>325909901099.90399</v>
      </c>
      <c r="Y4768">
        <v>325664923430.87799</v>
      </c>
      <c r="Z4768">
        <v>325445979813.79901</v>
      </c>
      <c r="AA4768">
        <v>325254496141.97101</v>
      </c>
      <c r="AB4768">
        <v>325100223685.73499</v>
      </c>
      <c r="AC4768">
        <v>324962065357.05902</v>
      </c>
      <c r="AD4768">
        <v>324836249438.16803</v>
      </c>
      <c r="AE4768">
        <v>324723780187.25201</v>
      </c>
      <c r="AF4768">
        <v>324658350083.198</v>
      </c>
      <c r="AG4768" t="s">
        <v>103</v>
      </c>
      <c r="AH4768" t="str" cm="1">
        <f t="array" ref="AH4768">_xlfn.IFS(AI4768="BIFUbC-electricity","electricity",AI4768="BIFUbC-biomass","biomass",AI4768="BIFUbC-coal","coal",AI4768="BIFUbC-crude-oil","crude oil",AI4768="BIFUbC-heat","heat",AI4768="BIFUbC-hydrogen","hydrogen",AI4768="BIFUbC-natural-gas","natural gas",AI4768="BIFUbC-heavy-or-residual-oil","heavy or residual oil",AI4768="BIFUbC-petroleum-diesel", "petroleum diesel",AI4768="BIFUbC-LPG-propane-or-butane","lpg propane or butane")</f>
        <v>petroleum diesel</v>
      </c>
      <c r="AI4768" t="s">
        <v>764</v>
      </c>
    </row>
    <row r="4769" spans="1:35" x14ac:dyDescent="0.75">
      <c r="A4769" t="s">
        <v>154</v>
      </c>
      <c r="B4769">
        <v>0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 t="s">
        <v>103</v>
      </c>
      <c r="AH4769" t="str" cm="1">
        <f t="array" ref="AH4769">_xlfn.IFS(AI4769="BIFUbC-electricity","electricity",AI4769="BIFUbC-biomass","biomass",AI4769="BIFUbC-coal","coal",AI4769="BIFUbC-crude-oil","crude oil",AI4769="BIFUbC-heat","heat",AI4769="BIFUbC-hydrogen","hydrogen",AI4769="BIFUbC-natural-gas","natural gas",AI4769="BIFUbC-heavy-or-residual-oil","heavy or residual oil",AI4769="BIFUbC-petroleum-diesel", "petroleum diesel",AI4769="BIFUbC-LPG-propane-or-butane","lpg propane or butane")</f>
        <v>petroleum diesel</v>
      </c>
      <c r="AI4769" t="s">
        <v>764</v>
      </c>
    </row>
    <row r="4770" spans="1:35" x14ac:dyDescent="0.75">
      <c r="A4770" t="s">
        <v>155</v>
      </c>
      <c r="B4770">
        <v>0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 t="s">
        <v>103</v>
      </c>
      <c r="AH4770" t="str" cm="1">
        <f t="array" ref="AH4770">_xlfn.IFS(AI4770="BIFUbC-electricity","electricity",AI4770="BIFUbC-biomass","biomass",AI4770="BIFUbC-coal","coal",AI4770="BIFUbC-crude-oil","crude oil",AI4770="BIFUbC-heat","heat",AI4770="BIFUbC-hydrogen","hydrogen",AI4770="BIFUbC-natural-gas","natural gas",AI4770="BIFUbC-heavy-or-residual-oil","heavy or residual oil",AI4770="BIFUbC-petroleum-diesel", "petroleum diesel",AI4770="BIFUbC-LPG-propane-or-butane","lpg propane or butane")</f>
        <v>petroleum diesel</v>
      </c>
      <c r="AI4770" t="s">
        <v>764</v>
      </c>
    </row>
    <row r="4771" spans="1:35" x14ac:dyDescent="0.75">
      <c r="A4771" t="s">
        <v>156</v>
      </c>
      <c r="B4771">
        <v>0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 t="s">
        <v>103</v>
      </c>
      <c r="AH4771" t="str" cm="1">
        <f t="array" ref="AH4771">_xlfn.IFS(AI4771="BIFUbC-electricity","electricity",AI4771="BIFUbC-biomass","biomass",AI4771="BIFUbC-coal","coal",AI4771="BIFUbC-crude-oil","crude oil",AI4771="BIFUbC-heat","heat",AI4771="BIFUbC-hydrogen","hydrogen",AI4771="BIFUbC-natural-gas","natural gas",AI4771="BIFUbC-heavy-or-residual-oil","heavy or residual oil",AI4771="BIFUbC-petroleum-diesel", "petroleum diesel",AI4771="BIFUbC-LPG-propane-or-butane","lpg propane or butane")</f>
        <v>petroleum diesel</v>
      </c>
      <c r="AI4771" t="s">
        <v>764</v>
      </c>
    </row>
    <row r="4772" spans="1:35" x14ac:dyDescent="0.75">
      <c r="A4772" t="s">
        <v>157</v>
      </c>
      <c r="B4772">
        <v>0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 t="s">
        <v>103</v>
      </c>
      <c r="AH4772" t="str" cm="1">
        <f t="array" ref="AH4772">_xlfn.IFS(AI4772="BIFUbC-electricity","electricity",AI4772="BIFUbC-biomass","biomass",AI4772="BIFUbC-coal","coal",AI4772="BIFUbC-crude-oil","crude oil",AI4772="BIFUbC-heat","heat",AI4772="BIFUbC-hydrogen","hydrogen",AI4772="BIFUbC-natural-gas","natural gas",AI4772="BIFUbC-heavy-or-residual-oil","heavy or residual oil",AI4772="BIFUbC-petroleum-diesel", "petroleum diesel",AI4772="BIFUbC-LPG-propane-or-butane","lpg propane or butane")</f>
        <v>petroleum diesel</v>
      </c>
      <c r="AI4772" t="s">
        <v>764</v>
      </c>
    </row>
    <row r="4773" spans="1:35" x14ac:dyDescent="0.75">
      <c r="A4773" t="s">
        <v>158</v>
      </c>
      <c r="B4773">
        <v>0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 t="s">
        <v>103</v>
      </c>
      <c r="AH4773" t="str" cm="1">
        <f t="array" ref="AH4773">_xlfn.IFS(AI4773="BIFUbC-electricity","electricity",AI4773="BIFUbC-biomass","biomass",AI4773="BIFUbC-coal","coal",AI4773="BIFUbC-crude-oil","crude oil",AI4773="BIFUbC-heat","heat",AI4773="BIFUbC-hydrogen","hydrogen",AI4773="BIFUbC-natural-gas","natural gas",AI4773="BIFUbC-heavy-or-residual-oil","heavy or residual oil",AI4773="BIFUbC-petroleum-diesel", "petroleum diesel",AI4773="BIFUbC-LPG-propane-or-butane","lpg propane or butane")</f>
        <v>petroleum diesel</v>
      </c>
      <c r="AI4773" t="s">
        <v>764</v>
      </c>
    </row>
    <row r="4774" spans="1:35" x14ac:dyDescent="0.75">
      <c r="A4774" t="s">
        <v>159</v>
      </c>
      <c r="B4774">
        <v>29164541875.3769</v>
      </c>
      <c r="C4774">
        <v>30165622597.4646</v>
      </c>
      <c r="D4774">
        <v>31166703319.5522</v>
      </c>
      <c r="E4774">
        <v>31443257466.776001</v>
      </c>
      <c r="F4774">
        <v>32131729461.953098</v>
      </c>
      <c r="G4774">
        <v>32730790170.5956</v>
      </c>
      <c r="H4774">
        <v>33294534184.386101</v>
      </c>
      <c r="I4774">
        <v>33876699874.7421</v>
      </c>
      <c r="J4774">
        <v>34326275293.575199</v>
      </c>
      <c r="K4774">
        <v>35076297061.6968</v>
      </c>
      <c r="L4774">
        <v>35722327956.720398</v>
      </c>
      <c r="M4774">
        <v>36298336125.351402</v>
      </c>
      <c r="N4774">
        <v>36967368671.7771</v>
      </c>
      <c r="O4774">
        <v>37556200769.950996</v>
      </c>
      <c r="P4774">
        <v>38189331402.517799</v>
      </c>
      <c r="Q4774">
        <v>38819230608.394203</v>
      </c>
      <c r="R4774">
        <v>39517524105.165604</v>
      </c>
      <c r="S4774">
        <v>40252381067.716797</v>
      </c>
      <c r="T4774">
        <v>40872153440.343201</v>
      </c>
      <c r="U4774">
        <v>41433836465.457199</v>
      </c>
      <c r="V4774">
        <v>41975291268.375702</v>
      </c>
      <c r="W4774">
        <v>42590280111.728104</v>
      </c>
      <c r="X4774">
        <v>43304628964.732697</v>
      </c>
      <c r="Y4774">
        <v>44002362686.801804</v>
      </c>
      <c r="Z4774">
        <v>44605901593.0625</v>
      </c>
      <c r="AA4774">
        <v>45168017171.355499</v>
      </c>
      <c r="AB4774">
        <v>45860382145.143799</v>
      </c>
      <c r="AC4774">
        <v>46439545407.5513</v>
      </c>
      <c r="AD4774">
        <v>46988150060.075996</v>
      </c>
      <c r="AE4774">
        <v>47620466474.893997</v>
      </c>
      <c r="AF4774">
        <v>48469899141.2771</v>
      </c>
      <c r="AG4774" t="s">
        <v>103</v>
      </c>
      <c r="AH4774" t="str" cm="1">
        <f t="array" ref="AH4774">_xlfn.IFS(AI4774="BIFUbC-electricity","electricity",AI4774="BIFUbC-biomass","biomass",AI4774="BIFUbC-coal","coal",AI4774="BIFUbC-crude-oil","crude oil",AI4774="BIFUbC-heat","heat",AI4774="BIFUbC-hydrogen","hydrogen",AI4774="BIFUbC-natural-gas","natural gas",AI4774="BIFUbC-heavy-or-residual-oil","heavy or residual oil",AI4774="BIFUbC-petroleum-diesel", "petroleum diesel",AI4774="BIFUbC-LPG-propane-or-butane","lpg propane or butane")</f>
        <v>petroleum diesel</v>
      </c>
      <c r="AI4774" t="s">
        <v>764</v>
      </c>
    </row>
    <row r="4775" spans="1:35" x14ac:dyDescent="0.75">
      <c r="A4775" t="s">
        <v>160</v>
      </c>
      <c r="B4775">
        <v>0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 t="s">
        <v>103</v>
      </c>
      <c r="AH4775" t="str" cm="1">
        <f t="array" ref="AH4775">_xlfn.IFS(AI4775="BIFUbC-electricity","electricity",AI4775="BIFUbC-biomass","biomass",AI4775="BIFUbC-coal","coal",AI4775="BIFUbC-crude-oil","crude oil",AI4775="BIFUbC-heat","heat",AI4775="BIFUbC-hydrogen","hydrogen",AI4775="BIFUbC-natural-gas","natural gas",AI4775="BIFUbC-heavy-or-residual-oil","heavy or residual oil",AI4775="BIFUbC-petroleum-diesel", "petroleum diesel",AI4775="BIFUbC-LPG-propane-or-butane","lpg propane or butane")</f>
        <v>petroleum diesel</v>
      </c>
      <c r="AI4775" t="s">
        <v>764</v>
      </c>
    </row>
    <row r="4776" spans="1:35" x14ac:dyDescent="0.75">
      <c r="A4776" t="s">
        <v>161</v>
      </c>
      <c r="B4776">
        <v>0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 t="s">
        <v>103</v>
      </c>
      <c r="AH4776" t="str" cm="1">
        <f t="array" ref="AH4776">_xlfn.IFS(AI4776="BIFUbC-electricity","electricity",AI4776="BIFUbC-biomass","biomass",AI4776="BIFUbC-coal","coal",AI4776="BIFUbC-crude-oil","crude oil",AI4776="BIFUbC-heat","heat",AI4776="BIFUbC-hydrogen","hydrogen",AI4776="BIFUbC-natural-gas","natural gas",AI4776="BIFUbC-heavy-or-residual-oil","heavy or residual oil",AI4776="BIFUbC-petroleum-diesel", "petroleum diesel",AI4776="BIFUbC-LPG-propane-or-butane","lpg propane or butane")</f>
        <v>petroleum diesel</v>
      </c>
      <c r="AI4776" t="s">
        <v>764</v>
      </c>
    </row>
    <row r="4777" spans="1:35" x14ac:dyDescent="0.75">
      <c r="A4777" t="s">
        <v>162</v>
      </c>
      <c r="B4777">
        <v>0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 t="s">
        <v>103</v>
      </c>
      <c r="AH4777" t="str" cm="1">
        <f t="array" ref="AH4777">_xlfn.IFS(AI4777="BIFUbC-electricity","electricity",AI4777="BIFUbC-biomass","biomass",AI4777="BIFUbC-coal","coal",AI4777="BIFUbC-crude-oil","crude oil",AI4777="BIFUbC-heat","heat",AI4777="BIFUbC-hydrogen","hydrogen",AI4777="BIFUbC-natural-gas","natural gas",AI4777="BIFUbC-heavy-or-residual-oil","heavy or residual oil",AI4777="BIFUbC-petroleum-diesel", "petroleum diesel",AI4777="BIFUbC-LPG-propane-or-butane","lpg propane or butane")</f>
        <v>petroleum diesel</v>
      </c>
      <c r="AI4777" t="s">
        <v>764</v>
      </c>
    </row>
    <row r="4778" spans="1:35" x14ac:dyDescent="0.75">
      <c r="A4778" t="s">
        <v>163</v>
      </c>
      <c r="B4778">
        <v>0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 t="s">
        <v>103</v>
      </c>
      <c r="AH4778" t="str" cm="1">
        <f t="array" ref="AH4778">_xlfn.IFS(AI4778="BIFUbC-electricity","electricity",AI4778="BIFUbC-biomass","biomass",AI4778="BIFUbC-coal","coal",AI4778="BIFUbC-crude-oil","crude oil",AI4778="BIFUbC-heat","heat",AI4778="BIFUbC-hydrogen","hydrogen",AI4778="BIFUbC-natural-gas","natural gas",AI4778="BIFUbC-heavy-or-residual-oil","heavy or residual oil",AI4778="BIFUbC-petroleum-diesel", "petroleum diesel",AI4778="BIFUbC-LPG-propane-or-butane","lpg propane or butane")</f>
        <v>petroleum diesel</v>
      </c>
      <c r="AI4778" t="s">
        <v>764</v>
      </c>
    </row>
    <row r="4779" spans="1:35" x14ac:dyDescent="0.75">
      <c r="A4779" t="s">
        <v>164</v>
      </c>
      <c r="B4779">
        <v>0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 t="s">
        <v>103</v>
      </c>
      <c r="AH4779" t="str" cm="1">
        <f t="array" ref="AH4779">_xlfn.IFS(AI4779="BIFUbC-electricity","electricity",AI4779="BIFUbC-biomass","biomass",AI4779="BIFUbC-coal","coal",AI4779="BIFUbC-crude-oil","crude oil",AI4779="BIFUbC-heat","heat",AI4779="BIFUbC-hydrogen","hydrogen",AI4779="BIFUbC-natural-gas","natural gas",AI4779="BIFUbC-heavy-or-residual-oil","heavy or residual oil",AI4779="BIFUbC-petroleum-diesel", "petroleum diesel",AI4779="BIFUbC-LPG-propane-or-butane","lpg propane or butane")</f>
        <v>petroleum diesel</v>
      </c>
      <c r="AI4779" t="s">
        <v>764</v>
      </c>
    </row>
    <row r="4780" spans="1:35" x14ac:dyDescent="0.75">
      <c r="A4780" t="s">
        <v>165</v>
      </c>
      <c r="B4780">
        <v>3861289121890.8799</v>
      </c>
      <c r="C4780">
        <v>3855340261196.6499</v>
      </c>
      <c r="D4780">
        <v>3849391400502.4199</v>
      </c>
      <c r="E4780">
        <v>3822575997694.5</v>
      </c>
      <c r="F4780">
        <v>3954010889572.1201</v>
      </c>
      <c r="G4780">
        <v>4012974921075.9199</v>
      </c>
      <c r="H4780">
        <v>4053879674094.8901</v>
      </c>
      <c r="I4780">
        <v>4073835451219.21</v>
      </c>
      <c r="J4780">
        <v>4084909390351.02</v>
      </c>
      <c r="K4780">
        <v>4112941118981.0098</v>
      </c>
      <c r="L4780">
        <v>4148607817925.7598</v>
      </c>
      <c r="M4780">
        <v>4180308312929.98</v>
      </c>
      <c r="N4780">
        <v>4207969178105.0801</v>
      </c>
      <c r="O4780">
        <v>4254908599566.4302</v>
      </c>
      <c r="P4780">
        <v>4298358305266.3101</v>
      </c>
      <c r="Q4780">
        <v>4341105978015.9102</v>
      </c>
      <c r="R4780">
        <v>4384704196344.3198</v>
      </c>
      <c r="S4780">
        <v>4435229148041.2803</v>
      </c>
      <c r="T4780">
        <v>4489563521636.6699</v>
      </c>
      <c r="U4780">
        <v>4542094497181.46</v>
      </c>
      <c r="V4780">
        <v>4593992436727.71</v>
      </c>
      <c r="W4780">
        <v>4644527314818.1299</v>
      </c>
      <c r="X4780">
        <v>4691593152616.7803</v>
      </c>
      <c r="Y4780">
        <v>4743034690993.5098</v>
      </c>
      <c r="Z4780">
        <v>4794587169592.9404</v>
      </c>
      <c r="AA4780">
        <v>4847201673570.6904</v>
      </c>
      <c r="AB4780">
        <v>4901589329909.1299</v>
      </c>
      <c r="AC4780">
        <v>4950205142687.8799</v>
      </c>
      <c r="AD4780">
        <v>4997604983882.0898</v>
      </c>
      <c r="AE4780">
        <v>5049206846676.1299</v>
      </c>
      <c r="AF4780">
        <v>5110138561139.4502</v>
      </c>
      <c r="AG4780" t="s">
        <v>103</v>
      </c>
      <c r="AH4780" t="str" cm="1">
        <f t="array" ref="AH4780">_xlfn.IFS(AI4780="BIFUbC-electricity","electricity",AI4780="BIFUbC-biomass","biomass",AI4780="BIFUbC-coal","coal",AI4780="BIFUbC-crude-oil","crude oil",AI4780="BIFUbC-heat","heat",AI4780="BIFUbC-hydrogen","hydrogen",AI4780="BIFUbC-natural-gas","natural gas",AI4780="BIFUbC-heavy-or-residual-oil","heavy or residual oil",AI4780="BIFUbC-petroleum-diesel", "petroleum diesel",AI4780="BIFUbC-LPG-propane-or-butane","lpg propane or butane")</f>
        <v>petroleum diesel</v>
      </c>
      <c r="AI4780" t="s">
        <v>764</v>
      </c>
    </row>
    <row r="4781" spans="1:35" x14ac:dyDescent="0.75">
      <c r="A4781" t="s">
        <v>141</v>
      </c>
      <c r="B4781">
        <v>5311009363085.4902</v>
      </c>
      <c r="C4781">
        <v>5420769208652.9697</v>
      </c>
      <c r="D4781">
        <v>5530529054220.4502</v>
      </c>
      <c r="E4781">
        <v>5622029180958.7197</v>
      </c>
      <c r="F4781">
        <v>5693781224736.6602</v>
      </c>
      <c r="G4781">
        <v>5762496503767.4199</v>
      </c>
      <c r="H4781">
        <v>5838720544026.8096</v>
      </c>
      <c r="I4781">
        <v>5903504779647.1602</v>
      </c>
      <c r="J4781">
        <v>5956547574144.8496</v>
      </c>
      <c r="K4781">
        <v>6011579639979.8203</v>
      </c>
      <c r="L4781">
        <v>6061655367630.2002</v>
      </c>
      <c r="M4781">
        <v>6108783523596.1201</v>
      </c>
      <c r="N4781">
        <v>6172253332866.9697</v>
      </c>
      <c r="O4781">
        <v>6213646970526.6396</v>
      </c>
      <c r="P4781">
        <v>6254706971631.5098</v>
      </c>
      <c r="Q4781">
        <v>6292735851892.7002</v>
      </c>
      <c r="R4781">
        <v>6330138506594.3398</v>
      </c>
      <c r="S4781">
        <v>6373905233341.5098</v>
      </c>
      <c r="T4781">
        <v>6417132967304.7197</v>
      </c>
      <c r="U4781">
        <v>6460507033468.1504</v>
      </c>
      <c r="V4781">
        <v>6500554837101.6104</v>
      </c>
      <c r="W4781">
        <v>6534623538916.2197</v>
      </c>
      <c r="X4781">
        <v>6571701367584.1504</v>
      </c>
      <c r="Y4781">
        <v>6609462507095.0996</v>
      </c>
      <c r="Z4781">
        <v>6645731641941.7598</v>
      </c>
      <c r="AA4781">
        <v>6682076301695.5098</v>
      </c>
      <c r="AB4781">
        <v>6717518927804.1201</v>
      </c>
      <c r="AC4781">
        <v>6751851869856.2998</v>
      </c>
      <c r="AD4781">
        <v>6786827570658.6299</v>
      </c>
      <c r="AE4781">
        <v>6823410814584.8301</v>
      </c>
      <c r="AF4781">
        <v>6860017248061.0703</v>
      </c>
      <c r="AG4781" t="s">
        <v>105</v>
      </c>
      <c r="AH4781" t="str" cm="1">
        <f t="array" ref="AH4781">_xlfn.IFS(AI4781="BIFUbC-electricity","electricity",AI4781="BIFUbC-biomass","biomass",AI4781="BIFUbC-coal","coal",AI4781="BIFUbC-crude-oil","crude oil",AI4781="BIFUbC-heat","heat",AI4781="BIFUbC-hydrogen","hydrogen",AI4781="BIFUbC-natural-gas","natural gas",AI4781="BIFUbC-heavy-or-residual-oil","heavy or residual oil",AI4781="BIFUbC-petroleum-diesel", "petroleum diesel",AI4781="BIFUbC-LPG-propane-or-butane","lpg propane or butane")</f>
        <v>petroleum diesel</v>
      </c>
      <c r="AI4781" t="s">
        <v>764</v>
      </c>
    </row>
    <row r="4782" spans="1:35" x14ac:dyDescent="0.75">
      <c r="A4782" t="s">
        <v>142</v>
      </c>
      <c r="B4782">
        <v>23897275942.383099</v>
      </c>
      <c r="C4782">
        <v>24673823363.343498</v>
      </c>
      <c r="D4782">
        <v>25450370784.303902</v>
      </c>
      <c r="E4782">
        <v>26124238260.437901</v>
      </c>
      <c r="F4782">
        <v>25992756315.7668</v>
      </c>
      <c r="G4782">
        <v>26248283852.125401</v>
      </c>
      <c r="H4782">
        <v>26460053323.071201</v>
      </c>
      <c r="I4782">
        <v>26470005383.7994</v>
      </c>
      <c r="J4782">
        <v>26687513048.618599</v>
      </c>
      <c r="K4782">
        <v>26711401949.827</v>
      </c>
      <c r="L4782">
        <v>26757589761.106701</v>
      </c>
      <c r="M4782">
        <v>26800154335.627201</v>
      </c>
      <c r="N4782">
        <v>26787001474.410301</v>
      </c>
      <c r="O4782">
        <v>26847561140.1119</v>
      </c>
      <c r="P4782">
        <v>26640382085.476799</v>
      </c>
      <c r="Q4782">
        <v>26541954087.489201</v>
      </c>
      <c r="R4782">
        <v>26419109533.296799</v>
      </c>
      <c r="S4782">
        <v>26358955042.096001</v>
      </c>
      <c r="T4782">
        <v>26393360004.161999</v>
      </c>
      <c r="U4782">
        <v>26412254181.984501</v>
      </c>
      <c r="V4782">
        <v>26481428945.326698</v>
      </c>
      <c r="W4782">
        <v>26566003115.4646</v>
      </c>
      <c r="X4782">
        <v>26645812343.2598</v>
      </c>
      <c r="Y4782">
        <v>26651359269.7869</v>
      </c>
      <c r="Z4782">
        <v>26703644562.626301</v>
      </c>
      <c r="AA4782">
        <v>26745687293.901798</v>
      </c>
      <c r="AB4782">
        <v>26763823688.714298</v>
      </c>
      <c r="AC4782">
        <v>26697900210.031101</v>
      </c>
      <c r="AD4782">
        <v>26639854864.193001</v>
      </c>
      <c r="AE4782">
        <v>26701026411.917599</v>
      </c>
      <c r="AF4782">
        <v>26857357324.458599</v>
      </c>
      <c r="AG4782" t="s">
        <v>105</v>
      </c>
      <c r="AH4782" t="str" cm="1">
        <f t="array" ref="AH4782">_xlfn.IFS(AI4782="BIFUbC-electricity","electricity",AI4782="BIFUbC-biomass","biomass",AI4782="BIFUbC-coal","coal",AI4782="BIFUbC-crude-oil","crude oil",AI4782="BIFUbC-heat","heat",AI4782="BIFUbC-hydrogen","hydrogen",AI4782="BIFUbC-natural-gas","natural gas",AI4782="BIFUbC-heavy-or-residual-oil","heavy or residual oil",AI4782="BIFUbC-petroleum-diesel", "petroleum diesel",AI4782="BIFUbC-LPG-propane-or-butane","lpg propane or butane")</f>
        <v>petroleum diesel</v>
      </c>
      <c r="AI4782" t="s">
        <v>764</v>
      </c>
    </row>
    <row r="4783" spans="1:35" x14ac:dyDescent="0.75">
      <c r="A4783" t="s">
        <v>143</v>
      </c>
      <c r="B4783">
        <v>13962651767.304701</v>
      </c>
      <c r="C4783">
        <v>14416371314.495399</v>
      </c>
      <c r="D4783">
        <v>14870090861.6861</v>
      </c>
      <c r="E4783">
        <v>15263816779.6215</v>
      </c>
      <c r="F4783">
        <v>15186994776.496201</v>
      </c>
      <c r="G4783">
        <v>15336293885.555099</v>
      </c>
      <c r="H4783">
        <v>15460026121.1828</v>
      </c>
      <c r="I4783">
        <v>15465840890.9771</v>
      </c>
      <c r="J4783">
        <v>15592925826.846399</v>
      </c>
      <c r="K4783">
        <v>15606883585.4412</v>
      </c>
      <c r="L4783">
        <v>15633870105.844101</v>
      </c>
      <c r="M4783">
        <v>15658739648.844999</v>
      </c>
      <c r="N4783">
        <v>15651054721.853399</v>
      </c>
      <c r="O4783">
        <v>15686438400.117599</v>
      </c>
      <c r="P4783">
        <v>15565388243.5924</v>
      </c>
      <c r="Q4783">
        <v>15507878933.1854</v>
      </c>
      <c r="R4783">
        <v>15436103566.9958</v>
      </c>
      <c r="S4783">
        <v>15400956623.264601</v>
      </c>
      <c r="T4783">
        <v>15421058684.501801</v>
      </c>
      <c r="U4783">
        <v>15432098136.2787</v>
      </c>
      <c r="V4783">
        <v>15472515426.2644</v>
      </c>
      <c r="W4783">
        <v>15521930250.3218</v>
      </c>
      <c r="X4783">
        <v>15568561023.5618</v>
      </c>
      <c r="Y4783">
        <v>15571801970.5075</v>
      </c>
      <c r="Z4783">
        <v>15602351115.030399</v>
      </c>
      <c r="AA4783">
        <v>15626915756.5219</v>
      </c>
      <c r="AB4783">
        <v>15637512452.3834</v>
      </c>
      <c r="AC4783">
        <v>15598994816.383301</v>
      </c>
      <c r="AD4783">
        <v>15565080199.8134</v>
      </c>
      <c r="AE4783">
        <v>15600821387.261101</v>
      </c>
      <c r="AF4783">
        <v>15692162094.7768</v>
      </c>
      <c r="AG4783" t="s">
        <v>105</v>
      </c>
      <c r="AH4783" t="str" cm="1">
        <f t="array" ref="AH4783">_xlfn.IFS(AI4783="BIFUbC-electricity","electricity",AI4783="BIFUbC-biomass","biomass",AI4783="BIFUbC-coal","coal",AI4783="BIFUbC-crude-oil","crude oil",AI4783="BIFUbC-heat","heat",AI4783="BIFUbC-hydrogen","hydrogen",AI4783="BIFUbC-natural-gas","natural gas",AI4783="BIFUbC-heavy-or-residual-oil","heavy or residual oil",AI4783="BIFUbC-petroleum-diesel", "petroleum diesel",AI4783="BIFUbC-LPG-propane-or-butane","lpg propane or butane")</f>
        <v>petroleum diesel</v>
      </c>
      <c r="AI4783" t="s">
        <v>764</v>
      </c>
    </row>
    <row r="4784" spans="1:35" x14ac:dyDescent="0.75">
      <c r="A4784" t="s">
        <v>144</v>
      </c>
      <c r="B4784">
        <v>845572378731.92395</v>
      </c>
      <c r="C4784">
        <v>873049445637.90796</v>
      </c>
      <c r="D4784">
        <v>900526512543.89197</v>
      </c>
      <c r="E4784">
        <v>924370390235.99805</v>
      </c>
      <c r="F4784">
        <v>919718081705.77405</v>
      </c>
      <c r="G4784">
        <v>928759573600.96704</v>
      </c>
      <c r="H4784">
        <v>936252746284.00403</v>
      </c>
      <c r="I4784">
        <v>936604886322.20398</v>
      </c>
      <c r="J4784">
        <v>944301097136.23401</v>
      </c>
      <c r="K4784">
        <v>945146373186.47302</v>
      </c>
      <c r="L4784">
        <v>946780665628.27002</v>
      </c>
      <c r="M4784">
        <v>948286754799.84802</v>
      </c>
      <c r="N4784">
        <v>947821358820.27698</v>
      </c>
      <c r="O4784">
        <v>949964179646.63501</v>
      </c>
      <c r="P4784">
        <v>942633432557.56494</v>
      </c>
      <c r="Q4784">
        <v>939150692658.97595</v>
      </c>
      <c r="R4784">
        <v>934804006360.78796</v>
      </c>
      <c r="S4784">
        <v>932675522079.20398</v>
      </c>
      <c r="T4784">
        <v>933892894539.75098</v>
      </c>
      <c r="U4784">
        <v>934561439143.91602</v>
      </c>
      <c r="V4784">
        <v>937009093400.76697</v>
      </c>
      <c r="W4784">
        <v>940001634575.55103</v>
      </c>
      <c r="X4784">
        <v>942825574791.75903</v>
      </c>
      <c r="Y4784">
        <v>943021845189.67004</v>
      </c>
      <c r="Z4784">
        <v>944871888665.14795</v>
      </c>
      <c r="AA4784">
        <v>946359513128.23499</v>
      </c>
      <c r="AB4784">
        <v>947001244618.47595</v>
      </c>
      <c r="AC4784">
        <v>944668632616.21899</v>
      </c>
      <c r="AD4784">
        <v>942614777554.53894</v>
      </c>
      <c r="AE4784">
        <v>944779248988.22595</v>
      </c>
      <c r="AF4784">
        <v>950310804212.56702</v>
      </c>
      <c r="AG4784" t="s">
        <v>105</v>
      </c>
      <c r="AH4784" t="str" cm="1">
        <f t="array" ref="AH4784">_xlfn.IFS(AI4784="BIFUbC-electricity","electricity",AI4784="BIFUbC-biomass","biomass",AI4784="BIFUbC-coal","coal",AI4784="BIFUbC-crude-oil","crude oil",AI4784="BIFUbC-heat","heat",AI4784="BIFUbC-hydrogen","hydrogen",AI4784="BIFUbC-natural-gas","natural gas",AI4784="BIFUbC-heavy-or-residual-oil","heavy or residual oil",AI4784="BIFUbC-petroleum-diesel", "petroleum diesel",AI4784="BIFUbC-LPG-propane-or-butane","lpg propane or butane")</f>
        <v>petroleum diesel</v>
      </c>
      <c r="AI4784" t="s">
        <v>764</v>
      </c>
    </row>
    <row r="4785" spans="1:35" x14ac:dyDescent="0.75">
      <c r="A4785" t="s">
        <v>145</v>
      </c>
      <c r="B4785">
        <v>254055154866.314</v>
      </c>
      <c r="C4785">
        <v>248984075850.56299</v>
      </c>
      <c r="D4785">
        <v>243912996834.81201</v>
      </c>
      <c r="E4785">
        <v>243269514012.61801</v>
      </c>
      <c r="F4785">
        <v>233825745484.36899</v>
      </c>
      <c r="G4785">
        <v>234360543782.45801</v>
      </c>
      <c r="H4785">
        <v>236120266787.616</v>
      </c>
      <c r="I4785">
        <v>238274044567.12601</v>
      </c>
      <c r="J4785">
        <v>238511552085.52802</v>
      </c>
      <c r="K4785">
        <v>238904478021.86401</v>
      </c>
      <c r="L4785">
        <v>239603499674.405</v>
      </c>
      <c r="M4785">
        <v>239698457528.245</v>
      </c>
      <c r="N4785">
        <v>240445567680.23499</v>
      </c>
      <c r="O4785">
        <v>241403906001.633</v>
      </c>
      <c r="P4785">
        <v>242024902370.56299</v>
      </c>
      <c r="Q4785">
        <v>242462981827.50699</v>
      </c>
      <c r="R4785">
        <v>242753860807.26801</v>
      </c>
      <c r="S4785">
        <v>242950730157.12201</v>
      </c>
      <c r="T4785">
        <v>243626678360.63199</v>
      </c>
      <c r="U4785">
        <v>245035513357.142</v>
      </c>
      <c r="V4785">
        <v>245730290578.746</v>
      </c>
      <c r="W4785">
        <v>247092120760.302</v>
      </c>
      <c r="X4785">
        <v>248968249541.58899</v>
      </c>
      <c r="Y4785">
        <v>249685919598.14301</v>
      </c>
      <c r="Z4785">
        <v>250105621572.20001</v>
      </c>
      <c r="AA4785">
        <v>251140449957.508</v>
      </c>
      <c r="AB4785">
        <v>251774856922.05899</v>
      </c>
      <c r="AC4785">
        <v>252960046530.99301</v>
      </c>
      <c r="AD4785">
        <v>254578529323.68799</v>
      </c>
      <c r="AE4785">
        <v>256127024159.44</v>
      </c>
      <c r="AF4785">
        <v>257516081913.923</v>
      </c>
      <c r="AG4785" t="s">
        <v>105</v>
      </c>
      <c r="AH4785" t="str" cm="1">
        <f t="array" ref="AH4785">_xlfn.IFS(AI4785="BIFUbC-electricity","electricity",AI4785="BIFUbC-biomass","biomass",AI4785="BIFUbC-coal","coal",AI4785="BIFUbC-crude-oil","crude oil",AI4785="BIFUbC-heat","heat",AI4785="BIFUbC-hydrogen","hydrogen",AI4785="BIFUbC-natural-gas","natural gas",AI4785="BIFUbC-heavy-or-residual-oil","heavy or residual oil",AI4785="BIFUbC-petroleum-diesel", "petroleum diesel",AI4785="BIFUbC-LPG-propane-or-butane","lpg propane or butane")</f>
        <v>petroleum diesel</v>
      </c>
      <c r="AI4785" t="s">
        <v>764</v>
      </c>
    </row>
    <row r="4786" spans="1:35" x14ac:dyDescent="0.75">
      <c r="A4786" t="s">
        <v>146</v>
      </c>
      <c r="B4786">
        <v>0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 t="s">
        <v>105</v>
      </c>
      <c r="AH4786" t="str" cm="1">
        <f t="array" ref="AH4786">_xlfn.IFS(AI4786="BIFUbC-electricity","electricity",AI4786="BIFUbC-biomass","biomass",AI4786="BIFUbC-coal","coal",AI4786="BIFUbC-crude-oil","crude oil",AI4786="BIFUbC-heat","heat",AI4786="BIFUbC-hydrogen","hydrogen",AI4786="BIFUbC-natural-gas","natural gas",AI4786="BIFUbC-heavy-or-residual-oil","heavy or residual oil",AI4786="BIFUbC-petroleum-diesel", "petroleum diesel",AI4786="BIFUbC-LPG-propane-or-butane","lpg propane or butane")</f>
        <v>petroleum diesel</v>
      </c>
      <c r="AI4786" t="s">
        <v>764</v>
      </c>
    </row>
    <row r="4787" spans="1:35" x14ac:dyDescent="0.75">
      <c r="A4787" t="s">
        <v>147</v>
      </c>
      <c r="B4787">
        <v>300479218211.784</v>
      </c>
      <c r="C4787">
        <v>300264166011.19299</v>
      </c>
      <c r="D4787">
        <v>300049113810.60199</v>
      </c>
      <c r="E4787">
        <v>291617699217.36401</v>
      </c>
      <c r="F4787">
        <v>293214415368.12701</v>
      </c>
      <c r="G4787">
        <v>305003792921.104</v>
      </c>
      <c r="H4787">
        <v>309755613417.69</v>
      </c>
      <c r="I4787">
        <v>312127900533.89398</v>
      </c>
      <c r="J4787">
        <v>308004150904.508</v>
      </c>
      <c r="K4787">
        <v>308571676843.60199</v>
      </c>
      <c r="L4787">
        <v>310683392713.935</v>
      </c>
      <c r="M4787">
        <v>312538546692.68903</v>
      </c>
      <c r="N4787">
        <v>313315221150.13702</v>
      </c>
      <c r="O4787">
        <v>310242179826.552</v>
      </c>
      <c r="P4787">
        <v>305127898988.80103</v>
      </c>
      <c r="Q4787">
        <v>300335138938.763</v>
      </c>
      <c r="R4787">
        <v>298209776550.61298</v>
      </c>
      <c r="S4787">
        <v>300967513424.78998</v>
      </c>
      <c r="T4787">
        <v>306658037788.48798</v>
      </c>
      <c r="U4787">
        <v>310795139671.15601</v>
      </c>
      <c r="V4787">
        <v>311181803270.33698</v>
      </c>
      <c r="W4787">
        <v>314751011383.242</v>
      </c>
      <c r="X4787">
        <v>317917739178.20398</v>
      </c>
      <c r="Y4787">
        <v>313440062879.172</v>
      </c>
      <c r="Z4787">
        <v>312990353103.33698</v>
      </c>
      <c r="AA4787">
        <v>316193275436.12097</v>
      </c>
      <c r="AB4787">
        <v>320859097122.31097</v>
      </c>
      <c r="AC4787">
        <v>325264605044.09802</v>
      </c>
      <c r="AD4787">
        <v>328571623456.19</v>
      </c>
      <c r="AE4787">
        <v>331309607823.44598</v>
      </c>
      <c r="AF4787">
        <v>335443877409.96301</v>
      </c>
      <c r="AG4787" t="s">
        <v>105</v>
      </c>
      <c r="AH4787" t="str" cm="1">
        <f t="array" ref="AH4787">_xlfn.IFS(AI4787="BIFUbC-electricity","electricity",AI4787="BIFUbC-biomass","biomass",AI4787="BIFUbC-coal","coal",AI4787="BIFUbC-crude-oil","crude oil",AI4787="BIFUbC-heat","heat",AI4787="BIFUbC-hydrogen","hydrogen",AI4787="BIFUbC-natural-gas","natural gas",AI4787="BIFUbC-heavy-or-residual-oil","heavy or residual oil",AI4787="BIFUbC-petroleum-diesel", "petroleum diesel",AI4787="BIFUbC-LPG-propane-or-butane","lpg propane or butane")</f>
        <v>petroleum diesel</v>
      </c>
      <c r="AI4787" t="s">
        <v>764</v>
      </c>
    </row>
    <row r="4788" spans="1:35" x14ac:dyDescent="0.75">
      <c r="A4788" t="s">
        <v>148</v>
      </c>
      <c r="B4788">
        <v>281964790248.17499</v>
      </c>
      <c r="C4788">
        <v>281007269801.83502</v>
      </c>
      <c r="D4788">
        <v>280049749355.495</v>
      </c>
      <c r="E4788">
        <v>287060217389.427</v>
      </c>
      <c r="F4788">
        <v>282269358076.43103</v>
      </c>
      <c r="G4788">
        <v>281475429147.20599</v>
      </c>
      <c r="H4788">
        <v>285075425793.54401</v>
      </c>
      <c r="I4788">
        <v>288696992921.66602</v>
      </c>
      <c r="J4788">
        <v>288488601173.15601</v>
      </c>
      <c r="K4788">
        <v>289095217200.742</v>
      </c>
      <c r="L4788">
        <v>290541852930.59601</v>
      </c>
      <c r="M4788">
        <v>291158608928.25098</v>
      </c>
      <c r="N4788">
        <v>292571076031.69</v>
      </c>
      <c r="O4788">
        <v>294520777185.69702</v>
      </c>
      <c r="P4788">
        <v>295455129336.789</v>
      </c>
      <c r="Q4788">
        <v>295821090074.73602</v>
      </c>
      <c r="R4788">
        <v>296325630403.62701</v>
      </c>
      <c r="S4788">
        <v>297003533493.51703</v>
      </c>
      <c r="T4788">
        <v>297137626915.88501</v>
      </c>
      <c r="U4788">
        <v>299311943770.513</v>
      </c>
      <c r="V4788">
        <v>297541443542.09003</v>
      </c>
      <c r="W4788">
        <v>298454593937.58301</v>
      </c>
      <c r="X4788">
        <v>299593097486.065</v>
      </c>
      <c r="Y4788">
        <v>298511685041.78998</v>
      </c>
      <c r="Z4788">
        <v>296725575404.89697</v>
      </c>
      <c r="AA4788">
        <v>297423942798.01703</v>
      </c>
      <c r="AB4788">
        <v>297749712381.87201</v>
      </c>
      <c r="AC4788">
        <v>298886556662.52502</v>
      </c>
      <c r="AD4788">
        <v>300681638636.57001</v>
      </c>
      <c r="AE4788">
        <v>301931558947.08301</v>
      </c>
      <c r="AF4788">
        <v>304082768960.82703</v>
      </c>
      <c r="AG4788" t="s">
        <v>105</v>
      </c>
      <c r="AH4788" t="str" cm="1">
        <f t="array" ref="AH4788">_xlfn.IFS(AI4788="BIFUbC-electricity","electricity",AI4788="BIFUbC-biomass","biomass",AI4788="BIFUbC-coal","coal",AI4788="BIFUbC-crude-oil","crude oil",AI4788="BIFUbC-heat","heat",AI4788="BIFUbC-hydrogen","hydrogen",AI4788="BIFUbC-natural-gas","natural gas",AI4788="BIFUbC-heavy-or-residual-oil","heavy or residual oil",AI4788="BIFUbC-petroleum-diesel", "petroleum diesel",AI4788="BIFUbC-LPG-propane-or-butane","lpg propane or butane")</f>
        <v>petroleum diesel</v>
      </c>
      <c r="AI4788" t="s">
        <v>764</v>
      </c>
    </row>
    <row r="4789" spans="1:35" x14ac:dyDescent="0.75">
      <c r="A4789" t="s">
        <v>149</v>
      </c>
      <c r="B4789">
        <v>62204513042.685303</v>
      </c>
      <c r="C4789">
        <v>62857827664.800201</v>
      </c>
      <c r="D4789">
        <v>63511142286.915199</v>
      </c>
      <c r="E4789">
        <v>67002877258.352303</v>
      </c>
      <c r="F4789">
        <v>67390745759.892403</v>
      </c>
      <c r="G4789">
        <v>67855782125.626099</v>
      </c>
      <c r="H4789">
        <v>68200021565.082298</v>
      </c>
      <c r="I4789">
        <v>67894712093.482697</v>
      </c>
      <c r="J4789">
        <v>68165483150.771599</v>
      </c>
      <c r="K4789">
        <v>68412891090.003403</v>
      </c>
      <c r="L4789">
        <v>68785837779.276794</v>
      </c>
      <c r="M4789">
        <v>68904285175.9384</v>
      </c>
      <c r="N4789">
        <v>69511029484.504501</v>
      </c>
      <c r="O4789">
        <v>69386618500.279495</v>
      </c>
      <c r="P4789">
        <v>69751854415.364899</v>
      </c>
      <c r="Q4789">
        <v>69935862885.132507</v>
      </c>
      <c r="R4789">
        <v>70253095262.404907</v>
      </c>
      <c r="S4789">
        <v>70931594957.142593</v>
      </c>
      <c r="T4789">
        <v>70887931704.429993</v>
      </c>
      <c r="U4789">
        <v>71267008594.965607</v>
      </c>
      <c r="V4789">
        <v>70863756935.141403</v>
      </c>
      <c r="W4789">
        <v>70902071751.644196</v>
      </c>
      <c r="X4789">
        <v>70887111479.294693</v>
      </c>
      <c r="Y4789">
        <v>70526049270.606598</v>
      </c>
      <c r="Z4789">
        <v>70910807789.753693</v>
      </c>
      <c r="AA4789">
        <v>70540992430.143997</v>
      </c>
      <c r="AB4789">
        <v>70473444906.003006</v>
      </c>
      <c r="AC4789">
        <v>70858177808.425095</v>
      </c>
      <c r="AD4789">
        <v>71155280934.194901</v>
      </c>
      <c r="AE4789">
        <v>71128457598.521896</v>
      </c>
      <c r="AF4789">
        <v>70643450021.080399</v>
      </c>
      <c r="AG4789" t="s">
        <v>105</v>
      </c>
      <c r="AH4789" t="str" cm="1">
        <f t="array" ref="AH4789">_xlfn.IFS(AI4789="BIFUbC-electricity","electricity",AI4789="BIFUbC-biomass","biomass",AI4789="BIFUbC-coal","coal",AI4789="BIFUbC-crude-oil","crude oil",AI4789="BIFUbC-heat","heat",AI4789="BIFUbC-hydrogen","hydrogen",AI4789="BIFUbC-natural-gas","natural gas",AI4789="BIFUbC-heavy-or-residual-oil","heavy or residual oil",AI4789="BIFUbC-petroleum-diesel", "petroleum diesel",AI4789="BIFUbC-LPG-propane-or-butane","lpg propane or butane")</f>
        <v>petroleum diesel</v>
      </c>
      <c r="AI4789" t="s">
        <v>764</v>
      </c>
    </row>
    <row r="4790" spans="1:35" x14ac:dyDescent="0.75">
      <c r="A4790" t="s">
        <v>150</v>
      </c>
      <c r="B4790">
        <v>575868072608.48096</v>
      </c>
      <c r="C4790">
        <v>593082749136.073</v>
      </c>
      <c r="D4790">
        <v>610297425663.66504</v>
      </c>
      <c r="E4790">
        <v>626661624131.27698</v>
      </c>
      <c r="F4790">
        <v>543766705144.013</v>
      </c>
      <c r="G4790">
        <v>537252141215.19501</v>
      </c>
      <c r="H4790">
        <v>535614723040.89398</v>
      </c>
      <c r="I4790">
        <v>534143380267.19299</v>
      </c>
      <c r="J4790">
        <v>548430569785.31</v>
      </c>
      <c r="K4790">
        <v>562210674907.64795</v>
      </c>
      <c r="L4790">
        <v>572527502483.95203</v>
      </c>
      <c r="M4790">
        <v>583219771979.86401</v>
      </c>
      <c r="N4790">
        <v>589829710742.86206</v>
      </c>
      <c r="O4790">
        <v>598031710599.53894</v>
      </c>
      <c r="P4790">
        <v>601680481470.68506</v>
      </c>
      <c r="Q4790">
        <v>603173919041.04504</v>
      </c>
      <c r="R4790">
        <v>607640985210.56604</v>
      </c>
      <c r="S4790">
        <v>613475902566.203</v>
      </c>
      <c r="T4790">
        <v>613219709999.85498</v>
      </c>
      <c r="U4790">
        <v>618859955141.81299</v>
      </c>
      <c r="V4790">
        <v>613451370755.74695</v>
      </c>
      <c r="W4790">
        <v>614649040457.92896</v>
      </c>
      <c r="X4790">
        <v>614173123732.63599</v>
      </c>
      <c r="Y4790">
        <v>610922627705.37</v>
      </c>
      <c r="Z4790">
        <v>605258170784.94702</v>
      </c>
      <c r="AA4790">
        <v>604896577703.13</v>
      </c>
      <c r="AB4790">
        <v>604163565961.02795</v>
      </c>
      <c r="AC4790">
        <v>604134248247.72705</v>
      </c>
      <c r="AD4790">
        <v>605067192522.30701</v>
      </c>
      <c r="AE4790">
        <v>606454738596.44202</v>
      </c>
      <c r="AF4790">
        <v>612825612799.25806</v>
      </c>
      <c r="AG4790" t="s">
        <v>105</v>
      </c>
      <c r="AH4790" t="str" cm="1">
        <f t="array" ref="AH4790">_xlfn.IFS(AI4790="BIFUbC-electricity","electricity",AI4790="BIFUbC-biomass","biomass",AI4790="BIFUbC-coal","coal",AI4790="BIFUbC-crude-oil","crude oil",AI4790="BIFUbC-heat","heat",AI4790="BIFUbC-hydrogen","hydrogen",AI4790="BIFUbC-natural-gas","natural gas",AI4790="BIFUbC-heavy-or-residual-oil","heavy or residual oil",AI4790="BIFUbC-petroleum-diesel", "petroleum diesel",AI4790="BIFUbC-LPG-propane-or-butane","lpg propane or butane")</f>
        <v>petroleum diesel</v>
      </c>
      <c r="AI4790" t="s">
        <v>764</v>
      </c>
    </row>
    <row r="4791" spans="1:35" x14ac:dyDescent="0.75">
      <c r="A4791" t="s">
        <v>151</v>
      </c>
      <c r="B4791">
        <v>0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 t="s">
        <v>105</v>
      </c>
      <c r="AH4791" t="str" cm="1">
        <f t="array" ref="AH4791">_xlfn.IFS(AI4791="BIFUbC-electricity","electricity",AI4791="BIFUbC-biomass","biomass",AI4791="BIFUbC-coal","coal",AI4791="BIFUbC-crude-oil","crude oil",AI4791="BIFUbC-heat","heat",AI4791="BIFUbC-hydrogen","hydrogen",AI4791="BIFUbC-natural-gas","natural gas",AI4791="BIFUbC-heavy-or-residual-oil","heavy or residual oil",AI4791="BIFUbC-petroleum-diesel", "petroleum diesel",AI4791="BIFUbC-LPG-propane-or-butane","lpg propane or butane")</f>
        <v>petroleum diesel</v>
      </c>
      <c r="AI4791" t="s">
        <v>764</v>
      </c>
    </row>
    <row r="4792" spans="1:35" x14ac:dyDescent="0.75">
      <c r="A4792" t="s">
        <v>152</v>
      </c>
      <c r="B4792">
        <v>0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  <c r="AG4792" t="s">
        <v>105</v>
      </c>
      <c r="AH4792" t="str" cm="1">
        <f t="array" ref="AH4792">_xlfn.IFS(AI4792="BIFUbC-electricity","electricity",AI4792="BIFUbC-biomass","biomass",AI4792="BIFUbC-coal","coal",AI4792="BIFUbC-crude-oil","crude oil",AI4792="BIFUbC-heat","heat",AI4792="BIFUbC-hydrogen","hydrogen",AI4792="BIFUbC-natural-gas","natural gas",AI4792="BIFUbC-heavy-or-residual-oil","heavy or residual oil",AI4792="BIFUbC-petroleum-diesel", "petroleum diesel",AI4792="BIFUbC-LPG-propane-or-butane","lpg propane or butane")</f>
        <v>petroleum diesel</v>
      </c>
      <c r="AI4792" t="s">
        <v>764</v>
      </c>
    </row>
    <row r="4793" spans="1:35" x14ac:dyDescent="0.75">
      <c r="A4793" t="s">
        <v>153</v>
      </c>
      <c r="B4793">
        <v>443506730038.92401</v>
      </c>
      <c r="C4793">
        <v>607939353082.13904</v>
      </c>
      <c r="D4793">
        <v>772371976125.354</v>
      </c>
      <c r="E4793">
        <v>779174787965.73401</v>
      </c>
      <c r="F4793">
        <v>786612186228.875</v>
      </c>
      <c r="G4793">
        <v>793141608668.94495</v>
      </c>
      <c r="H4793">
        <v>798665167658.93701</v>
      </c>
      <c r="I4793">
        <v>803627423563.62097</v>
      </c>
      <c r="J4793">
        <v>807404853380.21204</v>
      </c>
      <c r="K4793">
        <v>810684353650.54102</v>
      </c>
      <c r="L4793">
        <v>813286451117.20801</v>
      </c>
      <c r="M4793">
        <v>815027114772.02197</v>
      </c>
      <c r="N4793">
        <v>815710512625.48206</v>
      </c>
      <c r="O4793">
        <v>815325429962.98096</v>
      </c>
      <c r="P4793">
        <v>813906267401.50403</v>
      </c>
      <c r="Q4793">
        <v>812144119908.92297</v>
      </c>
      <c r="R4793">
        <v>810540075306.94897</v>
      </c>
      <c r="S4793">
        <v>808973400479.11694</v>
      </c>
      <c r="T4793">
        <v>807626991723.87903</v>
      </c>
      <c r="U4793">
        <v>806258380481.37195</v>
      </c>
      <c r="V4793">
        <v>805485359470.18701</v>
      </c>
      <c r="W4793">
        <v>804752658478.47205</v>
      </c>
      <c r="X4793">
        <v>804001764307.23901</v>
      </c>
      <c r="Y4793">
        <v>803397417899.08203</v>
      </c>
      <c r="Z4793">
        <v>802857296062.27502</v>
      </c>
      <c r="AA4793">
        <v>802384916397.01794</v>
      </c>
      <c r="AB4793">
        <v>802004334749.823</v>
      </c>
      <c r="AC4793">
        <v>801663505767.22803</v>
      </c>
      <c r="AD4793">
        <v>801353124829.354</v>
      </c>
      <c r="AE4793">
        <v>801075669385.80396</v>
      </c>
      <c r="AF4793">
        <v>800914256925.12</v>
      </c>
      <c r="AG4793" t="s">
        <v>105</v>
      </c>
      <c r="AH4793" t="str" cm="1">
        <f t="array" ref="AH4793">_xlfn.IFS(AI4793="BIFUbC-electricity","electricity",AI4793="BIFUbC-biomass","biomass",AI4793="BIFUbC-coal","coal",AI4793="BIFUbC-crude-oil","crude oil",AI4793="BIFUbC-heat","heat",AI4793="BIFUbC-hydrogen","hydrogen",AI4793="BIFUbC-natural-gas","natural gas",AI4793="BIFUbC-heavy-or-residual-oil","heavy or residual oil",AI4793="BIFUbC-petroleum-diesel", "petroleum diesel",AI4793="BIFUbC-LPG-propane-or-butane","lpg propane or butane")</f>
        <v>petroleum diesel</v>
      </c>
      <c r="AI4793" t="s">
        <v>764</v>
      </c>
    </row>
    <row r="4794" spans="1:35" x14ac:dyDescent="0.75">
      <c r="A4794" t="s">
        <v>154</v>
      </c>
      <c r="B4794">
        <v>0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 t="s">
        <v>105</v>
      </c>
      <c r="AH4794" t="str" cm="1">
        <f t="array" ref="AH4794">_xlfn.IFS(AI4794="BIFUbC-electricity","electricity",AI4794="BIFUbC-biomass","biomass",AI4794="BIFUbC-coal","coal",AI4794="BIFUbC-crude-oil","crude oil",AI4794="BIFUbC-heat","heat",AI4794="BIFUbC-hydrogen","hydrogen",AI4794="BIFUbC-natural-gas","natural gas",AI4794="BIFUbC-heavy-or-residual-oil","heavy or residual oil",AI4794="BIFUbC-petroleum-diesel", "petroleum diesel",AI4794="BIFUbC-LPG-propane-or-butane","lpg propane or butane")</f>
        <v>petroleum diesel</v>
      </c>
      <c r="AI4794" t="s">
        <v>764</v>
      </c>
    </row>
    <row r="4795" spans="1:35" x14ac:dyDescent="0.75">
      <c r="A4795" t="s">
        <v>155</v>
      </c>
      <c r="B4795">
        <v>0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 t="s">
        <v>105</v>
      </c>
      <c r="AH4795" t="str" cm="1">
        <f t="array" ref="AH4795">_xlfn.IFS(AI4795="BIFUbC-electricity","electricity",AI4795="BIFUbC-biomass","biomass",AI4795="BIFUbC-coal","coal",AI4795="BIFUbC-crude-oil","crude oil",AI4795="BIFUbC-heat","heat",AI4795="BIFUbC-hydrogen","hydrogen",AI4795="BIFUbC-natural-gas","natural gas",AI4795="BIFUbC-heavy-or-residual-oil","heavy or residual oil",AI4795="BIFUbC-petroleum-diesel", "petroleum diesel",AI4795="BIFUbC-LPG-propane-or-butane","lpg propane or butane")</f>
        <v>petroleum diesel</v>
      </c>
      <c r="AI4795" t="s">
        <v>764</v>
      </c>
    </row>
    <row r="4796" spans="1:35" x14ac:dyDescent="0.75">
      <c r="A4796" t="s">
        <v>156</v>
      </c>
      <c r="B4796">
        <v>0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 t="s">
        <v>105</v>
      </c>
      <c r="AH4796" t="str" cm="1">
        <f t="array" ref="AH4796">_xlfn.IFS(AI4796="BIFUbC-electricity","electricity",AI4796="BIFUbC-biomass","biomass",AI4796="BIFUbC-coal","coal",AI4796="BIFUbC-crude-oil","crude oil",AI4796="BIFUbC-heat","heat",AI4796="BIFUbC-hydrogen","hydrogen",AI4796="BIFUbC-natural-gas","natural gas",AI4796="BIFUbC-heavy-or-residual-oil","heavy or residual oil",AI4796="BIFUbC-petroleum-diesel", "petroleum diesel",AI4796="BIFUbC-LPG-propane-or-butane","lpg propane or butane")</f>
        <v>petroleum diesel</v>
      </c>
      <c r="AI4796" t="s">
        <v>764</v>
      </c>
    </row>
    <row r="4797" spans="1:35" x14ac:dyDescent="0.75">
      <c r="A4797" t="s">
        <v>157</v>
      </c>
      <c r="B4797">
        <v>0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 t="s">
        <v>105</v>
      </c>
      <c r="AH4797" t="str" cm="1">
        <f t="array" ref="AH4797">_xlfn.IFS(AI4797="BIFUbC-electricity","electricity",AI4797="BIFUbC-biomass","biomass",AI4797="BIFUbC-coal","coal",AI4797="BIFUbC-crude-oil","crude oil",AI4797="BIFUbC-heat","heat",AI4797="BIFUbC-hydrogen","hydrogen",AI4797="BIFUbC-natural-gas","natural gas",AI4797="BIFUbC-heavy-or-residual-oil","heavy or residual oil",AI4797="BIFUbC-petroleum-diesel", "petroleum diesel",AI4797="BIFUbC-LPG-propane-or-butane","lpg propane or butane")</f>
        <v>petroleum diesel</v>
      </c>
      <c r="AI4797" t="s">
        <v>764</v>
      </c>
    </row>
    <row r="4798" spans="1:35" x14ac:dyDescent="0.75">
      <c r="A4798" t="s">
        <v>158</v>
      </c>
      <c r="B4798">
        <v>0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 t="s">
        <v>105</v>
      </c>
      <c r="AH4798" t="str" cm="1">
        <f t="array" ref="AH4798">_xlfn.IFS(AI4798="BIFUbC-electricity","electricity",AI4798="BIFUbC-biomass","biomass",AI4798="BIFUbC-coal","coal",AI4798="BIFUbC-crude-oil","crude oil",AI4798="BIFUbC-heat","heat",AI4798="BIFUbC-hydrogen","hydrogen",AI4798="BIFUbC-natural-gas","natural gas",AI4798="BIFUbC-heavy-or-residual-oil","heavy or residual oil",AI4798="BIFUbC-petroleum-diesel", "petroleum diesel",AI4798="BIFUbC-LPG-propane-or-butane","lpg propane or butane")</f>
        <v>petroleum diesel</v>
      </c>
      <c r="AI4798" t="s">
        <v>764</v>
      </c>
    </row>
    <row r="4799" spans="1:35" x14ac:dyDescent="0.75">
      <c r="A4799" t="s">
        <v>159</v>
      </c>
      <c r="B4799">
        <v>0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 t="s">
        <v>105</v>
      </c>
      <c r="AH4799" t="str" cm="1">
        <f t="array" ref="AH4799">_xlfn.IFS(AI4799="BIFUbC-electricity","electricity",AI4799="BIFUbC-biomass","biomass",AI4799="BIFUbC-coal","coal",AI4799="BIFUbC-crude-oil","crude oil",AI4799="BIFUbC-heat","heat",AI4799="BIFUbC-hydrogen","hydrogen",AI4799="BIFUbC-natural-gas","natural gas",AI4799="BIFUbC-heavy-or-residual-oil","heavy or residual oil",AI4799="BIFUbC-petroleum-diesel", "petroleum diesel",AI4799="BIFUbC-LPG-propane-or-butane","lpg propane or butane")</f>
        <v>petroleum diesel</v>
      </c>
      <c r="AI4799" t="s">
        <v>764</v>
      </c>
    </row>
    <row r="4800" spans="1:35" x14ac:dyDescent="0.75">
      <c r="A4800" t="s">
        <v>160</v>
      </c>
      <c r="B4800">
        <v>0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 t="s">
        <v>105</v>
      </c>
      <c r="AH4800" t="str" cm="1">
        <f t="array" ref="AH4800">_xlfn.IFS(AI4800="BIFUbC-electricity","electricity",AI4800="BIFUbC-biomass","biomass",AI4800="BIFUbC-coal","coal",AI4800="BIFUbC-crude-oil","crude oil",AI4800="BIFUbC-heat","heat",AI4800="BIFUbC-hydrogen","hydrogen",AI4800="BIFUbC-natural-gas","natural gas",AI4800="BIFUbC-heavy-or-residual-oil","heavy or residual oil",AI4800="BIFUbC-petroleum-diesel", "petroleum diesel",AI4800="BIFUbC-LPG-propane-or-butane","lpg propane or butane")</f>
        <v>petroleum diesel</v>
      </c>
      <c r="AI4800" t="s">
        <v>764</v>
      </c>
    </row>
    <row r="4801" spans="1:35" x14ac:dyDescent="0.75">
      <c r="A4801" t="s">
        <v>161</v>
      </c>
      <c r="B4801">
        <v>0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 t="s">
        <v>105</v>
      </c>
      <c r="AH4801" t="str" cm="1">
        <f t="array" ref="AH4801">_xlfn.IFS(AI4801="BIFUbC-electricity","electricity",AI4801="BIFUbC-biomass","biomass",AI4801="BIFUbC-coal","coal",AI4801="BIFUbC-crude-oil","crude oil",AI4801="BIFUbC-heat","heat",AI4801="BIFUbC-hydrogen","hydrogen",AI4801="BIFUbC-natural-gas","natural gas",AI4801="BIFUbC-heavy-or-residual-oil","heavy or residual oil",AI4801="BIFUbC-petroleum-diesel", "petroleum diesel",AI4801="BIFUbC-LPG-propane-or-butane","lpg propane or butane")</f>
        <v>petroleum diesel</v>
      </c>
      <c r="AI4801" t="s">
        <v>764</v>
      </c>
    </row>
    <row r="4802" spans="1:35" x14ac:dyDescent="0.75">
      <c r="A4802" t="s">
        <v>162</v>
      </c>
      <c r="B4802">
        <v>0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 t="s">
        <v>105</v>
      </c>
      <c r="AH4802" t="str" cm="1">
        <f t="array" ref="AH4802">_xlfn.IFS(AI4802="BIFUbC-electricity","electricity",AI4802="BIFUbC-biomass","biomass",AI4802="BIFUbC-coal","coal",AI4802="BIFUbC-crude-oil","crude oil",AI4802="BIFUbC-heat","heat",AI4802="BIFUbC-hydrogen","hydrogen",AI4802="BIFUbC-natural-gas","natural gas",AI4802="BIFUbC-heavy-or-residual-oil","heavy or residual oil",AI4802="BIFUbC-petroleum-diesel", "petroleum diesel",AI4802="BIFUbC-LPG-propane-or-butane","lpg propane or butane")</f>
        <v>petroleum diesel</v>
      </c>
      <c r="AI4802" t="s">
        <v>764</v>
      </c>
    </row>
    <row r="4803" spans="1:35" x14ac:dyDescent="0.75">
      <c r="A4803" t="s">
        <v>163</v>
      </c>
      <c r="B4803">
        <v>0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 t="s">
        <v>105</v>
      </c>
      <c r="AH4803" t="str" cm="1">
        <f t="array" ref="AH4803">_xlfn.IFS(AI4803="BIFUbC-electricity","electricity",AI4803="BIFUbC-biomass","biomass",AI4803="BIFUbC-coal","coal",AI4803="BIFUbC-crude-oil","crude oil",AI4803="BIFUbC-heat","heat",AI4803="BIFUbC-hydrogen","hydrogen",AI4803="BIFUbC-natural-gas","natural gas",AI4803="BIFUbC-heavy-or-residual-oil","heavy or residual oil",AI4803="BIFUbC-petroleum-diesel", "petroleum diesel",AI4803="BIFUbC-LPG-propane-or-butane","lpg propane or butane")</f>
        <v>petroleum diesel</v>
      </c>
      <c r="AI4803" t="s">
        <v>764</v>
      </c>
    </row>
    <row r="4804" spans="1:35" x14ac:dyDescent="0.75">
      <c r="A4804" t="s">
        <v>164</v>
      </c>
      <c r="B4804">
        <v>0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 t="s">
        <v>105</v>
      </c>
      <c r="AH4804" t="str" cm="1">
        <f t="array" ref="AH4804">_xlfn.IFS(AI4804="BIFUbC-electricity","electricity",AI4804="BIFUbC-biomass","biomass",AI4804="BIFUbC-coal","coal",AI4804="BIFUbC-crude-oil","crude oil",AI4804="BIFUbC-heat","heat",AI4804="BIFUbC-hydrogen","hydrogen",AI4804="BIFUbC-natural-gas","natural gas",AI4804="BIFUbC-heavy-or-residual-oil","heavy or residual oil",AI4804="BIFUbC-petroleum-diesel", "petroleum diesel",AI4804="BIFUbC-LPG-propane-or-butane","lpg propane or butane")</f>
        <v>petroleum diesel</v>
      </c>
      <c r="AI4804" t="s">
        <v>764</v>
      </c>
    </row>
    <row r="4805" spans="1:35" x14ac:dyDescent="0.75">
      <c r="A4805" t="s">
        <v>165</v>
      </c>
      <c r="B4805">
        <v>15147479851456.5</v>
      </c>
      <c r="C4805">
        <v>15124143021537.699</v>
      </c>
      <c r="D4805">
        <v>15100806191618.801</v>
      </c>
      <c r="E4805">
        <v>14995611848248.199</v>
      </c>
      <c r="F4805">
        <v>15511218764396.301</v>
      </c>
      <c r="G4805">
        <v>15742529202690.4</v>
      </c>
      <c r="H4805">
        <v>15902994762928</v>
      </c>
      <c r="I4805">
        <v>15981279429620.5</v>
      </c>
      <c r="J4805">
        <v>16024721467908.801</v>
      </c>
      <c r="K4805">
        <v>16134687344904.9</v>
      </c>
      <c r="L4805">
        <v>16274604503806.699</v>
      </c>
      <c r="M4805">
        <v>16398962611733.801</v>
      </c>
      <c r="N4805">
        <v>16507473625720.9</v>
      </c>
      <c r="O4805">
        <v>16691612631731.5</v>
      </c>
      <c r="P4805">
        <v>16862061805793.5</v>
      </c>
      <c r="Q4805">
        <v>17029756969566.699</v>
      </c>
      <c r="R4805">
        <v>17200788744925.1</v>
      </c>
      <c r="S4805">
        <v>17398993454198.699</v>
      </c>
      <c r="T4805">
        <v>17612142173006.5</v>
      </c>
      <c r="U4805">
        <v>17818216328171.602</v>
      </c>
      <c r="V4805">
        <v>18021807141703.898</v>
      </c>
      <c r="W4805">
        <v>18220050791300.301</v>
      </c>
      <c r="X4805">
        <v>18404685716902</v>
      </c>
      <c r="Y4805">
        <v>18606486110887.398</v>
      </c>
      <c r="Z4805">
        <v>18808721713098.699</v>
      </c>
      <c r="AA4805">
        <v>19015123542575.602</v>
      </c>
      <c r="AB4805">
        <v>19228481284652.898</v>
      </c>
      <c r="AC4805">
        <v>19419196618646.801</v>
      </c>
      <c r="AD4805">
        <v>19605141808656.301</v>
      </c>
      <c r="AE4805">
        <v>19807571140492.398</v>
      </c>
      <c r="AF4805">
        <v>20046600616921.699</v>
      </c>
      <c r="AG4805" t="s">
        <v>105</v>
      </c>
      <c r="AH4805" t="str" cm="1">
        <f t="array" ref="AH4805">_xlfn.IFS(AI4805="BIFUbC-electricity","electricity",AI4805="BIFUbC-biomass","biomass",AI4805="BIFUbC-coal","coal",AI4805="BIFUbC-crude-oil","crude oil",AI4805="BIFUbC-heat","heat",AI4805="BIFUbC-hydrogen","hydrogen",AI4805="BIFUbC-natural-gas","natural gas",AI4805="BIFUbC-heavy-or-residual-oil","heavy or residual oil",AI4805="BIFUbC-petroleum-diesel", "petroleum diesel",AI4805="BIFUbC-LPG-propane-or-butane","lpg propane or butane")</f>
        <v>petroleum diesel</v>
      </c>
      <c r="AI4805" t="s">
        <v>764</v>
      </c>
    </row>
    <row r="4806" spans="1:35" x14ac:dyDescent="0.75">
      <c r="A4806" t="s">
        <v>141</v>
      </c>
      <c r="B4806">
        <v>41084351776242.898</v>
      </c>
      <c r="C4806">
        <v>41933420530959</v>
      </c>
      <c r="D4806">
        <v>42782489285675.102</v>
      </c>
      <c r="E4806">
        <v>43490306413736.5</v>
      </c>
      <c r="F4806">
        <v>44045358383278.5</v>
      </c>
      <c r="G4806">
        <v>44576918865119.297</v>
      </c>
      <c r="H4806">
        <v>45166564838178.5</v>
      </c>
      <c r="I4806">
        <v>45667715964795.102</v>
      </c>
      <c r="J4806">
        <v>46078038876949</v>
      </c>
      <c r="K4806">
        <v>46503750186639.5</v>
      </c>
      <c r="L4806">
        <v>46891120772829.602</v>
      </c>
      <c r="M4806">
        <v>47255689841701.398</v>
      </c>
      <c r="N4806">
        <v>47746672966185.898</v>
      </c>
      <c r="O4806">
        <v>48066881547012.203</v>
      </c>
      <c r="P4806">
        <v>48384509217008.5</v>
      </c>
      <c r="Q4806">
        <v>48678689058822.898</v>
      </c>
      <c r="R4806">
        <v>48968024610329.898</v>
      </c>
      <c r="S4806">
        <v>49306590685975.203</v>
      </c>
      <c r="T4806">
        <v>49640987277511.797</v>
      </c>
      <c r="U4806">
        <v>49976515850406.102</v>
      </c>
      <c r="V4806">
        <v>50286313468873.703</v>
      </c>
      <c r="W4806">
        <v>50549858575692.703</v>
      </c>
      <c r="X4806">
        <v>50836681371879.203</v>
      </c>
      <c r="Y4806">
        <v>51128790052749.297</v>
      </c>
      <c r="Z4806">
        <v>51409357039698.5</v>
      </c>
      <c r="AA4806">
        <v>51690508264339.5</v>
      </c>
      <c r="AB4806">
        <v>51964681631278.203</v>
      </c>
      <c r="AC4806">
        <v>52230270820141.102</v>
      </c>
      <c r="AD4806">
        <v>52500832195041.102</v>
      </c>
      <c r="AE4806">
        <v>52783829034215.703</v>
      </c>
      <c r="AF4806">
        <v>53067005260690.703</v>
      </c>
      <c r="AG4806" t="s">
        <v>107</v>
      </c>
      <c r="AH4806" t="str" cm="1">
        <f t="array" ref="AH4806">_xlfn.IFS(AI4806="BIFUbC-electricity","electricity",AI4806="BIFUbC-biomass","biomass",AI4806="BIFUbC-coal","coal",AI4806="BIFUbC-crude-oil","crude oil",AI4806="BIFUbC-heat","heat",AI4806="BIFUbC-hydrogen","hydrogen",AI4806="BIFUbC-natural-gas","natural gas",AI4806="BIFUbC-heavy-or-residual-oil","heavy or residual oil",AI4806="BIFUbC-petroleum-diesel", "petroleum diesel",AI4806="BIFUbC-LPG-propane-or-butane","lpg propane or butane")</f>
        <v>petroleum diesel</v>
      </c>
      <c r="AI4806" t="s">
        <v>764</v>
      </c>
    </row>
    <row r="4807" spans="1:35" x14ac:dyDescent="0.75">
      <c r="A4807" t="s">
        <v>142</v>
      </c>
      <c r="B4807">
        <v>1220816317075.2</v>
      </c>
      <c r="C4807">
        <v>1260487021166.2</v>
      </c>
      <c r="D4807">
        <v>1300157725257.1899</v>
      </c>
      <c r="E4807">
        <v>1334582921350.4299</v>
      </c>
      <c r="F4807">
        <v>1327866034294.25</v>
      </c>
      <c r="G4807">
        <v>1340919914853.72</v>
      </c>
      <c r="H4807">
        <v>1351738370740.1699</v>
      </c>
      <c r="I4807">
        <v>1352246781747.1299</v>
      </c>
      <c r="J4807">
        <v>1363358379024.6001</v>
      </c>
      <c r="K4807">
        <v>1364578767509.99</v>
      </c>
      <c r="L4807">
        <v>1366938318188.3201</v>
      </c>
      <c r="M4807">
        <v>1369112772181.71</v>
      </c>
      <c r="N4807">
        <v>1368440845070.5</v>
      </c>
      <c r="O4807">
        <v>1371534596350.9099</v>
      </c>
      <c r="P4807">
        <v>1360950646487.1399</v>
      </c>
      <c r="Q4807">
        <v>1355922353459.52</v>
      </c>
      <c r="R4807">
        <v>1349646716161.6299</v>
      </c>
      <c r="S4807">
        <v>1346573663627.1001</v>
      </c>
      <c r="T4807">
        <v>1348331275631.9099</v>
      </c>
      <c r="U4807">
        <v>1349296503662.04</v>
      </c>
      <c r="V4807">
        <v>1352830365848.74</v>
      </c>
      <c r="W4807">
        <v>1357150922181.45</v>
      </c>
      <c r="X4807">
        <v>1361228056654.04</v>
      </c>
      <c r="Y4807">
        <v>1361511426960.77</v>
      </c>
      <c r="Z4807">
        <v>1364182473602.04</v>
      </c>
      <c r="AA4807">
        <v>1366330268709.71</v>
      </c>
      <c r="AB4807">
        <v>1367256784634.51</v>
      </c>
      <c r="AC4807">
        <v>1363889017586.55</v>
      </c>
      <c r="AD4807">
        <v>1360923712858.9199</v>
      </c>
      <c r="AE4807">
        <v>1364048722746.3601</v>
      </c>
      <c r="AF4807">
        <v>1372035044256.54</v>
      </c>
      <c r="AG4807" t="s">
        <v>107</v>
      </c>
      <c r="AH4807" t="str" cm="1">
        <f t="array" ref="AH4807">_xlfn.IFS(AI4807="BIFUbC-electricity","electricity",AI4807="BIFUbC-biomass","biomass",AI4807="BIFUbC-coal","coal",AI4807="BIFUbC-crude-oil","crude oil",AI4807="BIFUbC-heat","heat",AI4807="BIFUbC-hydrogen","hydrogen",AI4807="BIFUbC-natural-gas","natural gas",AI4807="BIFUbC-heavy-or-residual-oil","heavy or residual oil",AI4807="BIFUbC-petroleum-diesel", "petroleum diesel",AI4807="BIFUbC-LPG-propane-or-butane","lpg propane or butane")</f>
        <v>petroleum diesel</v>
      </c>
      <c r="AI4807" t="s">
        <v>764</v>
      </c>
    </row>
    <row r="4808" spans="1:35" x14ac:dyDescent="0.75">
      <c r="A4808" t="s">
        <v>143</v>
      </c>
      <c r="B4808">
        <v>54481569488110.297</v>
      </c>
      <c r="C4808">
        <v>56251960489070.797</v>
      </c>
      <c r="D4808">
        <v>58022351490031.398</v>
      </c>
      <c r="E4808">
        <v>59558650347494.797</v>
      </c>
      <c r="F4808">
        <v>59258894730063.602</v>
      </c>
      <c r="G4808">
        <v>59841452393196.898</v>
      </c>
      <c r="H4808">
        <v>60324249393767.797</v>
      </c>
      <c r="I4808">
        <v>60346938334943.297</v>
      </c>
      <c r="J4808">
        <v>60842817404324.102</v>
      </c>
      <c r="K4808">
        <v>60897279880897.398</v>
      </c>
      <c r="L4808">
        <v>61002579935004.203</v>
      </c>
      <c r="M4808">
        <v>61099619649073</v>
      </c>
      <c r="N4808">
        <v>61069633447964.5</v>
      </c>
      <c r="O4808">
        <v>61207698792443.703</v>
      </c>
      <c r="P4808">
        <v>60735367130508.602</v>
      </c>
      <c r="Q4808">
        <v>60510968675016.797</v>
      </c>
      <c r="R4808">
        <v>60230904782730.102</v>
      </c>
      <c r="S4808">
        <v>60093763164569.203</v>
      </c>
      <c r="T4808">
        <v>60172200403025</v>
      </c>
      <c r="U4808">
        <v>60215275792221.5</v>
      </c>
      <c r="V4808">
        <v>60372982038110.797</v>
      </c>
      <c r="W4808">
        <v>60565796212344.5</v>
      </c>
      <c r="X4808">
        <v>60747747159406.297</v>
      </c>
      <c r="Y4808">
        <v>60760393172439.898</v>
      </c>
      <c r="Z4808">
        <v>60879594407840.203</v>
      </c>
      <c r="AA4808">
        <v>60975444411454.898</v>
      </c>
      <c r="AB4808">
        <v>61016792189194.102</v>
      </c>
      <c r="AC4808">
        <v>60866498298232</v>
      </c>
      <c r="AD4808">
        <v>60734165159075.703</v>
      </c>
      <c r="AE4808">
        <v>60873625486524.297</v>
      </c>
      <c r="AF4808">
        <v>61230032362993.203</v>
      </c>
      <c r="AG4808" t="s">
        <v>107</v>
      </c>
      <c r="AH4808" t="str" cm="1">
        <f t="array" ref="AH4808">_xlfn.IFS(AI4808="BIFUbC-electricity","electricity",AI4808="BIFUbC-biomass","biomass",AI4808="BIFUbC-coal","coal",AI4808="BIFUbC-crude-oil","crude oil",AI4808="BIFUbC-heat","heat",AI4808="BIFUbC-hydrogen","hydrogen",AI4808="BIFUbC-natural-gas","natural gas",AI4808="BIFUbC-heavy-or-residual-oil","heavy or residual oil",AI4808="BIFUbC-petroleum-diesel", "petroleum diesel",AI4808="BIFUbC-LPG-propane-or-butane","lpg propane or butane")</f>
        <v>petroleum diesel</v>
      </c>
      <c r="AI4808" t="s">
        <v>764</v>
      </c>
    </row>
    <row r="4809" spans="1:35" x14ac:dyDescent="0.75">
      <c r="A4809" t="s">
        <v>144</v>
      </c>
      <c r="B4809">
        <v>4186552234912.0898</v>
      </c>
      <c r="C4809">
        <v>4322595202678.6001</v>
      </c>
      <c r="D4809">
        <v>4458638170445.1104</v>
      </c>
      <c r="E4809">
        <v>4576692688250.6201</v>
      </c>
      <c r="F4809">
        <v>4553658429842.2305</v>
      </c>
      <c r="G4809">
        <v>4598424175570.0195</v>
      </c>
      <c r="H4809">
        <v>4635523966944.2402</v>
      </c>
      <c r="I4809">
        <v>4637267463658.4199</v>
      </c>
      <c r="J4809">
        <v>4675372526446.96</v>
      </c>
      <c r="K4809">
        <v>4679557611516.2598</v>
      </c>
      <c r="L4809">
        <v>4687649231875.21</v>
      </c>
      <c r="M4809">
        <v>4695106099135.5801</v>
      </c>
      <c r="N4809">
        <v>4692801855729.1104</v>
      </c>
      <c r="O4809">
        <v>4703411274325.5996</v>
      </c>
      <c r="P4809">
        <v>4667115675768.6299</v>
      </c>
      <c r="Q4809">
        <v>4649872122321.5303</v>
      </c>
      <c r="R4809">
        <v>4628351044181.0303</v>
      </c>
      <c r="S4809">
        <v>4617812607909.7197</v>
      </c>
      <c r="T4809">
        <v>4623839996603.5996</v>
      </c>
      <c r="U4809">
        <v>4627150058494.3398</v>
      </c>
      <c r="V4809">
        <v>4639268751887.1904</v>
      </c>
      <c r="W4809">
        <v>4654085259921.8398</v>
      </c>
      <c r="X4809">
        <v>4668067000007.9502</v>
      </c>
      <c r="Y4809">
        <v>4669038763388.2197</v>
      </c>
      <c r="Z4809">
        <v>4678198598597.79</v>
      </c>
      <c r="AA4809">
        <v>4685564044392.0195</v>
      </c>
      <c r="AB4809">
        <v>4688741350643.0898</v>
      </c>
      <c r="AC4809">
        <v>4677192248239.96</v>
      </c>
      <c r="AD4809">
        <v>4667023312126.4697</v>
      </c>
      <c r="AE4809">
        <v>4677739926039.1602</v>
      </c>
      <c r="AF4809">
        <v>4705127463131.7695</v>
      </c>
      <c r="AG4809" t="s">
        <v>107</v>
      </c>
      <c r="AH4809" t="str" cm="1">
        <f t="array" ref="AH4809">_xlfn.IFS(AI4809="BIFUbC-electricity","electricity",AI4809="BIFUbC-biomass","biomass",AI4809="BIFUbC-coal","coal",AI4809="BIFUbC-crude-oil","crude oil",AI4809="BIFUbC-heat","heat",AI4809="BIFUbC-hydrogen","hydrogen",AI4809="BIFUbC-natural-gas","natural gas",AI4809="BIFUbC-heavy-or-residual-oil","heavy or residual oil",AI4809="BIFUbC-petroleum-diesel", "petroleum diesel",AI4809="BIFUbC-LPG-propane-or-butane","lpg propane or butane")</f>
        <v>petroleum diesel</v>
      </c>
      <c r="AI4809" t="s">
        <v>764</v>
      </c>
    </row>
    <row r="4810" spans="1:35" x14ac:dyDescent="0.75">
      <c r="A4810" t="s">
        <v>145</v>
      </c>
      <c r="B4810">
        <v>1182698576607.99</v>
      </c>
      <c r="C4810">
        <v>1159091270009.74</v>
      </c>
      <c r="D4810">
        <v>1135483963411.48</v>
      </c>
      <c r="E4810">
        <v>1132488368937.99</v>
      </c>
      <c r="F4810">
        <v>1088524956339.4399</v>
      </c>
      <c r="G4810">
        <v>1091014593624.13</v>
      </c>
      <c r="H4810">
        <v>1099206601751.34</v>
      </c>
      <c r="I4810">
        <v>1109233046266.8899</v>
      </c>
      <c r="J4810">
        <v>1110338710917.1299</v>
      </c>
      <c r="K4810">
        <v>1112167892245.3401</v>
      </c>
      <c r="L4810">
        <v>1115422035676.97</v>
      </c>
      <c r="M4810">
        <v>1115864091334.6599</v>
      </c>
      <c r="N4810">
        <v>1119342100327.6001</v>
      </c>
      <c r="O4810">
        <v>1123803436171.0801</v>
      </c>
      <c r="P4810">
        <v>1126694349846.8899</v>
      </c>
      <c r="Q4810">
        <v>1128733733580.0901</v>
      </c>
      <c r="R4810">
        <v>1130087857473.02</v>
      </c>
      <c r="S4810">
        <v>1131004339958.77</v>
      </c>
      <c r="T4810">
        <v>1134151069961.45</v>
      </c>
      <c r="U4810">
        <v>1140709595199.5</v>
      </c>
      <c r="V4810">
        <v>1143943979605.0601</v>
      </c>
      <c r="W4810">
        <v>1150283684139.51</v>
      </c>
      <c r="X4810">
        <v>1159017594066.79</v>
      </c>
      <c r="Y4810">
        <v>1162358551091.6799</v>
      </c>
      <c r="Z4810">
        <v>1164312382446.04</v>
      </c>
      <c r="AA4810">
        <v>1169129801163.5701</v>
      </c>
      <c r="AB4810">
        <v>1172083144953.6599</v>
      </c>
      <c r="AC4810">
        <v>1177600537679.8</v>
      </c>
      <c r="AD4810">
        <v>1185135032684.21</v>
      </c>
      <c r="AE4810">
        <v>1192343713960.8899</v>
      </c>
      <c r="AF4810">
        <v>1198810170545.55</v>
      </c>
      <c r="AG4810" t="s">
        <v>107</v>
      </c>
      <c r="AH4810" t="str" cm="1">
        <f t="array" ref="AH4810">_xlfn.IFS(AI4810="BIFUbC-electricity","electricity",AI4810="BIFUbC-biomass","biomass",AI4810="BIFUbC-coal","coal",AI4810="BIFUbC-crude-oil","crude oil",AI4810="BIFUbC-heat","heat",AI4810="BIFUbC-hydrogen","hydrogen",AI4810="BIFUbC-natural-gas","natural gas",AI4810="BIFUbC-heavy-or-residual-oil","heavy or residual oil",AI4810="BIFUbC-petroleum-diesel", "petroleum diesel",AI4810="BIFUbC-LPG-propane-or-butane","lpg propane or butane")</f>
        <v>petroleum diesel</v>
      </c>
      <c r="AI4810" t="s">
        <v>764</v>
      </c>
    </row>
    <row r="4811" spans="1:35" x14ac:dyDescent="0.75">
      <c r="A4811" t="s">
        <v>146</v>
      </c>
      <c r="B4811">
        <v>0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 t="s">
        <v>107</v>
      </c>
      <c r="AH4811" t="str" cm="1">
        <f t="array" ref="AH4811">_xlfn.IFS(AI4811="BIFUbC-electricity","electricity",AI4811="BIFUbC-biomass","biomass",AI4811="BIFUbC-coal","coal",AI4811="BIFUbC-crude-oil","crude oil",AI4811="BIFUbC-heat","heat",AI4811="BIFUbC-hydrogen","hydrogen",AI4811="BIFUbC-natural-gas","natural gas",AI4811="BIFUbC-heavy-or-residual-oil","heavy or residual oil",AI4811="BIFUbC-petroleum-diesel", "petroleum diesel",AI4811="BIFUbC-LPG-propane-or-butane","lpg propane or butane")</f>
        <v>petroleum diesel</v>
      </c>
      <c r="AI4811" t="s">
        <v>764</v>
      </c>
    </row>
    <row r="4812" spans="1:35" x14ac:dyDescent="0.75">
      <c r="A4812" t="s">
        <v>147</v>
      </c>
      <c r="B4812">
        <v>1235135247643.22</v>
      </c>
      <c r="C4812">
        <v>1234251264535.79</v>
      </c>
      <c r="D4812">
        <v>1233367281428.3601</v>
      </c>
      <c r="E4812">
        <v>1198709519026.1001</v>
      </c>
      <c r="F4812">
        <v>1205272902710.4199</v>
      </c>
      <c r="G4812">
        <v>1253733744195.9399</v>
      </c>
      <c r="H4812">
        <v>1273266346219.9199</v>
      </c>
      <c r="I4812">
        <v>1283017754161.51</v>
      </c>
      <c r="J4812">
        <v>1266066869670.99</v>
      </c>
      <c r="K4812">
        <v>1268399714170.1799</v>
      </c>
      <c r="L4812">
        <v>1277080030632.5901</v>
      </c>
      <c r="M4812">
        <v>1284705736272.3999</v>
      </c>
      <c r="N4812">
        <v>1287898296490.2</v>
      </c>
      <c r="O4812">
        <v>1275266402415.0901</v>
      </c>
      <c r="P4812">
        <v>1254243888556.5801</v>
      </c>
      <c r="Q4812">
        <v>1234543002397.04</v>
      </c>
      <c r="R4812">
        <v>1225806591222.77</v>
      </c>
      <c r="S4812">
        <v>1237142410176.55</v>
      </c>
      <c r="T4812">
        <v>1260533602622.4199</v>
      </c>
      <c r="U4812">
        <v>1277539372235.3201</v>
      </c>
      <c r="V4812">
        <v>1279128772804.0901</v>
      </c>
      <c r="W4812">
        <v>1293800185930.96</v>
      </c>
      <c r="X4812">
        <v>1306817183054.8401</v>
      </c>
      <c r="Y4812">
        <v>1288411464824.53</v>
      </c>
      <c r="Z4812">
        <v>1286562909710.97</v>
      </c>
      <c r="AA4812">
        <v>1299728686340.1399</v>
      </c>
      <c r="AB4812">
        <v>1318907785840.3601</v>
      </c>
      <c r="AC4812">
        <v>1337016852252.1899</v>
      </c>
      <c r="AD4812">
        <v>1350610521157.77</v>
      </c>
      <c r="AE4812">
        <v>1361865146418.1101</v>
      </c>
      <c r="AF4812">
        <v>1378859273732.3301</v>
      </c>
      <c r="AG4812" t="s">
        <v>107</v>
      </c>
      <c r="AH4812" t="str" cm="1">
        <f t="array" ref="AH4812">_xlfn.IFS(AI4812="BIFUbC-electricity","electricity",AI4812="BIFUbC-biomass","biomass",AI4812="BIFUbC-coal","coal",AI4812="BIFUbC-crude-oil","crude oil",AI4812="BIFUbC-heat","heat",AI4812="BIFUbC-hydrogen","hydrogen",AI4812="BIFUbC-natural-gas","natural gas",AI4812="BIFUbC-heavy-or-residual-oil","heavy or residual oil",AI4812="BIFUbC-petroleum-diesel", "petroleum diesel",AI4812="BIFUbC-LPG-propane-or-butane","lpg propane or butane")</f>
        <v>petroleum diesel</v>
      </c>
      <c r="AI4812" t="s">
        <v>764</v>
      </c>
    </row>
    <row r="4813" spans="1:35" x14ac:dyDescent="0.75">
      <c r="A4813" t="s">
        <v>148</v>
      </c>
      <c r="B4813">
        <v>983174702348.37305</v>
      </c>
      <c r="C4813">
        <v>979835952573.99805</v>
      </c>
      <c r="D4813">
        <v>976497202799.62195</v>
      </c>
      <c r="E4813">
        <v>1000941796809.09</v>
      </c>
      <c r="F4813">
        <v>984236690916.61694</v>
      </c>
      <c r="G4813">
        <v>981468363573.36804</v>
      </c>
      <c r="H4813">
        <v>994021085592.68103</v>
      </c>
      <c r="I4813">
        <v>1006649021088.0699</v>
      </c>
      <c r="J4813">
        <v>1005922386052.78</v>
      </c>
      <c r="K4813">
        <v>1008037577569.55</v>
      </c>
      <c r="L4813">
        <v>1013081808985.3</v>
      </c>
      <c r="M4813">
        <v>1015232357264.34</v>
      </c>
      <c r="N4813">
        <v>1020157447105.4399</v>
      </c>
      <c r="O4813">
        <v>1026955802496.1</v>
      </c>
      <c r="P4813">
        <v>1030213767425.79</v>
      </c>
      <c r="Q4813">
        <v>1031489825118.27</v>
      </c>
      <c r="R4813">
        <v>1033249091894.96</v>
      </c>
      <c r="S4813">
        <v>1035612852164.59</v>
      </c>
      <c r="T4813">
        <v>1036080418560.05</v>
      </c>
      <c r="U4813">
        <v>1043661979805.62</v>
      </c>
      <c r="V4813">
        <v>1037488474831.63</v>
      </c>
      <c r="W4813">
        <v>1040672511985.6899</v>
      </c>
      <c r="X4813">
        <v>1044642326395.55</v>
      </c>
      <c r="Y4813">
        <v>1040871581271.38</v>
      </c>
      <c r="Z4813">
        <v>1034643648311.85</v>
      </c>
      <c r="AA4813">
        <v>1037078764956.23</v>
      </c>
      <c r="AB4813">
        <v>1038214681300.1</v>
      </c>
      <c r="AC4813">
        <v>1042178710057.96</v>
      </c>
      <c r="AD4813">
        <v>1048437928395.01</v>
      </c>
      <c r="AE4813">
        <v>1052796238622.91</v>
      </c>
      <c r="AF4813">
        <v>1060297229307.21</v>
      </c>
      <c r="AG4813" t="s">
        <v>107</v>
      </c>
      <c r="AH4813" t="str" cm="1">
        <f t="array" ref="AH4813">_xlfn.IFS(AI4813="BIFUbC-electricity","electricity",AI4813="BIFUbC-biomass","biomass",AI4813="BIFUbC-coal","coal",AI4813="BIFUbC-crude-oil","crude oil",AI4813="BIFUbC-heat","heat",AI4813="BIFUbC-hydrogen","hydrogen",AI4813="BIFUbC-natural-gas","natural gas",AI4813="BIFUbC-heavy-or-residual-oil","heavy or residual oil",AI4813="BIFUbC-petroleum-diesel", "petroleum diesel",AI4813="BIFUbC-LPG-propane-or-butane","lpg propane or butane")</f>
        <v>petroleum diesel</v>
      </c>
      <c r="AI4813" t="s">
        <v>764</v>
      </c>
    </row>
    <row r="4814" spans="1:35" x14ac:dyDescent="0.75">
      <c r="A4814" t="s">
        <v>149</v>
      </c>
      <c r="B4814">
        <v>3124299845434.1802</v>
      </c>
      <c r="C4814">
        <v>3157113393407.6602</v>
      </c>
      <c r="D4814">
        <v>3189926941381.1499</v>
      </c>
      <c r="E4814">
        <v>3365303718691.0601</v>
      </c>
      <c r="F4814">
        <v>3384784901649.2598</v>
      </c>
      <c r="G4814">
        <v>3408141937570.21</v>
      </c>
      <c r="H4814">
        <v>3425431796052.7798</v>
      </c>
      <c r="I4814">
        <v>3410097244132.5098</v>
      </c>
      <c r="J4814">
        <v>3423697060786.5698</v>
      </c>
      <c r="K4814">
        <v>3436123435473.7402</v>
      </c>
      <c r="L4814">
        <v>3454855151657.2998</v>
      </c>
      <c r="M4814">
        <v>3460804321017.8501</v>
      </c>
      <c r="N4814">
        <v>3491278816464.3501</v>
      </c>
      <c r="O4814">
        <v>3485030118423.46</v>
      </c>
      <c r="P4814">
        <v>3503374551282.6201</v>
      </c>
      <c r="Q4814">
        <v>3512616607936.2798</v>
      </c>
      <c r="R4814">
        <v>3528550002778.5298</v>
      </c>
      <c r="S4814">
        <v>3562628502676.7798</v>
      </c>
      <c r="T4814">
        <v>3560435460933.8501</v>
      </c>
      <c r="U4814">
        <v>3579475074180.1699</v>
      </c>
      <c r="V4814">
        <v>3559221252763.7798</v>
      </c>
      <c r="W4814">
        <v>3561145662576.2202</v>
      </c>
      <c r="X4814">
        <v>3560394264095.5801</v>
      </c>
      <c r="Y4814">
        <v>3542259460885.6899</v>
      </c>
      <c r="Z4814">
        <v>3561584441069.6201</v>
      </c>
      <c r="AA4814">
        <v>3543009999853.8301</v>
      </c>
      <c r="AB4814">
        <v>3539617340560.96</v>
      </c>
      <c r="AC4814">
        <v>3558941034112.6802</v>
      </c>
      <c r="AD4814">
        <v>3573863412000.0098</v>
      </c>
      <c r="AE4814">
        <v>3572516176254.6001</v>
      </c>
      <c r="AF4814">
        <v>3548156061126.0601</v>
      </c>
      <c r="AG4814" t="s">
        <v>107</v>
      </c>
      <c r="AH4814" t="str" cm="1">
        <f t="array" ref="AH4814">_xlfn.IFS(AI4814="BIFUbC-electricity","electricity",AI4814="BIFUbC-biomass","biomass",AI4814="BIFUbC-coal","coal",AI4814="BIFUbC-crude-oil","crude oil",AI4814="BIFUbC-heat","heat",AI4814="BIFUbC-hydrogen","hydrogen",AI4814="BIFUbC-natural-gas","natural gas",AI4814="BIFUbC-heavy-or-residual-oil","heavy or residual oil",AI4814="BIFUbC-petroleum-diesel", "petroleum diesel",AI4814="BIFUbC-LPG-propane-or-butane","lpg propane or butane")</f>
        <v>petroleum diesel</v>
      </c>
      <c r="AI4814" t="s">
        <v>764</v>
      </c>
    </row>
    <row r="4815" spans="1:35" x14ac:dyDescent="0.75">
      <c r="A4815" t="s">
        <v>150</v>
      </c>
      <c r="B4815">
        <v>5973321758653.8301</v>
      </c>
      <c r="C4815">
        <v>6151884882330.1797</v>
      </c>
      <c r="D4815">
        <v>6330448006006.54</v>
      </c>
      <c r="E4815">
        <v>6500189353754.3896</v>
      </c>
      <c r="F4815">
        <v>5640343068084.1699</v>
      </c>
      <c r="G4815">
        <v>5572769281109.1602</v>
      </c>
      <c r="H4815">
        <v>5555784790956.3096</v>
      </c>
      <c r="I4815">
        <v>5540522955437.6602</v>
      </c>
      <c r="J4815">
        <v>5688720058347.0303</v>
      </c>
      <c r="K4815">
        <v>5831657313734.2695</v>
      </c>
      <c r="L4815">
        <v>5938670939898.1201</v>
      </c>
      <c r="M4815">
        <v>6049578922242.0996</v>
      </c>
      <c r="N4815">
        <v>6118142006244.2002</v>
      </c>
      <c r="O4815">
        <v>6203219103827.4004</v>
      </c>
      <c r="P4815">
        <v>6241066804496.4805</v>
      </c>
      <c r="Q4815">
        <v>6256557823288.0098</v>
      </c>
      <c r="R4815">
        <v>6302893476915.9004</v>
      </c>
      <c r="S4815">
        <v>6363417476175.8301</v>
      </c>
      <c r="T4815">
        <v>6360760060868.8096</v>
      </c>
      <c r="U4815">
        <v>6419264778586.5195</v>
      </c>
      <c r="V4815">
        <v>6363163014426.4297</v>
      </c>
      <c r="W4815">
        <v>6375586114146.6904</v>
      </c>
      <c r="X4815">
        <v>6370649560332.1504</v>
      </c>
      <c r="Y4815">
        <v>6336933055511.6396</v>
      </c>
      <c r="Z4815">
        <v>6278177195648.71</v>
      </c>
      <c r="AA4815">
        <v>6274426489669.1104</v>
      </c>
      <c r="AB4815">
        <v>6266823159676.1504</v>
      </c>
      <c r="AC4815">
        <v>6266519055067.6396</v>
      </c>
      <c r="AD4815">
        <v>6276196230448.6602</v>
      </c>
      <c r="AE4815">
        <v>6290588865758.7305</v>
      </c>
      <c r="AF4815">
        <v>6356672198569.5703</v>
      </c>
      <c r="AG4815" t="s">
        <v>107</v>
      </c>
      <c r="AH4815" t="str" cm="1">
        <f t="array" ref="AH4815">_xlfn.IFS(AI4815="BIFUbC-electricity","electricity",AI4815="BIFUbC-biomass","biomass",AI4815="BIFUbC-coal","coal",AI4815="BIFUbC-crude-oil","crude oil",AI4815="BIFUbC-heat","heat",AI4815="BIFUbC-hydrogen","hydrogen",AI4815="BIFUbC-natural-gas","natural gas",AI4815="BIFUbC-heavy-or-residual-oil","heavy or residual oil",AI4815="BIFUbC-petroleum-diesel", "petroleum diesel",AI4815="BIFUbC-LPG-propane-or-butane","lpg propane or butane")</f>
        <v>petroleum diesel</v>
      </c>
      <c r="AI4815" t="s">
        <v>764</v>
      </c>
    </row>
    <row r="4816" spans="1:35" x14ac:dyDescent="0.75">
      <c r="A4816" t="s">
        <v>151</v>
      </c>
      <c r="B4816">
        <v>0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 t="s">
        <v>107</v>
      </c>
      <c r="AH4816" t="str" cm="1">
        <f t="array" ref="AH4816">_xlfn.IFS(AI4816="BIFUbC-electricity","electricity",AI4816="BIFUbC-biomass","biomass",AI4816="BIFUbC-coal","coal",AI4816="BIFUbC-crude-oil","crude oil",AI4816="BIFUbC-heat","heat",AI4816="BIFUbC-hydrogen","hydrogen",AI4816="BIFUbC-natural-gas","natural gas",AI4816="BIFUbC-heavy-or-residual-oil","heavy or residual oil",AI4816="BIFUbC-petroleum-diesel", "petroleum diesel",AI4816="BIFUbC-LPG-propane-or-butane","lpg propane or butane")</f>
        <v>petroleum diesel</v>
      </c>
      <c r="AI4816" t="s">
        <v>764</v>
      </c>
    </row>
    <row r="4817" spans="1:35" x14ac:dyDescent="0.75">
      <c r="A4817" t="s">
        <v>152</v>
      </c>
      <c r="B4817">
        <v>0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 t="s">
        <v>107</v>
      </c>
      <c r="AH4817" t="str" cm="1">
        <f t="array" ref="AH4817">_xlfn.IFS(AI4817="BIFUbC-electricity","electricity",AI4817="BIFUbC-biomass","biomass",AI4817="BIFUbC-coal","coal",AI4817="BIFUbC-crude-oil","crude oil",AI4817="BIFUbC-heat","heat",AI4817="BIFUbC-hydrogen","hydrogen",AI4817="BIFUbC-natural-gas","natural gas",AI4817="BIFUbC-heavy-or-residual-oil","heavy or residual oil",AI4817="BIFUbC-petroleum-diesel", "petroleum diesel",AI4817="BIFUbC-LPG-propane-or-butane","lpg propane or butane")</f>
        <v>petroleum diesel</v>
      </c>
      <c r="AI4817" t="s">
        <v>764</v>
      </c>
    </row>
    <row r="4818" spans="1:35" x14ac:dyDescent="0.75">
      <c r="A4818" t="s">
        <v>153</v>
      </c>
      <c r="B4818">
        <v>3056715840288.3599</v>
      </c>
      <c r="C4818">
        <v>4190010488313.77</v>
      </c>
      <c r="D4818">
        <v>5323305136339.1699</v>
      </c>
      <c r="E4818">
        <v>5370191150242.8799</v>
      </c>
      <c r="F4818">
        <v>5421450830292.1104</v>
      </c>
      <c r="G4818">
        <v>5466452602866.6699</v>
      </c>
      <c r="H4818">
        <v>5504521811552.6201</v>
      </c>
      <c r="I4818">
        <v>5538722434001.0703</v>
      </c>
      <c r="J4818">
        <v>5564757054839.7197</v>
      </c>
      <c r="K4818">
        <v>5587359869511.0195</v>
      </c>
      <c r="L4818">
        <v>5605293921027.2998</v>
      </c>
      <c r="M4818">
        <v>5617290839689.21</v>
      </c>
      <c r="N4818">
        <v>5622000921639.2803</v>
      </c>
      <c r="O4818">
        <v>5619346873358.6904</v>
      </c>
      <c r="P4818">
        <v>5609565789132.0098</v>
      </c>
      <c r="Q4818">
        <v>5597420800592.5498</v>
      </c>
      <c r="R4818">
        <v>5586365481222.4199</v>
      </c>
      <c r="S4818">
        <v>5575567720019.5703</v>
      </c>
      <c r="T4818">
        <v>5566288066091.2598</v>
      </c>
      <c r="U4818">
        <v>5556855389243.7197</v>
      </c>
      <c r="V4818">
        <v>5551527610859.0303</v>
      </c>
      <c r="W4818">
        <v>5546477724181.1602</v>
      </c>
      <c r="X4818">
        <v>5541302447342.8896</v>
      </c>
      <c r="Y4818">
        <v>5537137199977.4805</v>
      </c>
      <c r="Z4818">
        <v>5533414598126.2998</v>
      </c>
      <c r="AA4818">
        <v>5530158885624.9502</v>
      </c>
      <c r="AB4818">
        <v>5527535859026.4502</v>
      </c>
      <c r="AC4818">
        <v>5525186813838.71</v>
      </c>
      <c r="AD4818">
        <v>5523047621206.2998</v>
      </c>
      <c r="AE4818">
        <v>5521135356088.71</v>
      </c>
      <c r="AF4818">
        <v>5520022876859.0195</v>
      </c>
      <c r="AG4818" t="s">
        <v>107</v>
      </c>
      <c r="AH4818" t="str" cm="1">
        <f t="array" ref="AH4818">_xlfn.IFS(AI4818="BIFUbC-electricity","electricity",AI4818="BIFUbC-biomass","biomass",AI4818="BIFUbC-coal","coal",AI4818="BIFUbC-crude-oil","crude oil",AI4818="BIFUbC-heat","heat",AI4818="BIFUbC-hydrogen","hydrogen",AI4818="BIFUbC-natural-gas","natural gas",AI4818="BIFUbC-heavy-or-residual-oil","heavy or residual oil",AI4818="BIFUbC-petroleum-diesel", "petroleum diesel",AI4818="BIFUbC-LPG-propane-or-butane","lpg propane or butane")</f>
        <v>petroleum diesel</v>
      </c>
      <c r="AI4818" t="s">
        <v>764</v>
      </c>
    </row>
    <row r="4819" spans="1:35" x14ac:dyDescent="0.75">
      <c r="A4819" t="s">
        <v>154</v>
      </c>
      <c r="B4819">
        <v>0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 t="s">
        <v>107</v>
      </c>
      <c r="AH4819" t="str" cm="1">
        <f t="array" ref="AH4819">_xlfn.IFS(AI4819="BIFUbC-electricity","electricity",AI4819="BIFUbC-biomass","biomass",AI4819="BIFUbC-coal","coal",AI4819="BIFUbC-crude-oil","crude oil",AI4819="BIFUbC-heat","heat",AI4819="BIFUbC-hydrogen","hydrogen",AI4819="BIFUbC-natural-gas","natural gas",AI4819="BIFUbC-heavy-or-residual-oil","heavy or residual oil",AI4819="BIFUbC-petroleum-diesel", "petroleum diesel",AI4819="BIFUbC-LPG-propane-or-butane","lpg propane or butane")</f>
        <v>petroleum diesel</v>
      </c>
      <c r="AI4819" t="s">
        <v>764</v>
      </c>
    </row>
    <row r="4820" spans="1:35" x14ac:dyDescent="0.75">
      <c r="A4820" t="s">
        <v>155</v>
      </c>
      <c r="B4820">
        <v>0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 t="s">
        <v>107</v>
      </c>
      <c r="AH4820" t="str" cm="1">
        <f t="array" ref="AH4820">_xlfn.IFS(AI4820="BIFUbC-electricity","electricity",AI4820="BIFUbC-biomass","biomass",AI4820="BIFUbC-coal","coal",AI4820="BIFUbC-crude-oil","crude oil",AI4820="BIFUbC-heat","heat",AI4820="BIFUbC-hydrogen","hydrogen",AI4820="BIFUbC-natural-gas","natural gas",AI4820="BIFUbC-heavy-or-residual-oil","heavy or residual oil",AI4820="BIFUbC-petroleum-diesel", "petroleum diesel",AI4820="BIFUbC-LPG-propane-or-butane","lpg propane or butane")</f>
        <v>petroleum diesel</v>
      </c>
      <c r="AI4820" t="s">
        <v>764</v>
      </c>
    </row>
    <row r="4821" spans="1:35" x14ac:dyDescent="0.75">
      <c r="A4821" t="s">
        <v>156</v>
      </c>
      <c r="B4821">
        <v>0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 t="s">
        <v>107</v>
      </c>
      <c r="AH4821" t="str" cm="1">
        <f t="array" ref="AH4821">_xlfn.IFS(AI4821="BIFUbC-electricity","electricity",AI4821="BIFUbC-biomass","biomass",AI4821="BIFUbC-coal","coal",AI4821="BIFUbC-crude-oil","crude oil",AI4821="BIFUbC-heat","heat",AI4821="BIFUbC-hydrogen","hydrogen",AI4821="BIFUbC-natural-gas","natural gas",AI4821="BIFUbC-heavy-or-residual-oil","heavy or residual oil",AI4821="BIFUbC-petroleum-diesel", "petroleum diesel",AI4821="BIFUbC-LPG-propane-or-butane","lpg propane or butane")</f>
        <v>petroleum diesel</v>
      </c>
      <c r="AI4821" t="s">
        <v>764</v>
      </c>
    </row>
    <row r="4822" spans="1:35" x14ac:dyDescent="0.75">
      <c r="A4822" t="s">
        <v>157</v>
      </c>
      <c r="B4822">
        <v>0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 t="s">
        <v>107</v>
      </c>
      <c r="AH4822" t="str" cm="1">
        <f t="array" ref="AH4822">_xlfn.IFS(AI4822="BIFUbC-electricity","electricity",AI4822="BIFUbC-biomass","biomass",AI4822="BIFUbC-coal","coal",AI4822="BIFUbC-crude-oil","crude oil",AI4822="BIFUbC-heat","heat",AI4822="BIFUbC-hydrogen","hydrogen",AI4822="BIFUbC-natural-gas","natural gas",AI4822="BIFUbC-heavy-or-residual-oil","heavy or residual oil",AI4822="BIFUbC-petroleum-diesel", "petroleum diesel",AI4822="BIFUbC-LPG-propane-or-butane","lpg propane or butane")</f>
        <v>petroleum diesel</v>
      </c>
      <c r="AI4822" t="s">
        <v>764</v>
      </c>
    </row>
    <row r="4823" spans="1:35" x14ac:dyDescent="0.75">
      <c r="A4823" t="s">
        <v>158</v>
      </c>
      <c r="B4823">
        <v>0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 t="s">
        <v>107</v>
      </c>
      <c r="AH4823" t="str" cm="1">
        <f t="array" ref="AH4823">_xlfn.IFS(AI4823="BIFUbC-electricity","electricity",AI4823="BIFUbC-biomass","biomass",AI4823="BIFUbC-coal","coal",AI4823="BIFUbC-crude-oil","crude oil",AI4823="BIFUbC-heat","heat",AI4823="BIFUbC-hydrogen","hydrogen",AI4823="BIFUbC-natural-gas","natural gas",AI4823="BIFUbC-heavy-or-residual-oil","heavy or residual oil",AI4823="BIFUbC-petroleum-diesel", "petroleum diesel",AI4823="BIFUbC-LPG-propane-or-butane","lpg propane or butane")</f>
        <v>petroleum diesel</v>
      </c>
      <c r="AI4823" t="s">
        <v>764</v>
      </c>
    </row>
    <row r="4824" spans="1:35" x14ac:dyDescent="0.75">
      <c r="A4824" t="s">
        <v>159</v>
      </c>
      <c r="B4824">
        <v>0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 t="s">
        <v>107</v>
      </c>
      <c r="AH4824" t="str" cm="1">
        <f t="array" ref="AH4824">_xlfn.IFS(AI4824="BIFUbC-electricity","electricity",AI4824="BIFUbC-biomass","biomass",AI4824="BIFUbC-coal","coal",AI4824="BIFUbC-crude-oil","crude oil",AI4824="BIFUbC-heat","heat",AI4824="BIFUbC-hydrogen","hydrogen",AI4824="BIFUbC-natural-gas","natural gas",AI4824="BIFUbC-heavy-or-residual-oil","heavy or residual oil",AI4824="BIFUbC-petroleum-diesel", "petroleum diesel",AI4824="BIFUbC-LPG-propane-or-butane","lpg propane or butane")</f>
        <v>petroleum diesel</v>
      </c>
      <c r="AI4824" t="s">
        <v>764</v>
      </c>
    </row>
    <row r="4825" spans="1:35" x14ac:dyDescent="0.75">
      <c r="A4825" t="s">
        <v>160</v>
      </c>
      <c r="B4825">
        <v>0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 t="s">
        <v>107</v>
      </c>
      <c r="AH4825" t="str" cm="1">
        <f t="array" ref="AH4825">_xlfn.IFS(AI4825="BIFUbC-electricity","electricity",AI4825="BIFUbC-biomass","biomass",AI4825="BIFUbC-coal","coal",AI4825="BIFUbC-crude-oil","crude oil",AI4825="BIFUbC-heat","heat",AI4825="BIFUbC-hydrogen","hydrogen",AI4825="BIFUbC-natural-gas","natural gas",AI4825="BIFUbC-heavy-or-residual-oil","heavy or residual oil",AI4825="BIFUbC-petroleum-diesel", "petroleum diesel",AI4825="BIFUbC-LPG-propane-or-butane","lpg propane or butane")</f>
        <v>petroleum diesel</v>
      </c>
      <c r="AI4825" t="s">
        <v>764</v>
      </c>
    </row>
    <row r="4826" spans="1:35" x14ac:dyDescent="0.75">
      <c r="A4826" t="s">
        <v>161</v>
      </c>
      <c r="B4826">
        <v>0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 t="s">
        <v>107</v>
      </c>
      <c r="AH4826" t="str" cm="1">
        <f t="array" ref="AH4826">_xlfn.IFS(AI4826="BIFUbC-electricity","electricity",AI4826="BIFUbC-biomass","biomass",AI4826="BIFUbC-coal","coal",AI4826="BIFUbC-crude-oil","crude oil",AI4826="BIFUbC-heat","heat",AI4826="BIFUbC-hydrogen","hydrogen",AI4826="BIFUbC-natural-gas","natural gas",AI4826="BIFUbC-heavy-or-residual-oil","heavy or residual oil",AI4826="BIFUbC-petroleum-diesel", "petroleum diesel",AI4826="BIFUbC-LPG-propane-or-butane","lpg propane or butane")</f>
        <v>petroleum diesel</v>
      </c>
      <c r="AI4826" t="s">
        <v>764</v>
      </c>
    </row>
    <row r="4827" spans="1:35" x14ac:dyDescent="0.75">
      <c r="A4827" t="s">
        <v>162</v>
      </c>
      <c r="B4827">
        <v>0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 t="s">
        <v>107</v>
      </c>
      <c r="AH4827" t="str" cm="1">
        <f t="array" ref="AH4827">_xlfn.IFS(AI4827="BIFUbC-electricity","electricity",AI4827="BIFUbC-biomass","biomass",AI4827="BIFUbC-coal","coal",AI4827="BIFUbC-crude-oil","crude oil",AI4827="BIFUbC-heat","heat",AI4827="BIFUbC-hydrogen","hydrogen",AI4827="BIFUbC-natural-gas","natural gas",AI4827="BIFUbC-heavy-or-residual-oil","heavy or residual oil",AI4827="BIFUbC-petroleum-diesel", "petroleum diesel",AI4827="BIFUbC-LPG-propane-or-butane","lpg propane or butane")</f>
        <v>petroleum diesel</v>
      </c>
      <c r="AI4827" t="s">
        <v>764</v>
      </c>
    </row>
    <row r="4828" spans="1:35" x14ac:dyDescent="0.75">
      <c r="A4828" t="s">
        <v>163</v>
      </c>
      <c r="B4828">
        <v>0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 t="s">
        <v>107</v>
      </c>
      <c r="AH4828" t="str" cm="1">
        <f t="array" ref="AH4828">_xlfn.IFS(AI4828="BIFUbC-electricity","electricity",AI4828="BIFUbC-biomass","biomass",AI4828="BIFUbC-coal","coal",AI4828="BIFUbC-crude-oil","crude oil",AI4828="BIFUbC-heat","heat",AI4828="BIFUbC-hydrogen","hydrogen",AI4828="BIFUbC-natural-gas","natural gas",AI4828="BIFUbC-heavy-or-residual-oil","heavy or residual oil",AI4828="BIFUbC-petroleum-diesel", "petroleum diesel",AI4828="BIFUbC-LPG-propane-or-butane","lpg propane or butane")</f>
        <v>petroleum diesel</v>
      </c>
      <c r="AI4828" t="s">
        <v>764</v>
      </c>
    </row>
    <row r="4829" spans="1:35" x14ac:dyDescent="0.75">
      <c r="A4829" t="s">
        <v>164</v>
      </c>
      <c r="B4829">
        <v>0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 t="s">
        <v>107</v>
      </c>
      <c r="AH4829" t="str" cm="1">
        <f t="array" ref="AH4829">_xlfn.IFS(AI4829="BIFUbC-electricity","electricity",AI4829="BIFUbC-biomass","biomass",AI4829="BIFUbC-coal","coal",AI4829="BIFUbC-crude-oil","crude oil",AI4829="BIFUbC-heat","heat",AI4829="BIFUbC-hydrogen","hydrogen",AI4829="BIFUbC-natural-gas","natural gas",AI4829="BIFUbC-heavy-or-residual-oil","heavy or residual oil",AI4829="BIFUbC-petroleum-diesel", "petroleum diesel",AI4829="BIFUbC-LPG-propane-or-butane","lpg propane or butane")</f>
        <v>petroleum diesel</v>
      </c>
      <c r="AI4829" t="s">
        <v>764</v>
      </c>
    </row>
    <row r="4830" spans="1:35" x14ac:dyDescent="0.75">
      <c r="A4830" t="s">
        <v>165</v>
      </c>
      <c r="B4830">
        <v>165396364212683</v>
      </c>
      <c r="C4830">
        <v>165141547777297</v>
      </c>
      <c r="D4830">
        <v>164886731341912</v>
      </c>
      <c r="E4830">
        <v>163738107141723</v>
      </c>
      <c r="F4830">
        <v>169368054177805</v>
      </c>
      <c r="G4830">
        <v>171893748608394</v>
      </c>
      <c r="H4830">
        <v>173645882990147</v>
      </c>
      <c r="I4830">
        <v>174500678597834</v>
      </c>
      <c r="J4830">
        <v>174975025172798</v>
      </c>
      <c r="K4830">
        <v>176175750073638</v>
      </c>
      <c r="L4830">
        <v>177703515061627</v>
      </c>
      <c r="M4830">
        <v>179061389712276</v>
      </c>
      <c r="N4830">
        <v>180246228864828</v>
      </c>
      <c r="O4830">
        <v>182256855213406</v>
      </c>
      <c r="P4830">
        <v>184118001354504</v>
      </c>
      <c r="Q4830">
        <v>185949076269681</v>
      </c>
      <c r="R4830">
        <v>187816583874016</v>
      </c>
      <c r="S4830">
        <v>189980794594556</v>
      </c>
      <c r="T4830">
        <v>192308179973056</v>
      </c>
      <c r="U4830">
        <v>194558317709284</v>
      </c>
      <c r="V4830">
        <v>196781339669079</v>
      </c>
      <c r="W4830">
        <v>198945975581656</v>
      </c>
      <c r="X4830">
        <v>200962016910026</v>
      </c>
      <c r="Y4830">
        <v>203165489156842</v>
      </c>
      <c r="Z4830">
        <v>205373713471918</v>
      </c>
      <c r="AA4830">
        <v>207627429106274</v>
      </c>
      <c r="AB4830">
        <v>209957096824091</v>
      </c>
      <c r="AC4830">
        <v>212039530545840</v>
      </c>
      <c r="AD4830">
        <v>214069878740523</v>
      </c>
      <c r="AE4830">
        <v>216280218402568</v>
      </c>
      <c r="AF4830">
        <v>218890197536309</v>
      </c>
      <c r="AG4830" t="s">
        <v>107</v>
      </c>
      <c r="AH4830" t="str" cm="1">
        <f t="array" ref="AH4830">_xlfn.IFS(AI4830="BIFUbC-electricity","electricity",AI4830="BIFUbC-biomass","biomass",AI4830="BIFUbC-coal","coal",AI4830="BIFUbC-crude-oil","crude oil",AI4830="BIFUbC-heat","heat",AI4830="BIFUbC-hydrogen","hydrogen",AI4830="BIFUbC-natural-gas","natural gas",AI4830="BIFUbC-heavy-or-residual-oil","heavy or residual oil",AI4830="BIFUbC-petroleum-diesel", "petroleum diesel",AI4830="BIFUbC-LPG-propane-or-butane","lpg propane or butane")</f>
        <v>petroleum diesel</v>
      </c>
      <c r="AI4830" t="s">
        <v>764</v>
      </c>
    </row>
    <row r="4831" spans="1:35" x14ac:dyDescent="0.75">
      <c r="A4831" t="s">
        <v>141</v>
      </c>
      <c r="B4831">
        <v>2011147947234.3899</v>
      </c>
      <c r="C4831">
        <v>2052711287272.1799</v>
      </c>
      <c r="D4831">
        <v>2094274627309.97</v>
      </c>
      <c r="E4831">
        <v>2128923463243.1899</v>
      </c>
      <c r="F4831">
        <v>2156094188370.6699</v>
      </c>
      <c r="G4831">
        <v>2182114965763.1799</v>
      </c>
      <c r="H4831">
        <v>2210979125401.6602</v>
      </c>
      <c r="I4831">
        <v>2235511313837.75</v>
      </c>
      <c r="J4831">
        <v>2255597308792.1201</v>
      </c>
      <c r="K4831">
        <v>2276436591623.25</v>
      </c>
      <c r="L4831">
        <v>2295399031714.2598</v>
      </c>
      <c r="M4831">
        <v>2313245299278.1201</v>
      </c>
      <c r="N4831">
        <v>2337279746950.8501</v>
      </c>
      <c r="O4831">
        <v>2352954494200.6699</v>
      </c>
      <c r="P4831">
        <v>2368502901535.3398</v>
      </c>
      <c r="Q4831">
        <v>2382903498341.7598</v>
      </c>
      <c r="R4831">
        <v>2397066959010.2998</v>
      </c>
      <c r="S4831">
        <v>2413640336430.1401</v>
      </c>
      <c r="T4831">
        <v>2430009610607.6699</v>
      </c>
      <c r="U4831">
        <v>2446434297171.79</v>
      </c>
      <c r="V4831">
        <v>2461599410347.54</v>
      </c>
      <c r="W4831">
        <v>2474500385479.6099</v>
      </c>
      <c r="X4831">
        <v>2488540842559.5298</v>
      </c>
      <c r="Y4831">
        <v>2502840052562.9102</v>
      </c>
      <c r="Z4831">
        <v>2516574277285.2002</v>
      </c>
      <c r="AA4831">
        <v>2530337101422.6899</v>
      </c>
      <c r="AB4831">
        <v>2543758347718.7998</v>
      </c>
      <c r="AC4831">
        <v>2556759384096.3101</v>
      </c>
      <c r="AD4831">
        <v>2570003817322.2402</v>
      </c>
      <c r="AE4831">
        <v>2583856987387.5601</v>
      </c>
      <c r="AF4831">
        <v>2597718938762.2002</v>
      </c>
      <c r="AG4831" t="s">
        <v>109</v>
      </c>
      <c r="AH4831" t="str" cm="1">
        <f t="array" ref="AH4831">_xlfn.IFS(AI4831="BIFUbC-electricity","electricity",AI4831="BIFUbC-biomass","biomass",AI4831="BIFUbC-coal","coal",AI4831="BIFUbC-crude-oil","crude oil",AI4831="BIFUbC-heat","heat",AI4831="BIFUbC-hydrogen","hydrogen",AI4831="BIFUbC-natural-gas","natural gas",AI4831="BIFUbC-heavy-or-residual-oil","heavy or residual oil",AI4831="BIFUbC-petroleum-diesel", "petroleum diesel",AI4831="BIFUbC-LPG-propane-or-butane","lpg propane or butane")</f>
        <v>petroleum diesel</v>
      </c>
      <c r="AI4831" t="s">
        <v>764</v>
      </c>
    </row>
    <row r="4832" spans="1:35" x14ac:dyDescent="0.75">
      <c r="A4832" t="s">
        <v>142</v>
      </c>
      <c r="B4832">
        <v>514237496984.09302</v>
      </c>
      <c r="C4832">
        <v>530947761493.19098</v>
      </c>
      <c r="D4832">
        <v>547658026002.289</v>
      </c>
      <c r="E4832">
        <v>562158755083.77905</v>
      </c>
      <c r="F4832">
        <v>559329439044.18994</v>
      </c>
      <c r="G4832">
        <v>564828050727.98096</v>
      </c>
      <c r="H4832">
        <v>569385047221.61401</v>
      </c>
      <c r="I4832">
        <v>569599202291.46497</v>
      </c>
      <c r="J4832">
        <v>574279677061.94397</v>
      </c>
      <c r="K4832">
        <v>574793734345.82495</v>
      </c>
      <c r="L4832">
        <v>575787634425.521</v>
      </c>
      <c r="M4832">
        <v>576703567283.91003</v>
      </c>
      <c r="N4832">
        <v>576420535257.72205</v>
      </c>
      <c r="O4832">
        <v>577723698471.12305</v>
      </c>
      <c r="P4832">
        <v>573265481612.43201</v>
      </c>
      <c r="Q4832">
        <v>571147442408.28601</v>
      </c>
      <c r="R4832">
        <v>568503991488.67603</v>
      </c>
      <c r="S4832">
        <v>567209547089.99194</v>
      </c>
      <c r="T4832">
        <v>567949895974.07898</v>
      </c>
      <c r="U4832">
        <v>568356473474.14294</v>
      </c>
      <c r="V4832">
        <v>569845022095.38904</v>
      </c>
      <c r="W4832">
        <v>571664945406.56799</v>
      </c>
      <c r="X4832">
        <v>573382333515.42896</v>
      </c>
      <c r="Y4832">
        <v>573501695974.15198</v>
      </c>
      <c r="Z4832">
        <v>574626805722.37695</v>
      </c>
      <c r="AA4832">
        <v>575531509210.32495</v>
      </c>
      <c r="AB4832">
        <v>575921780230.96997</v>
      </c>
      <c r="AC4832">
        <v>574503194918.05505</v>
      </c>
      <c r="AD4832">
        <v>573254136513.77002</v>
      </c>
      <c r="AE4832">
        <v>574570466611.995</v>
      </c>
      <c r="AF4832">
        <v>577934499289.198</v>
      </c>
      <c r="AG4832" t="s">
        <v>109</v>
      </c>
      <c r="AH4832" t="str" cm="1">
        <f t="array" ref="AH4832">_xlfn.IFS(AI4832="BIFUbC-electricity","electricity",AI4832="BIFUbC-biomass","biomass",AI4832="BIFUbC-coal","coal",AI4832="BIFUbC-crude-oil","crude oil",AI4832="BIFUbC-heat","heat",AI4832="BIFUbC-hydrogen","hydrogen",AI4832="BIFUbC-natural-gas","natural gas",AI4832="BIFUbC-heavy-or-residual-oil","heavy or residual oil",AI4832="BIFUbC-petroleum-diesel", "petroleum diesel",AI4832="BIFUbC-LPG-propane-or-butane","lpg propane or butane")</f>
        <v>petroleum diesel</v>
      </c>
      <c r="AI4832" t="s">
        <v>764</v>
      </c>
    </row>
    <row r="4833" spans="1:35" x14ac:dyDescent="0.75">
      <c r="A4833" t="s">
        <v>143</v>
      </c>
      <c r="B4833">
        <v>269396051731.42499</v>
      </c>
      <c r="C4833">
        <v>278150137749.15002</v>
      </c>
      <c r="D4833">
        <v>286904223766.87598</v>
      </c>
      <c r="E4833">
        <v>294500789915.185</v>
      </c>
      <c r="F4833">
        <v>293018582618.68103</v>
      </c>
      <c r="G4833">
        <v>295899166563.46399</v>
      </c>
      <c r="H4833">
        <v>298286462064.742</v>
      </c>
      <c r="I4833">
        <v>298398652503.23499</v>
      </c>
      <c r="J4833">
        <v>300850635158.70203</v>
      </c>
      <c r="K4833">
        <v>301119936801.33502</v>
      </c>
      <c r="L4833">
        <v>301640615979.45001</v>
      </c>
      <c r="M4833">
        <v>302120450097.242</v>
      </c>
      <c r="N4833">
        <v>301972176758.91901</v>
      </c>
      <c r="O4833">
        <v>302654871090.84003</v>
      </c>
      <c r="P4833">
        <v>300319323748.34198</v>
      </c>
      <c r="Q4833">
        <v>299209736442.17297</v>
      </c>
      <c r="R4833">
        <v>297824899193.10999</v>
      </c>
      <c r="S4833">
        <v>297146772428.26599</v>
      </c>
      <c r="T4833">
        <v>297534622531.46997</v>
      </c>
      <c r="U4833">
        <v>297747618226.81097</v>
      </c>
      <c r="V4833">
        <v>298527431297.086</v>
      </c>
      <c r="W4833">
        <v>299480843207.65503</v>
      </c>
      <c r="X4833">
        <v>300380539512.43799</v>
      </c>
      <c r="Y4833">
        <v>300443070493.34399</v>
      </c>
      <c r="Z4833">
        <v>301032487106.70599</v>
      </c>
      <c r="AA4833">
        <v>301506438440.61298</v>
      </c>
      <c r="AB4833">
        <v>301710891582.758</v>
      </c>
      <c r="AC4833">
        <v>300967730524.716</v>
      </c>
      <c r="AD4833">
        <v>300313380337.362</v>
      </c>
      <c r="AE4833">
        <v>301002972468.073</v>
      </c>
      <c r="AF4833">
        <v>302765304321.44598</v>
      </c>
      <c r="AG4833" t="s">
        <v>109</v>
      </c>
      <c r="AH4833" t="str" cm="1">
        <f t="array" ref="AH4833">_xlfn.IFS(AI4833="BIFUbC-electricity","electricity",AI4833="BIFUbC-biomass","biomass",AI4833="BIFUbC-coal","coal",AI4833="BIFUbC-crude-oil","crude oil",AI4833="BIFUbC-heat","heat",AI4833="BIFUbC-hydrogen","hydrogen",AI4833="BIFUbC-natural-gas","natural gas",AI4833="BIFUbC-heavy-or-residual-oil","heavy or residual oil",AI4833="BIFUbC-petroleum-diesel", "petroleum diesel",AI4833="BIFUbC-LPG-propane-or-butane","lpg propane or butane")</f>
        <v>petroleum diesel</v>
      </c>
      <c r="AI4833" t="s">
        <v>764</v>
      </c>
    </row>
    <row r="4834" spans="1:35" x14ac:dyDescent="0.75">
      <c r="A4834" t="s">
        <v>144</v>
      </c>
      <c r="B4834">
        <v>1087153732442.51</v>
      </c>
      <c r="C4834">
        <v>1122481040423.1799</v>
      </c>
      <c r="D4834">
        <v>1157808348403.8501</v>
      </c>
      <c r="E4834">
        <v>1188464459318.6299</v>
      </c>
      <c r="F4834">
        <v>1182482978950.6299</v>
      </c>
      <c r="G4834">
        <v>1194107639249.3101</v>
      </c>
      <c r="H4834">
        <v>1203741623110.54</v>
      </c>
      <c r="I4834">
        <v>1204194370109.49</v>
      </c>
      <c r="J4834">
        <v>1214089400413.9199</v>
      </c>
      <c r="K4834">
        <v>1215176173156.3501</v>
      </c>
      <c r="L4834">
        <v>1217277385509.8899</v>
      </c>
      <c r="M4834">
        <v>1219213766718</v>
      </c>
      <c r="N4834">
        <v>1218615406377.74</v>
      </c>
      <c r="O4834">
        <v>1221370434472.22</v>
      </c>
      <c r="P4834">
        <v>1211945281451.7</v>
      </c>
      <c r="Q4834">
        <v>1207467517306.24</v>
      </c>
      <c r="R4834">
        <v>1201878975920.9199</v>
      </c>
      <c r="S4834">
        <v>1199142380344.51</v>
      </c>
      <c r="T4834">
        <v>1200707558024.8</v>
      </c>
      <c r="U4834">
        <v>1201567106870.0601</v>
      </c>
      <c r="V4834">
        <v>1204714059783.8401</v>
      </c>
      <c r="W4834">
        <v>1208561574661.9099</v>
      </c>
      <c r="X4834">
        <v>1212192319023.3201</v>
      </c>
      <c r="Y4834">
        <v>1212444664181.49</v>
      </c>
      <c r="Z4834">
        <v>1214823267977.1399</v>
      </c>
      <c r="AA4834">
        <v>1216735909080.6001</v>
      </c>
      <c r="AB4834">
        <v>1217560984263.27</v>
      </c>
      <c r="AC4834">
        <v>1214561941356.5</v>
      </c>
      <c r="AD4834">
        <v>1211921296685.0801</v>
      </c>
      <c r="AE4834">
        <v>1214704160999.3401</v>
      </c>
      <c r="AF4834">
        <v>1221816090219.8401</v>
      </c>
      <c r="AG4834" t="s">
        <v>109</v>
      </c>
      <c r="AH4834" t="str" cm="1">
        <f t="array" ref="AH4834">_xlfn.IFS(AI4834="BIFUbC-electricity","electricity",AI4834="BIFUbC-biomass","biomass",AI4834="BIFUbC-coal","coal",AI4834="BIFUbC-crude-oil","crude oil",AI4834="BIFUbC-heat","heat",AI4834="BIFUbC-hydrogen","hydrogen",AI4834="BIFUbC-natural-gas","natural gas",AI4834="BIFUbC-heavy-or-residual-oil","heavy or residual oil",AI4834="BIFUbC-petroleum-diesel", "petroleum diesel",AI4834="BIFUbC-LPG-propane-or-butane","lpg propane or butane")</f>
        <v>petroleum diesel</v>
      </c>
      <c r="AI4834" t="s">
        <v>764</v>
      </c>
    </row>
    <row r="4835" spans="1:35" x14ac:dyDescent="0.75">
      <c r="A4835" t="s">
        <v>145</v>
      </c>
      <c r="B4835">
        <v>310112898645.776</v>
      </c>
      <c r="C4835">
        <v>303922876586.73199</v>
      </c>
      <c r="D4835">
        <v>297732854527.68799</v>
      </c>
      <c r="E4835">
        <v>296947386020.56702</v>
      </c>
      <c r="F4835">
        <v>285419832352.24597</v>
      </c>
      <c r="G4835">
        <v>286072634892.302</v>
      </c>
      <c r="H4835">
        <v>288220644060.74701</v>
      </c>
      <c r="I4835">
        <v>290849656924.48499</v>
      </c>
      <c r="J4835">
        <v>291139570919.81598</v>
      </c>
      <c r="K4835">
        <v>291619196696.88098</v>
      </c>
      <c r="L4835">
        <v>292472458780.85699</v>
      </c>
      <c r="M4835">
        <v>292588369262.26001</v>
      </c>
      <c r="N4835">
        <v>293500330662.78003</v>
      </c>
      <c r="O4835">
        <v>294670128122.26599</v>
      </c>
      <c r="P4835">
        <v>295428148498.26898</v>
      </c>
      <c r="Q4835">
        <v>295962891004.48499</v>
      </c>
      <c r="R4835">
        <v>296317952973.67102</v>
      </c>
      <c r="S4835">
        <v>296558261912.76599</v>
      </c>
      <c r="T4835">
        <v>297383359348.146</v>
      </c>
      <c r="U4835">
        <v>299103056414.36401</v>
      </c>
      <c r="V4835">
        <v>299951137525.79901</v>
      </c>
      <c r="W4835">
        <v>301613458076.97101</v>
      </c>
      <c r="X4835">
        <v>303903558173.16498</v>
      </c>
      <c r="Y4835">
        <v>304779583466.27899</v>
      </c>
      <c r="Z4835">
        <v>305291893463.73102</v>
      </c>
      <c r="AA4835">
        <v>306555058662.39697</v>
      </c>
      <c r="AB4835">
        <v>307329448706.95801</v>
      </c>
      <c r="AC4835">
        <v>308776152613.69501</v>
      </c>
      <c r="AD4835">
        <v>310751756653.35699</v>
      </c>
      <c r="AE4835">
        <v>312641929762.83698</v>
      </c>
      <c r="AF4835">
        <v>314337485701.68597</v>
      </c>
      <c r="AG4835" t="s">
        <v>109</v>
      </c>
      <c r="AH4835" t="str" cm="1">
        <f t="array" ref="AH4835">_xlfn.IFS(AI4835="BIFUbC-electricity","electricity",AI4835="BIFUbC-biomass","biomass",AI4835="BIFUbC-coal","coal",AI4835="BIFUbC-crude-oil","crude oil",AI4835="BIFUbC-heat","heat",AI4835="BIFUbC-hydrogen","hydrogen",AI4835="BIFUbC-natural-gas","natural gas",AI4835="BIFUbC-heavy-or-residual-oil","heavy or residual oil",AI4835="BIFUbC-petroleum-diesel", "petroleum diesel",AI4835="BIFUbC-LPG-propane-or-butane","lpg propane or butane")</f>
        <v>petroleum diesel</v>
      </c>
      <c r="AI4835" t="s">
        <v>764</v>
      </c>
    </row>
    <row r="4836" spans="1:35" x14ac:dyDescent="0.75">
      <c r="A4836" t="s">
        <v>146</v>
      </c>
      <c r="B4836">
        <v>0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 t="s">
        <v>109</v>
      </c>
      <c r="AH4836" t="str" cm="1">
        <f t="array" ref="AH4836">_xlfn.IFS(AI4836="BIFUbC-electricity","electricity",AI4836="BIFUbC-biomass","biomass",AI4836="BIFUbC-coal","coal",AI4836="BIFUbC-crude-oil","crude oil",AI4836="BIFUbC-heat","heat",AI4836="BIFUbC-hydrogen","hydrogen",AI4836="BIFUbC-natural-gas","natural gas",AI4836="BIFUbC-heavy-or-residual-oil","heavy or residual oil",AI4836="BIFUbC-petroleum-diesel", "petroleum diesel",AI4836="BIFUbC-LPG-propane-or-butane","lpg propane or butane")</f>
        <v>petroleum diesel</v>
      </c>
      <c r="AI4836" t="s">
        <v>764</v>
      </c>
    </row>
    <row r="4837" spans="1:35" x14ac:dyDescent="0.75">
      <c r="A4837" t="s">
        <v>147</v>
      </c>
      <c r="B4837">
        <v>78511437056.024399</v>
      </c>
      <c r="C4837">
        <v>78455246623.252106</v>
      </c>
      <c r="D4837">
        <v>78399056190.479706</v>
      </c>
      <c r="E4837">
        <v>76196033698.376099</v>
      </c>
      <c r="F4837">
        <v>76613235527.883698</v>
      </c>
      <c r="G4837">
        <v>79693651468.755402</v>
      </c>
      <c r="H4837">
        <v>80935242344.954697</v>
      </c>
      <c r="I4837">
        <v>81555091104.250198</v>
      </c>
      <c r="J4837">
        <v>80477607239.012695</v>
      </c>
      <c r="K4837">
        <v>80625894622.446396</v>
      </c>
      <c r="L4837">
        <v>81177659395.466507</v>
      </c>
      <c r="M4837">
        <v>81662387776.014694</v>
      </c>
      <c r="N4837">
        <v>81865323034.372406</v>
      </c>
      <c r="O4837">
        <v>81062376022.319397</v>
      </c>
      <c r="P4837">
        <v>79726078821.902405</v>
      </c>
      <c r="Q4837">
        <v>78473790955.764603</v>
      </c>
      <c r="R4837">
        <v>77918460519.431595</v>
      </c>
      <c r="S4837">
        <v>78639022448.148499</v>
      </c>
      <c r="T4837">
        <v>80125884827.700394</v>
      </c>
      <c r="U4837">
        <v>81206857468.632095</v>
      </c>
      <c r="V4837">
        <v>81307887799.480194</v>
      </c>
      <c r="W4837">
        <v>82240476947.454895</v>
      </c>
      <c r="X4837">
        <v>83067903055.081604</v>
      </c>
      <c r="Y4837">
        <v>81897942606.565903</v>
      </c>
      <c r="Z4837">
        <v>81780439103.431595</v>
      </c>
      <c r="AA4837">
        <v>82617322388.146698</v>
      </c>
      <c r="AB4837">
        <v>83836442857.808502</v>
      </c>
      <c r="AC4837">
        <v>84987546617.860992</v>
      </c>
      <c r="AD4837">
        <v>85851628897.658005</v>
      </c>
      <c r="AE4837">
        <v>86567029744.975998</v>
      </c>
      <c r="AF4837">
        <v>87647262342.578598</v>
      </c>
      <c r="AG4837" t="s">
        <v>109</v>
      </c>
      <c r="AH4837" t="str" cm="1">
        <f t="array" ref="AH4837">_xlfn.IFS(AI4837="BIFUbC-electricity","electricity",AI4837="BIFUbC-biomass","biomass",AI4837="BIFUbC-coal","coal",AI4837="BIFUbC-crude-oil","crude oil",AI4837="BIFUbC-heat","heat",AI4837="BIFUbC-hydrogen","hydrogen",AI4837="BIFUbC-natural-gas","natural gas",AI4837="BIFUbC-heavy-or-residual-oil","heavy or residual oil",AI4837="BIFUbC-petroleum-diesel", "petroleum diesel",AI4837="BIFUbC-LPG-propane-or-butane","lpg propane or butane")</f>
        <v>petroleum diesel</v>
      </c>
      <c r="AI4837" t="s">
        <v>764</v>
      </c>
    </row>
    <row r="4838" spans="1:35" x14ac:dyDescent="0.75">
      <c r="A4838" t="s">
        <v>148</v>
      </c>
      <c r="B4838">
        <v>0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 t="s">
        <v>109</v>
      </c>
      <c r="AH4838" t="str" cm="1">
        <f t="array" ref="AH4838">_xlfn.IFS(AI4838="BIFUbC-electricity","electricity",AI4838="BIFUbC-biomass","biomass",AI4838="BIFUbC-coal","coal",AI4838="BIFUbC-crude-oil","crude oil",AI4838="BIFUbC-heat","heat",AI4838="BIFUbC-hydrogen","hydrogen",AI4838="BIFUbC-natural-gas","natural gas",AI4838="BIFUbC-heavy-or-residual-oil","heavy or residual oil",AI4838="BIFUbC-petroleum-diesel", "petroleum diesel",AI4838="BIFUbC-LPG-propane-or-butane","lpg propane or butane")</f>
        <v>petroleum diesel</v>
      </c>
      <c r="AI4838" t="s">
        <v>764</v>
      </c>
    </row>
    <row r="4839" spans="1:35" x14ac:dyDescent="0.75">
      <c r="A4839" t="s">
        <v>149</v>
      </c>
      <c r="B4839">
        <v>0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  <c r="AG4839" t="s">
        <v>109</v>
      </c>
      <c r="AH4839" t="str" cm="1">
        <f t="array" ref="AH4839">_xlfn.IFS(AI4839="BIFUbC-electricity","electricity",AI4839="BIFUbC-biomass","biomass",AI4839="BIFUbC-coal","coal",AI4839="BIFUbC-crude-oil","crude oil",AI4839="BIFUbC-heat","heat",AI4839="BIFUbC-hydrogen","hydrogen",AI4839="BIFUbC-natural-gas","natural gas",AI4839="BIFUbC-heavy-or-residual-oil","heavy or residual oil",AI4839="BIFUbC-petroleum-diesel", "petroleum diesel",AI4839="BIFUbC-LPG-propane-or-butane","lpg propane or butane")</f>
        <v>petroleum diesel</v>
      </c>
      <c r="AI4839" t="s">
        <v>764</v>
      </c>
    </row>
    <row r="4840" spans="1:35" x14ac:dyDescent="0.75">
      <c r="A4840" t="s">
        <v>150</v>
      </c>
      <c r="B4840">
        <v>0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 t="s">
        <v>109</v>
      </c>
      <c r="AH4840" t="str" cm="1">
        <f t="array" ref="AH4840">_xlfn.IFS(AI4840="BIFUbC-electricity","electricity",AI4840="BIFUbC-biomass","biomass",AI4840="BIFUbC-coal","coal",AI4840="BIFUbC-crude-oil","crude oil",AI4840="BIFUbC-heat","heat",AI4840="BIFUbC-hydrogen","hydrogen",AI4840="BIFUbC-natural-gas","natural gas",AI4840="BIFUbC-heavy-or-residual-oil","heavy or residual oil",AI4840="BIFUbC-petroleum-diesel", "petroleum diesel",AI4840="BIFUbC-LPG-propane-or-butane","lpg propane or butane")</f>
        <v>petroleum diesel</v>
      </c>
      <c r="AI4840" t="s">
        <v>764</v>
      </c>
    </row>
    <row r="4841" spans="1:35" x14ac:dyDescent="0.75">
      <c r="A4841" t="s">
        <v>151</v>
      </c>
      <c r="B4841">
        <v>0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 t="s">
        <v>109</v>
      </c>
      <c r="AH4841" t="str" cm="1">
        <f t="array" ref="AH4841">_xlfn.IFS(AI4841="BIFUbC-electricity","electricity",AI4841="BIFUbC-biomass","biomass",AI4841="BIFUbC-coal","coal",AI4841="BIFUbC-crude-oil","crude oil",AI4841="BIFUbC-heat","heat",AI4841="BIFUbC-hydrogen","hydrogen",AI4841="BIFUbC-natural-gas","natural gas",AI4841="BIFUbC-heavy-or-residual-oil","heavy or residual oil",AI4841="BIFUbC-petroleum-diesel", "petroleum diesel",AI4841="BIFUbC-LPG-propane-or-butane","lpg propane or butane")</f>
        <v>petroleum diesel</v>
      </c>
      <c r="AI4841" t="s">
        <v>764</v>
      </c>
    </row>
    <row r="4842" spans="1:35" x14ac:dyDescent="0.75">
      <c r="A4842" t="s">
        <v>152</v>
      </c>
      <c r="B4842">
        <v>0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  <c r="AG4842" t="s">
        <v>109</v>
      </c>
      <c r="AH4842" t="str" cm="1">
        <f t="array" ref="AH4842">_xlfn.IFS(AI4842="BIFUbC-electricity","electricity",AI4842="BIFUbC-biomass","biomass",AI4842="BIFUbC-coal","coal",AI4842="BIFUbC-crude-oil","crude oil",AI4842="BIFUbC-heat","heat",AI4842="BIFUbC-hydrogen","hydrogen",AI4842="BIFUbC-natural-gas","natural gas",AI4842="BIFUbC-heavy-or-residual-oil","heavy or residual oil",AI4842="BIFUbC-petroleum-diesel", "petroleum diesel",AI4842="BIFUbC-LPG-propane-or-butane","lpg propane or butane")</f>
        <v>petroleum diesel</v>
      </c>
      <c r="AI4842" t="s">
        <v>764</v>
      </c>
    </row>
    <row r="4843" spans="1:35" x14ac:dyDescent="0.75">
      <c r="A4843" t="s">
        <v>153</v>
      </c>
      <c r="B4843">
        <v>538266544065.06201</v>
      </c>
      <c r="C4843">
        <v>737831902925.02002</v>
      </c>
      <c r="D4843">
        <v>937397261784.97803</v>
      </c>
      <c r="E4843">
        <v>945653564950.71594</v>
      </c>
      <c r="F4843">
        <v>954680040511.94299</v>
      </c>
      <c r="G4843">
        <v>962604541795.72095</v>
      </c>
      <c r="H4843">
        <v>969308266467.99695</v>
      </c>
      <c r="I4843">
        <v>975330759827.55896</v>
      </c>
      <c r="J4843">
        <v>979915276713.349</v>
      </c>
      <c r="K4843">
        <v>983895476239.55603</v>
      </c>
      <c r="L4843">
        <v>987053538825.39404</v>
      </c>
      <c r="M4843">
        <v>989166113328.54504</v>
      </c>
      <c r="N4843">
        <v>989995526223.29797</v>
      </c>
      <c r="O4843">
        <v>989528166654.91895</v>
      </c>
      <c r="P4843">
        <v>987805785289.10303</v>
      </c>
      <c r="Q4843">
        <v>985667136703.36206</v>
      </c>
      <c r="R4843">
        <v>983720371331.04102</v>
      </c>
      <c r="S4843">
        <v>981818960172.80103</v>
      </c>
      <c r="T4843">
        <v>980184877218.71106</v>
      </c>
      <c r="U4843">
        <v>978523847985.60803</v>
      </c>
      <c r="V4843">
        <v>977585663015.68896</v>
      </c>
      <c r="W4843">
        <v>976696412855.69897</v>
      </c>
      <c r="X4843">
        <v>975785082354.64404</v>
      </c>
      <c r="Y4843">
        <v>975051611066.60095</v>
      </c>
      <c r="Z4843">
        <v>974396086595.87598</v>
      </c>
      <c r="AA4843">
        <v>973822778114.44202</v>
      </c>
      <c r="AB4843">
        <v>973360881249.98499</v>
      </c>
      <c r="AC4843">
        <v>972947230619.33398</v>
      </c>
      <c r="AD4843">
        <v>972570533574.04199</v>
      </c>
      <c r="AE4843">
        <v>972233796896.52002</v>
      </c>
      <c r="AF4843">
        <v>972037896989.04004</v>
      </c>
      <c r="AG4843" t="s">
        <v>109</v>
      </c>
      <c r="AH4843" t="str" cm="1">
        <f t="array" ref="AH4843">_xlfn.IFS(AI4843="BIFUbC-electricity","electricity",AI4843="BIFUbC-biomass","biomass",AI4843="BIFUbC-coal","coal",AI4843="BIFUbC-crude-oil","crude oil",AI4843="BIFUbC-heat","heat",AI4843="BIFUbC-hydrogen","hydrogen",AI4843="BIFUbC-natural-gas","natural gas",AI4843="BIFUbC-heavy-or-residual-oil","heavy or residual oil",AI4843="BIFUbC-petroleum-diesel", "petroleum diesel",AI4843="BIFUbC-LPG-propane-or-butane","lpg propane or butane")</f>
        <v>petroleum diesel</v>
      </c>
      <c r="AI4843" t="s">
        <v>764</v>
      </c>
    </row>
    <row r="4844" spans="1:35" x14ac:dyDescent="0.75">
      <c r="A4844" t="s">
        <v>154</v>
      </c>
      <c r="B4844">
        <v>0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 t="s">
        <v>109</v>
      </c>
      <c r="AH4844" t="str" cm="1">
        <f t="array" ref="AH4844">_xlfn.IFS(AI4844="BIFUbC-electricity","electricity",AI4844="BIFUbC-biomass","biomass",AI4844="BIFUbC-coal","coal",AI4844="BIFUbC-crude-oil","crude oil",AI4844="BIFUbC-heat","heat",AI4844="BIFUbC-hydrogen","hydrogen",AI4844="BIFUbC-natural-gas","natural gas",AI4844="BIFUbC-heavy-or-residual-oil","heavy or residual oil",AI4844="BIFUbC-petroleum-diesel", "petroleum diesel",AI4844="BIFUbC-LPG-propane-or-butane","lpg propane or butane")</f>
        <v>petroleum diesel</v>
      </c>
      <c r="AI4844" t="s">
        <v>764</v>
      </c>
    </row>
    <row r="4845" spans="1:35" x14ac:dyDescent="0.75">
      <c r="A4845" t="s">
        <v>155</v>
      </c>
      <c r="B4845">
        <v>0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 t="s">
        <v>109</v>
      </c>
      <c r="AH4845" t="str" cm="1">
        <f t="array" ref="AH4845">_xlfn.IFS(AI4845="BIFUbC-electricity","electricity",AI4845="BIFUbC-biomass","biomass",AI4845="BIFUbC-coal","coal",AI4845="BIFUbC-crude-oil","crude oil",AI4845="BIFUbC-heat","heat",AI4845="BIFUbC-hydrogen","hydrogen",AI4845="BIFUbC-natural-gas","natural gas",AI4845="BIFUbC-heavy-or-residual-oil","heavy or residual oil",AI4845="BIFUbC-petroleum-diesel", "petroleum diesel",AI4845="BIFUbC-LPG-propane-or-butane","lpg propane or butane")</f>
        <v>petroleum diesel</v>
      </c>
      <c r="AI4845" t="s">
        <v>764</v>
      </c>
    </row>
    <row r="4846" spans="1:35" x14ac:dyDescent="0.75">
      <c r="A4846" t="s">
        <v>156</v>
      </c>
      <c r="B4846">
        <v>0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 t="s">
        <v>109</v>
      </c>
      <c r="AH4846" t="str" cm="1">
        <f t="array" ref="AH4846">_xlfn.IFS(AI4846="BIFUbC-electricity","electricity",AI4846="BIFUbC-biomass","biomass",AI4846="BIFUbC-coal","coal",AI4846="BIFUbC-crude-oil","crude oil",AI4846="BIFUbC-heat","heat",AI4846="BIFUbC-hydrogen","hydrogen",AI4846="BIFUbC-natural-gas","natural gas",AI4846="BIFUbC-heavy-or-residual-oil","heavy or residual oil",AI4846="BIFUbC-petroleum-diesel", "petroleum diesel",AI4846="BIFUbC-LPG-propane-or-butane","lpg propane or butane")</f>
        <v>petroleum diesel</v>
      </c>
      <c r="AI4846" t="s">
        <v>764</v>
      </c>
    </row>
    <row r="4847" spans="1:35" x14ac:dyDescent="0.75">
      <c r="A4847" t="s">
        <v>157</v>
      </c>
      <c r="B4847">
        <v>0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 t="s">
        <v>109</v>
      </c>
      <c r="AH4847" t="str" cm="1">
        <f t="array" ref="AH4847">_xlfn.IFS(AI4847="BIFUbC-electricity","electricity",AI4847="BIFUbC-biomass","biomass",AI4847="BIFUbC-coal","coal",AI4847="BIFUbC-crude-oil","crude oil",AI4847="BIFUbC-heat","heat",AI4847="BIFUbC-hydrogen","hydrogen",AI4847="BIFUbC-natural-gas","natural gas",AI4847="BIFUbC-heavy-or-residual-oil","heavy or residual oil",AI4847="BIFUbC-petroleum-diesel", "petroleum diesel",AI4847="BIFUbC-LPG-propane-or-butane","lpg propane or butane")</f>
        <v>petroleum diesel</v>
      </c>
      <c r="AI4847" t="s">
        <v>764</v>
      </c>
    </row>
    <row r="4848" spans="1:35" x14ac:dyDescent="0.75">
      <c r="A4848" t="s">
        <v>158</v>
      </c>
      <c r="B4848">
        <v>0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 t="s">
        <v>109</v>
      </c>
      <c r="AH4848" t="str" cm="1">
        <f t="array" ref="AH4848">_xlfn.IFS(AI4848="BIFUbC-electricity","electricity",AI4848="BIFUbC-biomass","biomass",AI4848="BIFUbC-coal","coal",AI4848="BIFUbC-crude-oil","crude oil",AI4848="BIFUbC-heat","heat",AI4848="BIFUbC-hydrogen","hydrogen",AI4848="BIFUbC-natural-gas","natural gas",AI4848="BIFUbC-heavy-or-residual-oil","heavy or residual oil",AI4848="BIFUbC-petroleum-diesel", "petroleum diesel",AI4848="BIFUbC-LPG-propane-or-butane","lpg propane or butane")</f>
        <v>petroleum diesel</v>
      </c>
      <c r="AI4848" t="s">
        <v>764</v>
      </c>
    </row>
    <row r="4849" spans="1:35" x14ac:dyDescent="0.75">
      <c r="A4849" t="s">
        <v>159</v>
      </c>
      <c r="B4849">
        <v>0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 t="s">
        <v>109</v>
      </c>
      <c r="AH4849" t="str" cm="1">
        <f t="array" ref="AH4849">_xlfn.IFS(AI4849="BIFUbC-electricity","electricity",AI4849="BIFUbC-biomass","biomass",AI4849="BIFUbC-coal","coal",AI4849="BIFUbC-crude-oil","crude oil",AI4849="BIFUbC-heat","heat",AI4849="BIFUbC-hydrogen","hydrogen",AI4849="BIFUbC-natural-gas","natural gas",AI4849="BIFUbC-heavy-or-residual-oil","heavy or residual oil",AI4849="BIFUbC-petroleum-diesel", "petroleum diesel",AI4849="BIFUbC-LPG-propane-or-butane","lpg propane or butane")</f>
        <v>petroleum diesel</v>
      </c>
      <c r="AI4849" t="s">
        <v>764</v>
      </c>
    </row>
    <row r="4850" spans="1:35" x14ac:dyDescent="0.75">
      <c r="A4850" t="s">
        <v>160</v>
      </c>
      <c r="B4850">
        <v>0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 t="s">
        <v>109</v>
      </c>
      <c r="AH4850" t="str" cm="1">
        <f t="array" ref="AH4850">_xlfn.IFS(AI4850="BIFUbC-electricity","electricity",AI4850="BIFUbC-biomass","biomass",AI4850="BIFUbC-coal","coal",AI4850="BIFUbC-crude-oil","crude oil",AI4850="BIFUbC-heat","heat",AI4850="BIFUbC-hydrogen","hydrogen",AI4850="BIFUbC-natural-gas","natural gas",AI4850="BIFUbC-heavy-or-residual-oil","heavy or residual oil",AI4850="BIFUbC-petroleum-diesel", "petroleum diesel",AI4850="BIFUbC-LPG-propane-or-butane","lpg propane or butane")</f>
        <v>petroleum diesel</v>
      </c>
      <c r="AI4850" t="s">
        <v>764</v>
      </c>
    </row>
    <row r="4851" spans="1:35" x14ac:dyDescent="0.75">
      <c r="A4851" t="s">
        <v>161</v>
      </c>
      <c r="B4851">
        <v>0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 t="s">
        <v>109</v>
      </c>
      <c r="AH4851" t="str" cm="1">
        <f t="array" ref="AH4851">_xlfn.IFS(AI4851="BIFUbC-electricity","electricity",AI4851="BIFUbC-biomass","biomass",AI4851="BIFUbC-coal","coal",AI4851="BIFUbC-crude-oil","crude oil",AI4851="BIFUbC-heat","heat",AI4851="BIFUbC-hydrogen","hydrogen",AI4851="BIFUbC-natural-gas","natural gas",AI4851="BIFUbC-heavy-or-residual-oil","heavy or residual oil",AI4851="BIFUbC-petroleum-diesel", "petroleum diesel",AI4851="BIFUbC-LPG-propane-or-butane","lpg propane or butane")</f>
        <v>petroleum diesel</v>
      </c>
      <c r="AI4851" t="s">
        <v>764</v>
      </c>
    </row>
    <row r="4852" spans="1:35" x14ac:dyDescent="0.75">
      <c r="A4852" t="s">
        <v>162</v>
      </c>
      <c r="B4852">
        <v>0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 t="s">
        <v>109</v>
      </c>
      <c r="AH4852" t="str" cm="1">
        <f t="array" ref="AH4852">_xlfn.IFS(AI4852="BIFUbC-electricity","electricity",AI4852="BIFUbC-biomass","biomass",AI4852="BIFUbC-coal","coal",AI4852="BIFUbC-crude-oil","crude oil",AI4852="BIFUbC-heat","heat",AI4852="BIFUbC-hydrogen","hydrogen",AI4852="BIFUbC-natural-gas","natural gas",AI4852="BIFUbC-heavy-or-residual-oil","heavy or residual oil",AI4852="BIFUbC-petroleum-diesel", "petroleum diesel",AI4852="BIFUbC-LPG-propane-or-butane","lpg propane or butane")</f>
        <v>petroleum diesel</v>
      </c>
      <c r="AI4852" t="s">
        <v>764</v>
      </c>
    </row>
    <row r="4853" spans="1:35" x14ac:dyDescent="0.75">
      <c r="A4853" t="s">
        <v>163</v>
      </c>
      <c r="B4853">
        <v>0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 t="s">
        <v>109</v>
      </c>
      <c r="AH4853" t="str" cm="1">
        <f t="array" ref="AH4853">_xlfn.IFS(AI4853="BIFUbC-electricity","electricity",AI4853="BIFUbC-biomass","biomass",AI4853="BIFUbC-coal","coal",AI4853="BIFUbC-crude-oil","crude oil",AI4853="BIFUbC-heat","heat",AI4853="BIFUbC-hydrogen","hydrogen",AI4853="BIFUbC-natural-gas","natural gas",AI4853="BIFUbC-heavy-or-residual-oil","heavy or residual oil",AI4853="BIFUbC-petroleum-diesel", "petroleum diesel",AI4853="BIFUbC-LPG-propane-or-butane","lpg propane or butane")</f>
        <v>petroleum diesel</v>
      </c>
      <c r="AI4853" t="s">
        <v>764</v>
      </c>
    </row>
    <row r="4854" spans="1:35" x14ac:dyDescent="0.75">
      <c r="A4854" t="s">
        <v>164</v>
      </c>
      <c r="B4854">
        <v>0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 t="s">
        <v>109</v>
      </c>
      <c r="AH4854" t="str" cm="1">
        <f t="array" ref="AH4854">_xlfn.IFS(AI4854="BIFUbC-electricity","electricity",AI4854="BIFUbC-biomass","biomass",AI4854="BIFUbC-coal","coal",AI4854="BIFUbC-crude-oil","crude oil",AI4854="BIFUbC-heat","heat",AI4854="BIFUbC-hydrogen","hydrogen",AI4854="BIFUbC-natural-gas","natural gas",AI4854="BIFUbC-heavy-or-residual-oil","heavy or residual oil",AI4854="BIFUbC-petroleum-diesel", "petroleum diesel",AI4854="BIFUbC-LPG-propane-or-butane","lpg propane or butane")</f>
        <v>petroleum diesel</v>
      </c>
      <c r="AI4854" t="s">
        <v>764</v>
      </c>
    </row>
    <row r="4855" spans="1:35" x14ac:dyDescent="0.75">
      <c r="A4855" t="s">
        <v>165</v>
      </c>
      <c r="B4855">
        <v>11820173891840.699</v>
      </c>
      <c r="C4855">
        <v>11801963246213.199</v>
      </c>
      <c r="D4855">
        <v>11783752600585.6</v>
      </c>
      <c r="E4855">
        <v>11701665319845</v>
      </c>
      <c r="F4855">
        <v>12104013662174.801</v>
      </c>
      <c r="G4855">
        <v>12284514288711</v>
      </c>
      <c r="H4855">
        <v>12409731872379.1</v>
      </c>
      <c r="I4855">
        <v>12470820474737.1</v>
      </c>
      <c r="J4855">
        <v>12504720004679.9</v>
      </c>
      <c r="K4855">
        <v>12590530700651.1</v>
      </c>
      <c r="L4855">
        <v>12699713559112.699</v>
      </c>
      <c r="M4855">
        <v>12796755078558.4</v>
      </c>
      <c r="N4855">
        <v>12881430487741</v>
      </c>
      <c r="O4855">
        <v>13025121391618.199</v>
      </c>
      <c r="P4855">
        <v>13158129581554.1</v>
      </c>
      <c r="Q4855">
        <v>13288988709016.801</v>
      </c>
      <c r="R4855">
        <v>13422451525643.1</v>
      </c>
      <c r="S4855">
        <v>13577118450621.4</v>
      </c>
      <c r="T4855">
        <v>13743446773605.699</v>
      </c>
      <c r="U4855">
        <v>13904254536517.6</v>
      </c>
      <c r="V4855">
        <v>14063124450347</v>
      </c>
      <c r="W4855">
        <v>14217821761989.699</v>
      </c>
      <c r="X4855">
        <v>14361899651415.6</v>
      </c>
      <c r="Y4855">
        <v>14519372430501.1</v>
      </c>
      <c r="Z4855">
        <v>14677184819670.801</v>
      </c>
      <c r="AA4855">
        <v>14838248279727.199</v>
      </c>
      <c r="AB4855">
        <v>15004739711784.301</v>
      </c>
      <c r="AC4855">
        <v>15153562382865.9</v>
      </c>
      <c r="AD4855">
        <v>15298662723108.4</v>
      </c>
      <c r="AE4855">
        <v>15456626287118.801</v>
      </c>
      <c r="AF4855">
        <v>15643150382504.801</v>
      </c>
      <c r="AG4855" t="s">
        <v>109</v>
      </c>
      <c r="AH4855" t="str" cm="1">
        <f t="array" ref="AH4855">_xlfn.IFS(AI4855="BIFUbC-electricity","electricity",AI4855="BIFUbC-biomass","biomass",AI4855="BIFUbC-coal","coal",AI4855="BIFUbC-crude-oil","crude oil",AI4855="BIFUbC-heat","heat",AI4855="BIFUbC-hydrogen","hydrogen",AI4855="BIFUbC-natural-gas","natural gas",AI4855="BIFUbC-heavy-or-residual-oil","heavy or residual oil",AI4855="BIFUbC-petroleum-diesel", "petroleum diesel",AI4855="BIFUbC-LPG-propane-or-butane","lpg propane or butane")</f>
        <v>petroleum diesel</v>
      </c>
      <c r="AI4855" t="s">
        <v>764</v>
      </c>
    </row>
    <row r="4856" spans="1:35" x14ac:dyDescent="0.75">
      <c r="A4856" t="s">
        <v>141</v>
      </c>
      <c r="B4856">
        <v>3348884227903.7798</v>
      </c>
      <c r="C4856">
        <v>3418093862184.02</v>
      </c>
      <c r="D4856">
        <v>3487303496464.27</v>
      </c>
      <c r="E4856">
        <v>3544999371266.2998</v>
      </c>
      <c r="F4856">
        <v>3590242990943.9302</v>
      </c>
      <c r="G4856">
        <v>3633571763015.3198</v>
      </c>
      <c r="H4856">
        <v>3681635223039.7002</v>
      </c>
      <c r="I4856">
        <v>3722485255501.2798</v>
      </c>
      <c r="J4856">
        <v>3755931661966.29</v>
      </c>
      <c r="K4856">
        <v>3790632413688.6802</v>
      </c>
      <c r="L4856">
        <v>3822207920916.1299</v>
      </c>
      <c r="M4856">
        <v>3851924821681.0601</v>
      </c>
      <c r="N4856">
        <v>3891946035857.8901</v>
      </c>
      <c r="O4856">
        <v>3918047006655.9399</v>
      </c>
      <c r="P4856">
        <v>3943937601211.0098</v>
      </c>
      <c r="Q4856">
        <v>3967916906952.1602</v>
      </c>
      <c r="R4856">
        <v>3991501342950.8301</v>
      </c>
      <c r="S4856">
        <v>4019098677259.6899</v>
      </c>
      <c r="T4856">
        <v>4046356146900.71</v>
      </c>
      <c r="U4856">
        <v>4073705887062.04</v>
      </c>
      <c r="V4856">
        <v>4098958235303.4902</v>
      </c>
      <c r="W4856">
        <v>4120440430188.1602</v>
      </c>
      <c r="X4856">
        <v>4143820045463.1802</v>
      </c>
      <c r="Y4856">
        <v>4167630525899.3198</v>
      </c>
      <c r="Z4856">
        <v>4190500215132.3901</v>
      </c>
      <c r="AA4856">
        <v>4213417526983.4702</v>
      </c>
      <c r="AB4856">
        <v>4235766056887.3398</v>
      </c>
      <c r="AC4856">
        <v>4257414869810.7798</v>
      </c>
      <c r="AD4856">
        <v>4279468977564.9302</v>
      </c>
      <c r="AE4856">
        <v>4302536729891.1699</v>
      </c>
      <c r="AF4856">
        <v>4325619104507.2798</v>
      </c>
      <c r="AG4856" t="s">
        <v>113</v>
      </c>
      <c r="AH4856" t="str" cm="1">
        <f t="array" ref="AH4856">_xlfn.IFS(AI4856="BIFUbC-electricity","electricity",AI4856="BIFUbC-biomass","biomass",AI4856="BIFUbC-coal","coal",AI4856="BIFUbC-crude-oil","crude oil",AI4856="BIFUbC-heat","heat",AI4856="BIFUbC-hydrogen","hydrogen",AI4856="BIFUbC-natural-gas","natural gas",AI4856="BIFUbC-heavy-or-residual-oil","heavy or residual oil",AI4856="BIFUbC-petroleum-diesel", "petroleum diesel",AI4856="BIFUbC-LPG-propane-or-butane","lpg propane or butane")</f>
        <v>petroleum diesel</v>
      </c>
      <c r="AI4856" t="s">
        <v>764</v>
      </c>
    </row>
    <row r="4857" spans="1:35" x14ac:dyDescent="0.75">
      <c r="A4857" t="s">
        <v>142</v>
      </c>
      <c r="B4857">
        <v>157842587498.71701</v>
      </c>
      <c r="C4857">
        <v>162971718305.733</v>
      </c>
      <c r="D4857">
        <v>168100849112.75</v>
      </c>
      <c r="E4857">
        <v>172551774244.16</v>
      </c>
      <c r="F4857">
        <v>171683330058.04099</v>
      </c>
      <c r="G4857">
        <v>173371100982.78</v>
      </c>
      <c r="H4857">
        <v>174769847908.07501</v>
      </c>
      <c r="I4857">
        <v>174835581718.91</v>
      </c>
      <c r="J4857">
        <v>176272229674.043</v>
      </c>
      <c r="K4857">
        <v>176430016946.04501</v>
      </c>
      <c r="L4857">
        <v>176735089526.73901</v>
      </c>
      <c r="M4857">
        <v>177016230464.90701</v>
      </c>
      <c r="N4857">
        <v>176929355222.202</v>
      </c>
      <c r="O4857">
        <v>177329354550.80499</v>
      </c>
      <c r="P4857">
        <v>175960927532.67999</v>
      </c>
      <c r="Q4857">
        <v>175310806158.08801</v>
      </c>
      <c r="R4857">
        <v>174499412326.397</v>
      </c>
      <c r="S4857">
        <v>174102089193.681</v>
      </c>
      <c r="T4857">
        <v>174329335522.86099</v>
      </c>
      <c r="U4857">
        <v>174454132421.19101</v>
      </c>
      <c r="V4857">
        <v>174911034859.01999</v>
      </c>
      <c r="W4857">
        <v>175469651074.62201</v>
      </c>
      <c r="X4857">
        <v>175996794630.72601</v>
      </c>
      <c r="Y4857">
        <v>176033432331.099</v>
      </c>
      <c r="Z4857">
        <v>176378779053.034</v>
      </c>
      <c r="AA4857">
        <v>176656473192.98801</v>
      </c>
      <c r="AB4857">
        <v>176776264900.293</v>
      </c>
      <c r="AC4857">
        <v>176340837344.56</v>
      </c>
      <c r="AD4857">
        <v>175957445212.276</v>
      </c>
      <c r="AE4857">
        <v>176361486049.29099</v>
      </c>
      <c r="AF4857">
        <v>177394058791.09698</v>
      </c>
      <c r="AG4857" t="s">
        <v>113</v>
      </c>
      <c r="AH4857" t="str" cm="1">
        <f t="array" ref="AH4857">_xlfn.IFS(AI4857="BIFUbC-electricity","electricity",AI4857="BIFUbC-biomass","biomass",AI4857="BIFUbC-coal","coal",AI4857="BIFUbC-crude-oil","crude oil",AI4857="BIFUbC-heat","heat",AI4857="BIFUbC-hydrogen","hydrogen",AI4857="BIFUbC-natural-gas","natural gas",AI4857="BIFUbC-heavy-or-residual-oil","heavy or residual oil",AI4857="BIFUbC-petroleum-diesel", "petroleum diesel",AI4857="BIFUbC-LPG-propane-or-butane","lpg propane or butane")</f>
        <v>petroleum diesel</v>
      </c>
      <c r="AI4857" t="s">
        <v>764</v>
      </c>
    </row>
    <row r="4858" spans="1:35" x14ac:dyDescent="0.75">
      <c r="A4858" t="s">
        <v>143</v>
      </c>
      <c r="B4858">
        <v>32135234647.294899</v>
      </c>
      <c r="C4858">
        <v>33179476411.397202</v>
      </c>
      <c r="D4858">
        <v>34223718175.4995</v>
      </c>
      <c r="E4858">
        <v>35129883778.598198</v>
      </c>
      <c r="F4858">
        <v>34953076884.202499</v>
      </c>
      <c r="G4858">
        <v>35296690832.483803</v>
      </c>
      <c r="H4858">
        <v>35581462270.7174</v>
      </c>
      <c r="I4858">
        <v>35594845043.193001</v>
      </c>
      <c r="J4858">
        <v>35887332767.040802</v>
      </c>
      <c r="K4858">
        <v>35919456739.984398</v>
      </c>
      <c r="L4858">
        <v>35981566587.0187</v>
      </c>
      <c r="M4858">
        <v>36038804181.511803</v>
      </c>
      <c r="N4858">
        <v>36021117216.582901</v>
      </c>
      <c r="O4858">
        <v>36102553237.666496</v>
      </c>
      <c r="P4858">
        <v>35823954641.292603</v>
      </c>
      <c r="Q4858">
        <v>35691596174.209702</v>
      </c>
      <c r="R4858">
        <v>35526404183.974701</v>
      </c>
      <c r="S4858">
        <v>35445513010.667503</v>
      </c>
      <c r="T4858">
        <v>35491778180.458801</v>
      </c>
      <c r="U4858">
        <v>35517185630.213997</v>
      </c>
      <c r="V4858">
        <v>35610206577.749298</v>
      </c>
      <c r="W4858">
        <v>35723935473.420601</v>
      </c>
      <c r="X4858">
        <v>35831256837.931</v>
      </c>
      <c r="Y4858">
        <v>35838715921.801102</v>
      </c>
      <c r="Z4858">
        <v>35909025197.136398</v>
      </c>
      <c r="AA4858">
        <v>35965561056.621399</v>
      </c>
      <c r="AB4858">
        <v>35989949497.5616</v>
      </c>
      <c r="AC4858">
        <v>35901300629.742599</v>
      </c>
      <c r="AD4858">
        <v>35823245674.308098</v>
      </c>
      <c r="AE4858">
        <v>35905504507.683403</v>
      </c>
      <c r="AF4858">
        <v>36115726399.469002</v>
      </c>
      <c r="AG4858" t="s">
        <v>113</v>
      </c>
      <c r="AH4858" t="str" cm="1">
        <f t="array" ref="AH4858">_xlfn.IFS(AI4858="BIFUbC-electricity","electricity",AI4858="BIFUbC-biomass","biomass",AI4858="BIFUbC-coal","coal",AI4858="BIFUbC-crude-oil","crude oil",AI4858="BIFUbC-heat","heat",AI4858="BIFUbC-hydrogen","hydrogen",AI4858="BIFUbC-natural-gas","natural gas",AI4858="BIFUbC-heavy-or-residual-oil","heavy or residual oil",AI4858="BIFUbC-petroleum-diesel", "petroleum diesel",AI4858="BIFUbC-LPG-propane-or-butane","lpg propane or butane")</f>
        <v>petroleum diesel</v>
      </c>
      <c r="AI4858" t="s">
        <v>764</v>
      </c>
    </row>
    <row r="4859" spans="1:35" x14ac:dyDescent="0.75">
      <c r="A4859" t="s">
        <v>144</v>
      </c>
      <c r="B4859">
        <v>645899623978.56396</v>
      </c>
      <c r="C4859">
        <v>666888279271.70898</v>
      </c>
      <c r="D4859">
        <v>687876934564.85303</v>
      </c>
      <c r="E4859">
        <v>706090338908.33203</v>
      </c>
      <c r="F4859">
        <v>702536622625.86597</v>
      </c>
      <c r="G4859">
        <v>709443064182.13794</v>
      </c>
      <c r="H4859">
        <v>715166805330.87097</v>
      </c>
      <c r="I4859">
        <v>715435791314.78198</v>
      </c>
      <c r="J4859">
        <v>721314625339.96204</v>
      </c>
      <c r="K4859">
        <v>721960298610.20996</v>
      </c>
      <c r="L4859">
        <v>723208670600.80298</v>
      </c>
      <c r="M4859">
        <v>724359113134.24902</v>
      </c>
      <c r="N4859">
        <v>724003615372.29895</v>
      </c>
      <c r="O4859">
        <v>725640432279.76904</v>
      </c>
      <c r="P4859">
        <v>720040761681.005</v>
      </c>
      <c r="Q4859">
        <v>717380433071.06702</v>
      </c>
      <c r="R4859">
        <v>714060169642.21301</v>
      </c>
      <c r="S4859">
        <v>712434303859.81799</v>
      </c>
      <c r="T4859">
        <v>713364207005.05505</v>
      </c>
      <c r="U4859">
        <v>713874882045.18701</v>
      </c>
      <c r="V4859">
        <v>715744549271.66394</v>
      </c>
      <c r="W4859">
        <v>718030434274.70996</v>
      </c>
      <c r="X4859">
        <v>720187531608.61597</v>
      </c>
      <c r="Y4859">
        <v>720337454878.81396</v>
      </c>
      <c r="Z4859">
        <v>721750630634.32703</v>
      </c>
      <c r="AA4859">
        <v>722886968700.11206</v>
      </c>
      <c r="AB4859">
        <v>723377162252.63</v>
      </c>
      <c r="AC4859">
        <v>721595371298.90295</v>
      </c>
      <c r="AD4859">
        <v>720026511854.80103</v>
      </c>
      <c r="AE4859">
        <v>721679866813.28101</v>
      </c>
      <c r="AF4859">
        <v>725905205210.42297</v>
      </c>
      <c r="AG4859" t="s">
        <v>113</v>
      </c>
      <c r="AH4859" t="str" cm="1">
        <f t="array" ref="AH4859">_xlfn.IFS(AI4859="BIFUbC-electricity","electricity",AI4859="BIFUbC-biomass","biomass",AI4859="BIFUbC-coal","coal",AI4859="BIFUbC-crude-oil","crude oil",AI4859="BIFUbC-heat","heat",AI4859="BIFUbC-hydrogen","hydrogen",AI4859="BIFUbC-natural-gas","natural gas",AI4859="BIFUbC-heavy-or-residual-oil","heavy or residual oil",AI4859="BIFUbC-petroleum-diesel", "petroleum diesel",AI4859="BIFUbC-LPG-propane-or-butane","lpg propane or butane")</f>
        <v>petroleum diesel</v>
      </c>
      <c r="AI4859" t="s">
        <v>764</v>
      </c>
    </row>
    <row r="4860" spans="1:35" x14ac:dyDescent="0.75">
      <c r="A4860" t="s">
        <v>145</v>
      </c>
      <c r="B4860">
        <v>212284885641.767</v>
      </c>
      <c r="C4860">
        <v>208047563909.383</v>
      </c>
      <c r="D4860">
        <v>203810242177</v>
      </c>
      <c r="E4860">
        <v>203272557053.49301</v>
      </c>
      <c r="F4860">
        <v>195381477956.509</v>
      </c>
      <c r="G4860">
        <v>195828347832.504</v>
      </c>
      <c r="H4860">
        <v>197298747427.85199</v>
      </c>
      <c r="I4860">
        <v>199098413606.09399</v>
      </c>
      <c r="J4860">
        <v>199296871521.30301</v>
      </c>
      <c r="K4860">
        <v>199625194863.15701</v>
      </c>
      <c r="L4860">
        <v>200209287445.923</v>
      </c>
      <c r="M4860">
        <v>200288632882.36499</v>
      </c>
      <c r="N4860">
        <v>200912907533.51501</v>
      </c>
      <c r="O4860">
        <v>201713681448.41901</v>
      </c>
      <c r="P4860">
        <v>202232577210.371</v>
      </c>
      <c r="Q4860">
        <v>202598630193.89999</v>
      </c>
      <c r="R4860">
        <v>202841684545.56799</v>
      </c>
      <c r="S4860">
        <v>203006185783.26999</v>
      </c>
      <c r="T4860">
        <v>203570998519.14001</v>
      </c>
      <c r="U4860">
        <v>204748201069.03299</v>
      </c>
      <c r="V4860">
        <v>205328747065.48199</v>
      </c>
      <c r="W4860">
        <v>206466673058.392</v>
      </c>
      <c r="X4860">
        <v>208034339669.97601</v>
      </c>
      <c r="Y4860">
        <v>208634014594.754</v>
      </c>
      <c r="Z4860">
        <v>208984711614.121</v>
      </c>
      <c r="AA4860">
        <v>209849399542.022</v>
      </c>
      <c r="AB4860">
        <v>210379501007.552</v>
      </c>
      <c r="AC4860">
        <v>211369828642.23001</v>
      </c>
      <c r="AD4860">
        <v>212722209918.41901</v>
      </c>
      <c r="AE4860">
        <v>214016110250.01099</v>
      </c>
      <c r="AF4860">
        <v>215176787216.85101</v>
      </c>
      <c r="AG4860" t="s">
        <v>113</v>
      </c>
      <c r="AH4860" t="str" cm="1">
        <f t="array" ref="AH4860">_xlfn.IFS(AI4860="BIFUbC-electricity","electricity",AI4860="BIFUbC-biomass","biomass",AI4860="BIFUbC-coal","coal",AI4860="BIFUbC-crude-oil","crude oil",AI4860="BIFUbC-heat","heat",AI4860="BIFUbC-hydrogen","hydrogen",AI4860="BIFUbC-natural-gas","natural gas",AI4860="BIFUbC-heavy-or-residual-oil","heavy or residual oil",AI4860="BIFUbC-petroleum-diesel", "petroleum diesel",AI4860="BIFUbC-LPG-propane-or-butane","lpg propane or butane")</f>
        <v>petroleum diesel</v>
      </c>
      <c r="AI4860" t="s">
        <v>764</v>
      </c>
    </row>
    <row r="4861" spans="1:35" x14ac:dyDescent="0.75">
      <c r="A4861" t="s">
        <v>146</v>
      </c>
      <c r="B4861">
        <v>0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 t="s">
        <v>113</v>
      </c>
      <c r="AH4861" t="str" cm="1">
        <f t="array" ref="AH4861">_xlfn.IFS(AI4861="BIFUbC-electricity","electricity",AI4861="BIFUbC-biomass","biomass",AI4861="BIFUbC-coal","coal",AI4861="BIFUbC-crude-oil","crude oil",AI4861="BIFUbC-heat","heat",AI4861="BIFUbC-hydrogen","hydrogen",AI4861="BIFUbC-natural-gas","natural gas",AI4861="BIFUbC-heavy-or-residual-oil","heavy or residual oil",AI4861="BIFUbC-petroleum-diesel", "petroleum diesel",AI4861="BIFUbC-LPG-propane-or-butane","lpg propane or butane")</f>
        <v>petroleum diesel</v>
      </c>
      <c r="AI4861" t="s">
        <v>764</v>
      </c>
    </row>
    <row r="4862" spans="1:35" x14ac:dyDescent="0.75">
      <c r="A4862" t="s">
        <v>147</v>
      </c>
      <c r="B4862">
        <v>237187161973.914</v>
      </c>
      <c r="C4862">
        <v>237017407734.54401</v>
      </c>
      <c r="D4862">
        <v>236847653495.173</v>
      </c>
      <c r="E4862">
        <v>230192207202.75699</v>
      </c>
      <c r="F4862">
        <v>231452595773.159</v>
      </c>
      <c r="G4862">
        <v>240758693612.04001</v>
      </c>
      <c r="H4862">
        <v>244509604655.08099</v>
      </c>
      <c r="I4862">
        <v>246382200210.36801</v>
      </c>
      <c r="J4862">
        <v>243127065039.604</v>
      </c>
      <c r="K4862">
        <v>243575048988.84799</v>
      </c>
      <c r="L4862">
        <v>245241959256.92001</v>
      </c>
      <c r="M4862">
        <v>246706349073.50699</v>
      </c>
      <c r="N4862">
        <v>247319427114.09799</v>
      </c>
      <c r="O4862">
        <v>244893682150.745</v>
      </c>
      <c r="P4862">
        <v>240856658343.698</v>
      </c>
      <c r="Q4862">
        <v>237073431133.98999</v>
      </c>
      <c r="R4862">
        <v>235395748810.362</v>
      </c>
      <c r="S4862">
        <v>237572604123.517</v>
      </c>
      <c r="T4862">
        <v>242064493219.879</v>
      </c>
      <c r="U4862">
        <v>245330168164.67801</v>
      </c>
      <c r="V4862">
        <v>245635386083.82101</v>
      </c>
      <c r="W4862">
        <v>248452786727.474</v>
      </c>
      <c r="X4862">
        <v>250952484320.20901</v>
      </c>
      <c r="Y4862">
        <v>247417972549.55899</v>
      </c>
      <c r="Z4862">
        <v>247062988314.453</v>
      </c>
      <c r="AA4862">
        <v>249591256534.32199</v>
      </c>
      <c r="AB4862">
        <v>253274283302.728</v>
      </c>
      <c r="AC4862">
        <v>256751828030.25</v>
      </c>
      <c r="AD4862">
        <v>259362265838.32101</v>
      </c>
      <c r="AE4862">
        <v>261523529254.35001</v>
      </c>
      <c r="AF4862">
        <v>264786968489.50601</v>
      </c>
      <c r="AG4862" t="s">
        <v>113</v>
      </c>
      <c r="AH4862" t="str" cm="1">
        <f t="array" ref="AH4862">_xlfn.IFS(AI4862="BIFUbC-electricity","electricity",AI4862="BIFUbC-biomass","biomass",AI4862="BIFUbC-coal","coal",AI4862="BIFUbC-crude-oil","crude oil",AI4862="BIFUbC-heat","heat",AI4862="BIFUbC-hydrogen","hydrogen",AI4862="BIFUbC-natural-gas","natural gas",AI4862="BIFUbC-heavy-or-residual-oil","heavy or residual oil",AI4862="BIFUbC-petroleum-diesel", "petroleum diesel",AI4862="BIFUbC-LPG-propane-or-butane","lpg propane or butane")</f>
        <v>petroleum diesel</v>
      </c>
      <c r="AI4862" t="s">
        <v>764</v>
      </c>
    </row>
    <row r="4863" spans="1:35" x14ac:dyDescent="0.75">
      <c r="A4863" t="s">
        <v>148</v>
      </c>
      <c r="B4863">
        <v>140638703805.63901</v>
      </c>
      <c r="C4863">
        <v>140161110719.20401</v>
      </c>
      <c r="D4863">
        <v>139683517632.76901</v>
      </c>
      <c r="E4863">
        <v>143180206479.966</v>
      </c>
      <c r="F4863">
        <v>140790616477.25</v>
      </c>
      <c r="G4863">
        <v>140394619745.09799</v>
      </c>
      <c r="H4863">
        <v>142190229975.72299</v>
      </c>
      <c r="I4863">
        <v>143996599154.64099</v>
      </c>
      <c r="J4863">
        <v>143892657292.366</v>
      </c>
      <c r="K4863">
        <v>144195225892.341</v>
      </c>
      <c r="L4863">
        <v>144916780430.21899</v>
      </c>
      <c r="M4863">
        <v>145224406655.45901</v>
      </c>
      <c r="N4863">
        <v>145928918528.806</v>
      </c>
      <c r="O4863">
        <v>146901392584.40201</v>
      </c>
      <c r="P4863">
        <v>147367429763.41299</v>
      </c>
      <c r="Q4863">
        <v>147549964057.086</v>
      </c>
      <c r="R4863">
        <v>147801619229.388</v>
      </c>
      <c r="S4863">
        <v>148139744467.59201</v>
      </c>
      <c r="T4863">
        <v>148206627730.194</v>
      </c>
      <c r="U4863">
        <v>149291135848.48999</v>
      </c>
      <c r="V4863">
        <v>148408043824.85901</v>
      </c>
      <c r="W4863">
        <v>148863505969.22299</v>
      </c>
      <c r="X4863">
        <v>149431370003.57901</v>
      </c>
      <c r="Y4863">
        <v>148891981932.08099</v>
      </c>
      <c r="Z4863">
        <v>148001104230.76901</v>
      </c>
      <c r="AA4863">
        <v>148349436676.327</v>
      </c>
      <c r="AB4863">
        <v>148511924382.58499</v>
      </c>
      <c r="AC4863">
        <v>149078960805.53299</v>
      </c>
      <c r="AD4863">
        <v>149974313738.89899</v>
      </c>
      <c r="AE4863">
        <v>150597750346.62701</v>
      </c>
      <c r="AF4863">
        <v>151670733209.772</v>
      </c>
      <c r="AG4863" t="s">
        <v>113</v>
      </c>
      <c r="AH4863" t="str" cm="1">
        <f t="array" ref="AH4863">_xlfn.IFS(AI4863="BIFUbC-electricity","electricity",AI4863="BIFUbC-biomass","biomass",AI4863="BIFUbC-coal","coal",AI4863="BIFUbC-crude-oil","crude oil",AI4863="BIFUbC-heat","heat",AI4863="BIFUbC-hydrogen","hydrogen",AI4863="BIFUbC-natural-gas","natural gas",AI4863="BIFUbC-heavy-or-residual-oil","heavy or residual oil",AI4863="BIFUbC-petroleum-diesel", "petroleum diesel",AI4863="BIFUbC-LPG-propane-or-butane","lpg propane or butane")</f>
        <v>petroleum diesel</v>
      </c>
      <c r="AI4863" t="s">
        <v>764</v>
      </c>
    </row>
    <row r="4864" spans="1:35" x14ac:dyDescent="0.75">
      <c r="A4864" t="s">
        <v>149</v>
      </c>
      <c r="B4864">
        <v>35107413626.669601</v>
      </c>
      <c r="C4864">
        <v>35476135855.090599</v>
      </c>
      <c r="D4864">
        <v>35844858083.511597</v>
      </c>
      <c r="E4864">
        <v>37815547635.133499</v>
      </c>
      <c r="F4864">
        <v>38034455544.708801</v>
      </c>
      <c r="G4864">
        <v>38296915987.603897</v>
      </c>
      <c r="H4864">
        <v>38491200225.136803</v>
      </c>
      <c r="I4864">
        <v>38318887552.320999</v>
      </c>
      <c r="J4864">
        <v>38471707195.806503</v>
      </c>
      <c r="K4864">
        <v>38611341001.012398</v>
      </c>
      <c r="L4864">
        <v>38821827234.897697</v>
      </c>
      <c r="M4864">
        <v>38888677396.472702</v>
      </c>
      <c r="N4864">
        <v>39231115948.991302</v>
      </c>
      <c r="O4864">
        <v>39160900016.5895</v>
      </c>
      <c r="P4864">
        <v>39367034390.3675</v>
      </c>
      <c r="Q4864">
        <v>39470886364.170601</v>
      </c>
      <c r="R4864">
        <v>39649928169.015701</v>
      </c>
      <c r="S4864">
        <v>40032864523.044899</v>
      </c>
      <c r="T4864">
        <v>40008221554.258797</v>
      </c>
      <c r="U4864">
        <v>40222167593.563202</v>
      </c>
      <c r="V4864">
        <v>39994577630.639198</v>
      </c>
      <c r="W4864">
        <v>40016202011.977501</v>
      </c>
      <c r="X4864">
        <v>40007758629.919601</v>
      </c>
      <c r="Y4864">
        <v>39803979841.446899</v>
      </c>
      <c r="Z4864">
        <v>40021132517.633102</v>
      </c>
      <c r="AA4864">
        <v>39812413565.257401</v>
      </c>
      <c r="AB4864">
        <v>39774290626.0448</v>
      </c>
      <c r="AC4864">
        <v>39991428844.486504</v>
      </c>
      <c r="AD4864">
        <v>40159109963.041702</v>
      </c>
      <c r="AE4864">
        <v>40143971223.193802</v>
      </c>
      <c r="AF4864">
        <v>39870239289.601997</v>
      </c>
      <c r="AG4864" t="s">
        <v>113</v>
      </c>
      <c r="AH4864" t="str" cm="1">
        <f t="array" ref="AH4864">_xlfn.IFS(AI4864="BIFUbC-electricity","electricity",AI4864="BIFUbC-biomass","biomass",AI4864="BIFUbC-coal","coal",AI4864="BIFUbC-crude-oil","crude oil",AI4864="BIFUbC-heat","heat",AI4864="BIFUbC-hydrogen","hydrogen",AI4864="BIFUbC-natural-gas","natural gas",AI4864="BIFUbC-heavy-or-residual-oil","heavy or residual oil",AI4864="BIFUbC-petroleum-diesel", "petroleum diesel",AI4864="BIFUbC-LPG-propane-or-butane","lpg propane or butane")</f>
        <v>petroleum diesel</v>
      </c>
      <c r="AI4864" t="s">
        <v>764</v>
      </c>
    </row>
    <row r="4865" spans="1:35" x14ac:dyDescent="0.75">
      <c r="A4865" t="s">
        <v>150</v>
      </c>
      <c r="B4865">
        <v>191830483542.92099</v>
      </c>
      <c r="C4865">
        <v>197564956210.185</v>
      </c>
      <c r="D4865">
        <v>203299428877.448</v>
      </c>
      <c r="E4865">
        <v>208750594264.366</v>
      </c>
      <c r="F4865">
        <v>181137025898.70099</v>
      </c>
      <c r="G4865">
        <v>178966924780.09601</v>
      </c>
      <c r="H4865">
        <v>178421475683.19501</v>
      </c>
      <c r="I4865">
        <v>177931348848.315</v>
      </c>
      <c r="J4865">
        <v>182690630711.80701</v>
      </c>
      <c r="K4865">
        <v>187280994989.021</v>
      </c>
      <c r="L4865">
        <v>190717688420.604</v>
      </c>
      <c r="M4865">
        <v>194279447311.457</v>
      </c>
      <c r="N4865">
        <v>196481319249.50601</v>
      </c>
      <c r="O4865">
        <v>199213531145.53699</v>
      </c>
      <c r="P4865">
        <v>200428992661.53799</v>
      </c>
      <c r="Q4865">
        <v>200926479611.918</v>
      </c>
      <c r="R4865">
        <v>202414527836.98499</v>
      </c>
      <c r="S4865">
        <v>204358228262.491</v>
      </c>
      <c r="T4865">
        <v>204272886590.98599</v>
      </c>
      <c r="U4865">
        <v>206151738717.62299</v>
      </c>
      <c r="V4865">
        <v>204350056340.33499</v>
      </c>
      <c r="W4865">
        <v>204749018479.44699</v>
      </c>
      <c r="X4865">
        <v>204590483322.035</v>
      </c>
      <c r="Y4865">
        <v>203507693262.42999</v>
      </c>
      <c r="Z4865">
        <v>201620775821.19901</v>
      </c>
      <c r="AA4865">
        <v>201500323622.10999</v>
      </c>
      <c r="AB4865">
        <v>201256146173.10999</v>
      </c>
      <c r="AC4865">
        <v>201246379993.34399</v>
      </c>
      <c r="AD4865">
        <v>201557158034.05099</v>
      </c>
      <c r="AE4865">
        <v>202019370903.63</v>
      </c>
      <c r="AF4865">
        <v>204141606771.616</v>
      </c>
      <c r="AG4865" t="s">
        <v>113</v>
      </c>
      <c r="AH4865" t="str" cm="1">
        <f t="array" ref="AH4865">_xlfn.IFS(AI4865="BIFUbC-electricity","electricity",AI4865="BIFUbC-biomass","biomass",AI4865="BIFUbC-coal","coal",AI4865="BIFUbC-crude-oil","crude oil",AI4865="BIFUbC-heat","heat",AI4865="BIFUbC-hydrogen","hydrogen",AI4865="BIFUbC-natural-gas","natural gas",AI4865="BIFUbC-heavy-or-residual-oil","heavy or residual oil",AI4865="BIFUbC-petroleum-diesel", "petroleum diesel",AI4865="BIFUbC-LPG-propane-or-butane","lpg propane or butane")</f>
        <v>petroleum diesel</v>
      </c>
      <c r="AI4865" t="s">
        <v>764</v>
      </c>
    </row>
    <row r="4866" spans="1:35" x14ac:dyDescent="0.75">
      <c r="A4866" t="s">
        <v>151</v>
      </c>
      <c r="B4866">
        <v>0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 t="s">
        <v>113</v>
      </c>
      <c r="AH4866" t="str" cm="1">
        <f t="array" ref="AH4866">_xlfn.IFS(AI4866="BIFUbC-electricity","electricity",AI4866="BIFUbC-biomass","biomass",AI4866="BIFUbC-coal","coal",AI4866="BIFUbC-crude-oil","crude oil",AI4866="BIFUbC-heat","heat",AI4866="BIFUbC-hydrogen","hydrogen",AI4866="BIFUbC-natural-gas","natural gas",AI4866="BIFUbC-heavy-or-residual-oil","heavy or residual oil",AI4866="BIFUbC-petroleum-diesel", "petroleum diesel",AI4866="BIFUbC-LPG-propane-or-butane","lpg propane or butane")</f>
        <v>petroleum diesel</v>
      </c>
      <c r="AI4866" t="s">
        <v>764</v>
      </c>
    </row>
    <row r="4867" spans="1:35" x14ac:dyDescent="0.75">
      <c r="A4867" t="s">
        <v>152</v>
      </c>
      <c r="B4867">
        <v>0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 t="s">
        <v>113</v>
      </c>
      <c r="AH4867" t="str" cm="1">
        <f t="array" ref="AH4867">_xlfn.IFS(AI4867="BIFUbC-electricity","electricity",AI4867="BIFUbC-biomass","biomass",AI4867="BIFUbC-coal","coal",AI4867="BIFUbC-crude-oil","crude oil",AI4867="BIFUbC-heat","heat",AI4867="BIFUbC-hydrogen","hydrogen",AI4867="BIFUbC-natural-gas","natural gas",AI4867="BIFUbC-heavy-or-residual-oil","heavy or residual oil",AI4867="BIFUbC-petroleum-diesel", "petroleum diesel",AI4867="BIFUbC-LPG-propane-or-butane","lpg propane or butane")</f>
        <v>petroleum diesel</v>
      </c>
      <c r="AI4867" t="s">
        <v>764</v>
      </c>
    </row>
    <row r="4868" spans="1:35" x14ac:dyDescent="0.75">
      <c r="A4868" t="s">
        <v>153</v>
      </c>
      <c r="B4868">
        <v>213923193993.55301</v>
      </c>
      <c r="C4868">
        <v>293236425418.599</v>
      </c>
      <c r="D4868">
        <v>372549656843.64502</v>
      </c>
      <c r="E4868">
        <v>375830958204.96503</v>
      </c>
      <c r="F4868">
        <v>379418349068.94</v>
      </c>
      <c r="G4868">
        <v>382567782456.77197</v>
      </c>
      <c r="H4868">
        <v>385232042774.19098</v>
      </c>
      <c r="I4868">
        <v>387625561430.49298</v>
      </c>
      <c r="J4868">
        <v>389447585306.84003</v>
      </c>
      <c r="K4868">
        <v>391029435423.229</v>
      </c>
      <c r="L4868">
        <v>392284543775.48102</v>
      </c>
      <c r="M4868">
        <v>393124143951.72601</v>
      </c>
      <c r="N4868">
        <v>393453777397.35101</v>
      </c>
      <c r="O4868">
        <v>393268034752.34802</v>
      </c>
      <c r="P4868">
        <v>392583508977.68701</v>
      </c>
      <c r="Q4868">
        <v>391733546182.60797</v>
      </c>
      <c r="R4868">
        <v>390959843505.013</v>
      </c>
      <c r="S4868">
        <v>390204165946.09601</v>
      </c>
      <c r="T4868">
        <v>389554732596.31097</v>
      </c>
      <c r="U4868">
        <v>388894589990.79303</v>
      </c>
      <c r="V4868">
        <v>388521727275.22101</v>
      </c>
      <c r="W4868">
        <v>388168312714.01202</v>
      </c>
      <c r="X4868">
        <v>387806122766.078</v>
      </c>
      <c r="Y4868">
        <v>387514619379.19501</v>
      </c>
      <c r="Z4868">
        <v>387254094384.53497</v>
      </c>
      <c r="AA4868">
        <v>387026244478.48999</v>
      </c>
      <c r="AB4868">
        <v>386842672875.10999</v>
      </c>
      <c r="AC4868">
        <v>386678275765.38397</v>
      </c>
      <c r="AD4868">
        <v>386528565113.69</v>
      </c>
      <c r="AE4868">
        <v>386394735905.12402</v>
      </c>
      <c r="AF4868">
        <v>386316879433.505</v>
      </c>
      <c r="AG4868" t="s">
        <v>113</v>
      </c>
      <c r="AH4868" t="str" cm="1">
        <f t="array" ref="AH4868">_xlfn.IFS(AI4868="BIFUbC-electricity","electricity",AI4868="BIFUbC-biomass","biomass",AI4868="BIFUbC-coal","coal",AI4868="BIFUbC-crude-oil","crude oil",AI4868="BIFUbC-heat","heat",AI4868="BIFUbC-hydrogen","hydrogen",AI4868="BIFUbC-natural-gas","natural gas",AI4868="BIFUbC-heavy-or-residual-oil","heavy or residual oil",AI4868="BIFUbC-petroleum-diesel", "petroleum diesel",AI4868="BIFUbC-LPG-propane-or-butane","lpg propane or butane")</f>
        <v>petroleum diesel</v>
      </c>
      <c r="AI4868" t="s">
        <v>764</v>
      </c>
    </row>
    <row r="4869" spans="1:35" x14ac:dyDescent="0.75">
      <c r="A4869" t="s">
        <v>154</v>
      </c>
      <c r="B4869">
        <v>0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 t="s">
        <v>113</v>
      </c>
      <c r="AH4869" t="str" cm="1">
        <f t="array" ref="AH4869">_xlfn.IFS(AI4869="BIFUbC-electricity","electricity",AI4869="BIFUbC-biomass","biomass",AI4869="BIFUbC-coal","coal",AI4869="BIFUbC-crude-oil","crude oil",AI4869="BIFUbC-heat","heat",AI4869="BIFUbC-hydrogen","hydrogen",AI4869="BIFUbC-natural-gas","natural gas",AI4869="BIFUbC-heavy-or-residual-oil","heavy or residual oil",AI4869="BIFUbC-petroleum-diesel", "petroleum diesel",AI4869="BIFUbC-LPG-propane-or-butane","lpg propane or butane")</f>
        <v>petroleum diesel</v>
      </c>
      <c r="AI4869" t="s">
        <v>764</v>
      </c>
    </row>
    <row r="4870" spans="1:35" x14ac:dyDescent="0.75">
      <c r="A4870" t="s">
        <v>155</v>
      </c>
      <c r="B4870">
        <v>0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 t="s">
        <v>113</v>
      </c>
      <c r="AH4870" t="str" cm="1">
        <f t="array" ref="AH4870">_xlfn.IFS(AI4870="BIFUbC-electricity","electricity",AI4870="BIFUbC-biomass","biomass",AI4870="BIFUbC-coal","coal",AI4870="BIFUbC-crude-oil","crude oil",AI4870="BIFUbC-heat","heat",AI4870="BIFUbC-hydrogen","hydrogen",AI4870="BIFUbC-natural-gas","natural gas",AI4870="BIFUbC-heavy-or-residual-oil","heavy or residual oil",AI4870="BIFUbC-petroleum-diesel", "petroleum diesel",AI4870="BIFUbC-LPG-propane-or-butane","lpg propane or butane")</f>
        <v>petroleum diesel</v>
      </c>
      <c r="AI4870" t="s">
        <v>764</v>
      </c>
    </row>
    <row r="4871" spans="1:35" x14ac:dyDescent="0.75">
      <c r="A4871" t="s">
        <v>156</v>
      </c>
      <c r="B4871">
        <v>0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 t="s">
        <v>113</v>
      </c>
      <c r="AH4871" t="str" cm="1">
        <f t="array" ref="AH4871">_xlfn.IFS(AI4871="BIFUbC-electricity","electricity",AI4871="BIFUbC-biomass","biomass",AI4871="BIFUbC-coal","coal",AI4871="BIFUbC-crude-oil","crude oil",AI4871="BIFUbC-heat","heat",AI4871="BIFUbC-hydrogen","hydrogen",AI4871="BIFUbC-natural-gas","natural gas",AI4871="BIFUbC-heavy-or-residual-oil","heavy or residual oil",AI4871="BIFUbC-petroleum-diesel", "petroleum diesel",AI4871="BIFUbC-LPG-propane-or-butane","lpg propane or butane")</f>
        <v>petroleum diesel</v>
      </c>
      <c r="AI4871" t="s">
        <v>764</v>
      </c>
    </row>
    <row r="4872" spans="1:35" x14ac:dyDescent="0.75">
      <c r="A4872" t="s">
        <v>157</v>
      </c>
      <c r="B4872">
        <v>0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 t="s">
        <v>113</v>
      </c>
      <c r="AH4872" t="str" cm="1">
        <f t="array" ref="AH4872">_xlfn.IFS(AI4872="BIFUbC-electricity","electricity",AI4872="BIFUbC-biomass","biomass",AI4872="BIFUbC-coal","coal",AI4872="BIFUbC-crude-oil","crude oil",AI4872="BIFUbC-heat","heat",AI4872="BIFUbC-hydrogen","hydrogen",AI4872="BIFUbC-natural-gas","natural gas",AI4872="BIFUbC-heavy-or-residual-oil","heavy or residual oil",AI4872="BIFUbC-petroleum-diesel", "petroleum diesel",AI4872="BIFUbC-LPG-propane-or-butane","lpg propane or butane")</f>
        <v>petroleum diesel</v>
      </c>
      <c r="AI4872" t="s">
        <v>764</v>
      </c>
    </row>
    <row r="4873" spans="1:35" x14ac:dyDescent="0.75">
      <c r="A4873" t="s">
        <v>158</v>
      </c>
      <c r="B4873">
        <v>0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 t="s">
        <v>113</v>
      </c>
      <c r="AH4873" t="str" cm="1">
        <f t="array" ref="AH4873">_xlfn.IFS(AI4873="BIFUbC-electricity","electricity",AI4873="BIFUbC-biomass","biomass",AI4873="BIFUbC-coal","coal",AI4873="BIFUbC-crude-oil","crude oil",AI4873="BIFUbC-heat","heat",AI4873="BIFUbC-hydrogen","hydrogen",AI4873="BIFUbC-natural-gas","natural gas",AI4873="BIFUbC-heavy-or-residual-oil","heavy or residual oil",AI4873="BIFUbC-petroleum-diesel", "petroleum diesel",AI4873="BIFUbC-LPG-propane-or-butane","lpg propane or butane")</f>
        <v>petroleum diesel</v>
      </c>
      <c r="AI4873" t="s">
        <v>764</v>
      </c>
    </row>
    <row r="4874" spans="1:35" x14ac:dyDescent="0.75">
      <c r="A4874" t="s">
        <v>159</v>
      </c>
      <c r="B4874">
        <v>0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 t="s">
        <v>113</v>
      </c>
      <c r="AH4874" t="str" cm="1">
        <f t="array" ref="AH4874">_xlfn.IFS(AI4874="BIFUbC-electricity","electricity",AI4874="BIFUbC-biomass","biomass",AI4874="BIFUbC-coal","coal",AI4874="BIFUbC-crude-oil","crude oil",AI4874="BIFUbC-heat","heat",AI4874="BIFUbC-hydrogen","hydrogen",AI4874="BIFUbC-natural-gas","natural gas",AI4874="BIFUbC-heavy-or-residual-oil","heavy or residual oil",AI4874="BIFUbC-petroleum-diesel", "petroleum diesel",AI4874="BIFUbC-LPG-propane-or-butane","lpg propane or butane")</f>
        <v>petroleum diesel</v>
      </c>
      <c r="AI4874" t="s">
        <v>764</v>
      </c>
    </row>
    <row r="4875" spans="1:35" x14ac:dyDescent="0.75">
      <c r="A4875" t="s">
        <v>160</v>
      </c>
      <c r="B4875">
        <v>0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 t="s">
        <v>113</v>
      </c>
      <c r="AH4875" t="str" cm="1">
        <f t="array" ref="AH4875">_xlfn.IFS(AI4875="BIFUbC-electricity","electricity",AI4875="BIFUbC-biomass","biomass",AI4875="BIFUbC-coal","coal",AI4875="BIFUbC-crude-oil","crude oil",AI4875="BIFUbC-heat","heat",AI4875="BIFUbC-hydrogen","hydrogen",AI4875="BIFUbC-natural-gas","natural gas",AI4875="BIFUbC-heavy-or-residual-oil","heavy or residual oil",AI4875="BIFUbC-petroleum-diesel", "petroleum diesel",AI4875="BIFUbC-LPG-propane-or-butane","lpg propane or butane")</f>
        <v>petroleum diesel</v>
      </c>
      <c r="AI4875" t="s">
        <v>764</v>
      </c>
    </row>
    <row r="4876" spans="1:35" x14ac:dyDescent="0.75">
      <c r="A4876" t="s">
        <v>161</v>
      </c>
      <c r="B4876">
        <v>0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 t="s">
        <v>113</v>
      </c>
      <c r="AH4876" t="str" cm="1">
        <f t="array" ref="AH4876">_xlfn.IFS(AI4876="BIFUbC-electricity","electricity",AI4876="BIFUbC-biomass","biomass",AI4876="BIFUbC-coal","coal",AI4876="BIFUbC-crude-oil","crude oil",AI4876="BIFUbC-heat","heat",AI4876="BIFUbC-hydrogen","hydrogen",AI4876="BIFUbC-natural-gas","natural gas",AI4876="BIFUbC-heavy-or-residual-oil","heavy or residual oil",AI4876="BIFUbC-petroleum-diesel", "petroleum diesel",AI4876="BIFUbC-LPG-propane-or-butane","lpg propane or butane")</f>
        <v>petroleum diesel</v>
      </c>
      <c r="AI4876" t="s">
        <v>764</v>
      </c>
    </row>
    <row r="4877" spans="1:35" x14ac:dyDescent="0.75">
      <c r="A4877" t="s">
        <v>162</v>
      </c>
      <c r="B4877">
        <v>0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 t="s">
        <v>113</v>
      </c>
      <c r="AH4877" t="str" cm="1">
        <f t="array" ref="AH4877">_xlfn.IFS(AI4877="BIFUbC-electricity","electricity",AI4877="BIFUbC-biomass","biomass",AI4877="BIFUbC-coal","coal",AI4877="BIFUbC-crude-oil","crude oil",AI4877="BIFUbC-heat","heat",AI4877="BIFUbC-hydrogen","hydrogen",AI4877="BIFUbC-natural-gas","natural gas",AI4877="BIFUbC-heavy-or-residual-oil","heavy or residual oil",AI4877="BIFUbC-petroleum-diesel", "petroleum diesel",AI4877="BIFUbC-LPG-propane-or-butane","lpg propane or butane")</f>
        <v>petroleum diesel</v>
      </c>
      <c r="AI4877" t="s">
        <v>764</v>
      </c>
    </row>
    <row r="4878" spans="1:35" x14ac:dyDescent="0.75">
      <c r="A4878" t="s">
        <v>163</v>
      </c>
      <c r="B4878">
        <v>0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 t="s">
        <v>113</v>
      </c>
      <c r="AH4878" t="str" cm="1">
        <f t="array" ref="AH4878">_xlfn.IFS(AI4878="BIFUbC-electricity","electricity",AI4878="BIFUbC-biomass","biomass",AI4878="BIFUbC-coal","coal",AI4878="BIFUbC-crude-oil","crude oil",AI4878="BIFUbC-heat","heat",AI4878="BIFUbC-hydrogen","hydrogen",AI4878="BIFUbC-natural-gas","natural gas",AI4878="BIFUbC-heavy-or-residual-oil","heavy or residual oil",AI4878="BIFUbC-petroleum-diesel", "petroleum diesel",AI4878="BIFUbC-LPG-propane-or-butane","lpg propane or butane")</f>
        <v>petroleum diesel</v>
      </c>
      <c r="AI4878" t="s">
        <v>764</v>
      </c>
    </row>
    <row r="4879" spans="1:35" x14ac:dyDescent="0.75">
      <c r="A4879" t="s">
        <v>164</v>
      </c>
      <c r="B4879">
        <v>0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 t="s">
        <v>113</v>
      </c>
      <c r="AH4879" t="str" cm="1">
        <f t="array" ref="AH4879">_xlfn.IFS(AI4879="BIFUbC-electricity","electricity",AI4879="BIFUbC-biomass","biomass",AI4879="BIFUbC-coal","coal",AI4879="BIFUbC-crude-oil","crude oil",AI4879="BIFUbC-heat","heat",AI4879="BIFUbC-hydrogen","hydrogen",AI4879="BIFUbC-natural-gas","natural gas",AI4879="BIFUbC-heavy-or-residual-oil","heavy or residual oil",AI4879="BIFUbC-petroleum-diesel", "petroleum diesel",AI4879="BIFUbC-LPG-propane-or-butane","lpg propane or butane")</f>
        <v>petroleum diesel</v>
      </c>
      <c r="AI4879" t="s">
        <v>764</v>
      </c>
    </row>
    <row r="4880" spans="1:35" x14ac:dyDescent="0.75">
      <c r="A4880" t="s">
        <v>165</v>
      </c>
      <c r="B4880">
        <v>16200266483387.1</v>
      </c>
      <c r="C4880">
        <v>16175307687120.699</v>
      </c>
      <c r="D4880">
        <v>16150348890854.301</v>
      </c>
      <c r="E4880">
        <v>16037843285178.5</v>
      </c>
      <c r="F4880">
        <v>16589286134034.6</v>
      </c>
      <c r="G4880">
        <v>16836673209475.5</v>
      </c>
      <c r="H4880">
        <v>17008291515804.199</v>
      </c>
      <c r="I4880">
        <v>17092017156928.699</v>
      </c>
      <c r="J4880">
        <v>17138478522367.199</v>
      </c>
      <c r="K4880">
        <v>17256087294842</v>
      </c>
      <c r="L4880">
        <v>17405729036044.9</v>
      </c>
      <c r="M4880">
        <v>17538730334448.699</v>
      </c>
      <c r="N4880">
        <v>17654783127402.5</v>
      </c>
      <c r="O4880">
        <v>17851720241471.102</v>
      </c>
      <c r="P4880">
        <v>18034016047027.898</v>
      </c>
      <c r="Q4880">
        <v>18213366431893.5</v>
      </c>
      <c r="R4880">
        <v>18396285330951.5</v>
      </c>
      <c r="S4880">
        <v>18608265748815.199</v>
      </c>
      <c r="T4880">
        <v>18836228821164</v>
      </c>
      <c r="U4880">
        <v>19056625630518</v>
      </c>
      <c r="V4880">
        <v>19274366499965.301</v>
      </c>
      <c r="W4880">
        <v>19486388564598.801</v>
      </c>
      <c r="X4880">
        <v>19683856065874.301</v>
      </c>
      <c r="Y4880">
        <v>19899682077268.699</v>
      </c>
      <c r="Z4880">
        <v>20115973544917.5</v>
      </c>
      <c r="AA4880">
        <v>20336720802743.5</v>
      </c>
      <c r="AB4880">
        <v>20564907425986.602</v>
      </c>
      <c r="AC4880">
        <v>20768877938802.398</v>
      </c>
      <c r="AD4880">
        <v>20967746771043.699</v>
      </c>
      <c r="AE4880">
        <v>21184245432996.602</v>
      </c>
      <c r="AF4880">
        <v>21439888038467.102</v>
      </c>
      <c r="AG4880" t="s">
        <v>113</v>
      </c>
      <c r="AH4880" t="str" cm="1">
        <f t="array" ref="AH4880">_xlfn.IFS(AI4880="BIFUbC-electricity","electricity",AI4880="BIFUbC-biomass","biomass",AI4880="BIFUbC-coal","coal",AI4880="BIFUbC-crude-oil","crude oil",AI4880="BIFUbC-heat","heat",AI4880="BIFUbC-hydrogen","hydrogen",AI4880="BIFUbC-natural-gas","natural gas",AI4880="BIFUbC-heavy-or-residual-oil","heavy or residual oil",AI4880="BIFUbC-petroleum-diesel", "petroleum diesel",AI4880="BIFUbC-LPG-propane-or-butane","lpg propane or butane")</f>
        <v>petroleum diesel</v>
      </c>
      <c r="AI4880" t="s">
        <v>764</v>
      </c>
    </row>
    <row r="4881" spans="1:35" x14ac:dyDescent="0.75">
      <c r="A4881" t="s">
        <v>141</v>
      </c>
      <c r="B4881">
        <v>1521421253414.6799</v>
      </c>
      <c r="C4881">
        <v>1552863668669.79</v>
      </c>
      <c r="D4881">
        <v>1584306083924.8899</v>
      </c>
      <c r="E4881">
        <v>1610517718661.8501</v>
      </c>
      <c r="F4881">
        <v>1631072207821.3701</v>
      </c>
      <c r="G4881">
        <v>1650756768477.28</v>
      </c>
      <c r="H4881">
        <v>1672592330598.0701</v>
      </c>
      <c r="I4881">
        <v>1691150782715.3101</v>
      </c>
      <c r="J4881">
        <v>1706345716365.8101</v>
      </c>
      <c r="K4881">
        <v>1722110507737.22</v>
      </c>
      <c r="L4881">
        <v>1736455478931.78</v>
      </c>
      <c r="M4881">
        <v>1749956072363.0701</v>
      </c>
      <c r="N4881">
        <v>1768137986604.46</v>
      </c>
      <c r="O4881">
        <v>1779995838057.2</v>
      </c>
      <c r="P4881">
        <v>1791758114128.5601</v>
      </c>
      <c r="Q4881">
        <v>1802652078480.25</v>
      </c>
      <c r="R4881">
        <v>1813366650778.45</v>
      </c>
      <c r="S4881">
        <v>1825904310517.55</v>
      </c>
      <c r="T4881">
        <v>1838287567388.78</v>
      </c>
      <c r="U4881">
        <v>1850712743395.1899</v>
      </c>
      <c r="V4881">
        <v>1862185059754.49</v>
      </c>
      <c r="W4881">
        <v>1871944569383.1599</v>
      </c>
      <c r="X4881">
        <v>1882566090210.8101</v>
      </c>
      <c r="Y4881">
        <v>1893383356059.45</v>
      </c>
      <c r="Z4881">
        <v>1903773213961.46</v>
      </c>
      <c r="AA4881">
        <v>1914184707148.01</v>
      </c>
      <c r="AB4881">
        <v>1924337798764.3201</v>
      </c>
      <c r="AC4881">
        <v>1934173004119.73</v>
      </c>
      <c r="AD4881">
        <v>1944192337718.27</v>
      </c>
      <c r="AE4881">
        <v>1954672177052.5801</v>
      </c>
      <c r="AF4881">
        <v>1965158659394.26</v>
      </c>
      <c r="AG4881" t="s">
        <v>111</v>
      </c>
      <c r="AH4881" t="str" cm="1">
        <f t="array" ref="AH4881">_xlfn.IFS(AI4881="BIFUbC-electricity","electricity",AI4881="BIFUbC-biomass","biomass",AI4881="BIFUbC-coal","coal",AI4881="BIFUbC-crude-oil","crude oil",AI4881="BIFUbC-heat","heat",AI4881="BIFUbC-hydrogen","hydrogen",AI4881="BIFUbC-natural-gas","natural gas",AI4881="BIFUbC-heavy-or-residual-oil","heavy or residual oil",AI4881="BIFUbC-petroleum-diesel", "petroleum diesel",AI4881="BIFUbC-LPG-propane-or-butane","lpg propane or butane")</f>
        <v>petroleum diesel</v>
      </c>
      <c r="AI4881" t="s">
        <v>764</v>
      </c>
    </row>
    <row r="4882" spans="1:35" x14ac:dyDescent="0.75">
      <c r="A4882" t="s">
        <v>142</v>
      </c>
      <c r="B4882">
        <v>0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 t="s">
        <v>111</v>
      </c>
      <c r="AH4882" t="str" cm="1">
        <f t="array" ref="AH4882">_xlfn.IFS(AI4882="BIFUbC-electricity","electricity",AI4882="BIFUbC-biomass","biomass",AI4882="BIFUbC-coal","coal",AI4882="BIFUbC-crude-oil","crude oil",AI4882="BIFUbC-heat","heat",AI4882="BIFUbC-hydrogen","hydrogen",AI4882="BIFUbC-natural-gas","natural gas",AI4882="BIFUbC-heavy-or-residual-oil","heavy or residual oil",AI4882="BIFUbC-petroleum-diesel", "petroleum diesel",AI4882="BIFUbC-LPG-propane-or-butane","lpg propane or butane")</f>
        <v>petroleum diesel</v>
      </c>
      <c r="AI4882" t="s">
        <v>764</v>
      </c>
    </row>
    <row r="4883" spans="1:35" x14ac:dyDescent="0.75">
      <c r="A4883" t="s">
        <v>143</v>
      </c>
      <c r="B4883">
        <v>0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 t="s">
        <v>111</v>
      </c>
      <c r="AH4883" t="str" cm="1">
        <f t="array" ref="AH4883">_xlfn.IFS(AI4883="BIFUbC-electricity","electricity",AI4883="BIFUbC-biomass","biomass",AI4883="BIFUbC-coal","coal",AI4883="BIFUbC-crude-oil","crude oil",AI4883="BIFUbC-heat","heat",AI4883="BIFUbC-hydrogen","hydrogen",AI4883="BIFUbC-natural-gas","natural gas",AI4883="BIFUbC-heavy-or-residual-oil","heavy or residual oil",AI4883="BIFUbC-petroleum-diesel", "petroleum diesel",AI4883="BIFUbC-LPG-propane-or-butane","lpg propane or butane")</f>
        <v>petroleum diesel</v>
      </c>
      <c r="AI4883" t="s">
        <v>764</v>
      </c>
    </row>
    <row r="4884" spans="1:35" x14ac:dyDescent="0.75">
      <c r="A4884" t="s">
        <v>144</v>
      </c>
      <c r="B4884">
        <v>109096988847.743</v>
      </c>
      <c r="C4884">
        <v>112642120331.705</v>
      </c>
      <c r="D4884">
        <v>116187251815.66701</v>
      </c>
      <c r="E4884">
        <v>119263623896.98199</v>
      </c>
      <c r="F4884">
        <v>118663376224.98599</v>
      </c>
      <c r="G4884">
        <v>119829922774.125</v>
      </c>
      <c r="H4884">
        <v>120796702906.964</v>
      </c>
      <c r="I4884">
        <v>120842136531.319</v>
      </c>
      <c r="J4884">
        <v>121835112941.69701</v>
      </c>
      <c r="K4884">
        <v>121944171697.808</v>
      </c>
      <c r="L4884">
        <v>122155030506.328</v>
      </c>
      <c r="M4884">
        <v>122349348340.836</v>
      </c>
      <c r="N4884">
        <v>122289302268.767</v>
      </c>
      <c r="O4884">
        <v>122565772155.528</v>
      </c>
      <c r="P4884">
        <v>121619948411.118</v>
      </c>
      <c r="Q4884">
        <v>121170600199.856</v>
      </c>
      <c r="R4884">
        <v>120609784356.617</v>
      </c>
      <c r="S4884">
        <v>120335164191.896</v>
      </c>
      <c r="T4884">
        <v>120492231372.769</v>
      </c>
      <c r="U4884">
        <v>120578487978.424</v>
      </c>
      <c r="V4884">
        <v>120894287921.61</v>
      </c>
      <c r="W4884">
        <v>121280389974.353</v>
      </c>
      <c r="X4884">
        <v>121644738884.06599</v>
      </c>
      <c r="Y4884">
        <v>121670061978.754</v>
      </c>
      <c r="Z4884">
        <v>121908757302.16901</v>
      </c>
      <c r="AA4884">
        <v>122100692792.89799</v>
      </c>
      <c r="AB4884">
        <v>122183489931.257</v>
      </c>
      <c r="AC4884">
        <v>121882532908.53799</v>
      </c>
      <c r="AD4884">
        <v>121617541515.258</v>
      </c>
      <c r="AE4884">
        <v>121896804795.14</v>
      </c>
      <c r="AF4884">
        <v>122610494165.55901</v>
      </c>
      <c r="AG4884" t="s">
        <v>111</v>
      </c>
      <c r="AH4884" t="str" cm="1">
        <f t="array" ref="AH4884">_xlfn.IFS(AI4884="BIFUbC-electricity","electricity",AI4884="BIFUbC-biomass","biomass",AI4884="BIFUbC-coal","coal",AI4884="BIFUbC-crude-oil","crude oil",AI4884="BIFUbC-heat","heat",AI4884="BIFUbC-hydrogen","hydrogen",AI4884="BIFUbC-natural-gas","natural gas",AI4884="BIFUbC-heavy-or-residual-oil","heavy or residual oil",AI4884="BIFUbC-petroleum-diesel", "petroleum diesel",AI4884="BIFUbC-LPG-propane-or-butane","lpg propane or butane")</f>
        <v>petroleum diesel</v>
      </c>
      <c r="AI4884" t="s">
        <v>764</v>
      </c>
    </row>
    <row r="4885" spans="1:35" x14ac:dyDescent="0.75">
      <c r="A4885" t="s">
        <v>145</v>
      </c>
      <c r="B4885">
        <v>0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 t="s">
        <v>111</v>
      </c>
      <c r="AH4885" t="str" cm="1">
        <f t="array" ref="AH4885">_xlfn.IFS(AI4885="BIFUbC-electricity","electricity",AI4885="BIFUbC-biomass","biomass",AI4885="BIFUbC-coal","coal",AI4885="BIFUbC-crude-oil","crude oil",AI4885="BIFUbC-heat","heat",AI4885="BIFUbC-hydrogen","hydrogen",AI4885="BIFUbC-natural-gas","natural gas",AI4885="BIFUbC-heavy-or-residual-oil","heavy or residual oil",AI4885="BIFUbC-petroleum-diesel", "petroleum diesel",AI4885="BIFUbC-LPG-propane-or-butane","lpg propane or butane")</f>
        <v>petroleum diesel</v>
      </c>
      <c r="AI4885" t="s">
        <v>764</v>
      </c>
    </row>
    <row r="4886" spans="1:35" x14ac:dyDescent="0.75">
      <c r="A4886" t="s">
        <v>146</v>
      </c>
      <c r="B4886">
        <v>0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 t="s">
        <v>111</v>
      </c>
      <c r="AH4886" t="str" cm="1">
        <f t="array" ref="AH4886">_xlfn.IFS(AI4886="BIFUbC-electricity","electricity",AI4886="BIFUbC-biomass","biomass",AI4886="BIFUbC-coal","coal",AI4886="BIFUbC-crude-oil","crude oil",AI4886="BIFUbC-heat","heat",AI4886="BIFUbC-hydrogen","hydrogen",AI4886="BIFUbC-natural-gas","natural gas",AI4886="BIFUbC-heavy-or-residual-oil","heavy or residual oil",AI4886="BIFUbC-petroleum-diesel", "petroleum diesel",AI4886="BIFUbC-LPG-propane-or-butane","lpg propane or butane")</f>
        <v>petroleum diesel</v>
      </c>
      <c r="AI4886" t="s">
        <v>764</v>
      </c>
    </row>
    <row r="4887" spans="1:35" x14ac:dyDescent="0.75">
      <c r="A4887" t="s">
        <v>147</v>
      </c>
      <c r="B4887">
        <v>57333936149.957001</v>
      </c>
      <c r="C4887">
        <v>57292902399.899498</v>
      </c>
      <c r="D4887">
        <v>57251868649.842003</v>
      </c>
      <c r="E4887">
        <v>55643084558.817802</v>
      </c>
      <c r="F4887">
        <v>55947751292.118797</v>
      </c>
      <c r="G4887">
        <v>58197262668.954498</v>
      </c>
      <c r="H4887">
        <v>59103949575.8517</v>
      </c>
      <c r="I4887">
        <v>59556601705.537201</v>
      </c>
      <c r="J4887">
        <v>58769755948.427399</v>
      </c>
      <c r="K4887">
        <v>58878044621.930603</v>
      </c>
      <c r="L4887">
        <v>59280977588.799599</v>
      </c>
      <c r="M4887">
        <v>59634956411.026299</v>
      </c>
      <c r="N4887">
        <v>59783152362.871597</v>
      </c>
      <c r="O4887">
        <v>59196790497.045601</v>
      </c>
      <c r="P4887">
        <v>58220943139.782204</v>
      </c>
      <c r="Q4887">
        <v>57306444625.2883</v>
      </c>
      <c r="R4887">
        <v>56900907789.220497</v>
      </c>
      <c r="S4887">
        <v>57427106941.372803</v>
      </c>
      <c r="T4887">
        <v>58512906360.279999</v>
      </c>
      <c r="U4887">
        <v>59302299838.466003</v>
      </c>
      <c r="V4887">
        <v>59376078471.939697</v>
      </c>
      <c r="W4887">
        <v>60057113091.468697</v>
      </c>
      <c r="X4887">
        <v>60661351115.9189</v>
      </c>
      <c r="Y4887">
        <v>59806973204.006401</v>
      </c>
      <c r="Z4887">
        <v>59721164835.204102</v>
      </c>
      <c r="AA4887">
        <v>60332309078.769402</v>
      </c>
      <c r="AB4887">
        <v>61222586696.7528</v>
      </c>
      <c r="AC4887">
        <v>62063194281.5271</v>
      </c>
      <c r="AD4887">
        <v>62694200923.563698</v>
      </c>
      <c r="AE4887">
        <v>63216631132.9673</v>
      </c>
      <c r="AF4887">
        <v>64005484185.470398</v>
      </c>
      <c r="AG4887" t="s">
        <v>111</v>
      </c>
      <c r="AH4887" t="str" cm="1">
        <f t="array" ref="AH4887">_xlfn.IFS(AI4887="BIFUbC-electricity","electricity",AI4887="BIFUbC-biomass","biomass",AI4887="BIFUbC-coal","coal",AI4887="BIFUbC-crude-oil","crude oil",AI4887="BIFUbC-heat","heat",AI4887="BIFUbC-hydrogen","hydrogen",AI4887="BIFUbC-natural-gas","natural gas",AI4887="BIFUbC-heavy-or-residual-oil","heavy or residual oil",AI4887="BIFUbC-petroleum-diesel", "petroleum diesel",AI4887="BIFUbC-LPG-propane-or-butane","lpg propane or butane")</f>
        <v>petroleum diesel</v>
      </c>
      <c r="AI4887" t="s">
        <v>764</v>
      </c>
    </row>
    <row r="4888" spans="1:35" x14ac:dyDescent="0.75">
      <c r="A4888" t="s">
        <v>148</v>
      </c>
      <c r="B4888">
        <v>0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 t="s">
        <v>111</v>
      </c>
      <c r="AH4888" t="str" cm="1">
        <f t="array" ref="AH4888">_xlfn.IFS(AI4888="BIFUbC-electricity","electricity",AI4888="BIFUbC-biomass","biomass",AI4888="BIFUbC-coal","coal",AI4888="BIFUbC-crude-oil","crude oil",AI4888="BIFUbC-heat","heat",AI4888="BIFUbC-hydrogen","hydrogen",AI4888="BIFUbC-natural-gas","natural gas",AI4888="BIFUbC-heavy-or-residual-oil","heavy or residual oil",AI4888="BIFUbC-petroleum-diesel", "petroleum diesel",AI4888="BIFUbC-LPG-propane-or-butane","lpg propane or butane")</f>
        <v>petroleum diesel</v>
      </c>
      <c r="AI4888" t="s">
        <v>764</v>
      </c>
    </row>
    <row r="4889" spans="1:35" x14ac:dyDescent="0.75">
      <c r="A4889" t="s">
        <v>149</v>
      </c>
      <c r="B4889">
        <v>12399993615.969</v>
      </c>
      <c r="C4889">
        <v>12530226885.987301</v>
      </c>
      <c r="D4889">
        <v>12660460156.0056</v>
      </c>
      <c r="E4889">
        <v>13356510799.8675</v>
      </c>
      <c r="F4889">
        <v>13433829417.2423</v>
      </c>
      <c r="G4889">
        <v>13526530857.768499</v>
      </c>
      <c r="H4889">
        <v>13595152355.515699</v>
      </c>
      <c r="I4889">
        <v>13534291248.9247</v>
      </c>
      <c r="J4889">
        <v>13588267386.9498</v>
      </c>
      <c r="K4889">
        <v>13637586266.191</v>
      </c>
      <c r="L4889">
        <v>13711930334.489</v>
      </c>
      <c r="M4889">
        <v>13735541916.520399</v>
      </c>
      <c r="N4889">
        <v>13856491750.941299</v>
      </c>
      <c r="O4889">
        <v>13831691373.3692</v>
      </c>
      <c r="P4889">
        <v>13904498357.8444</v>
      </c>
      <c r="Q4889">
        <v>13941179038.0522</v>
      </c>
      <c r="R4889">
        <v>14004416884.6415</v>
      </c>
      <c r="S4889">
        <v>14139670606.142599</v>
      </c>
      <c r="T4889">
        <v>14130966670.8748</v>
      </c>
      <c r="U4889">
        <v>14206532747.879101</v>
      </c>
      <c r="V4889">
        <v>14126147615.6297</v>
      </c>
      <c r="W4889">
        <v>14133785381.071301</v>
      </c>
      <c r="X4889">
        <v>14130803165.271299</v>
      </c>
      <c r="Y4889">
        <v>14058828177.2246</v>
      </c>
      <c r="Z4889">
        <v>14135526843.4104</v>
      </c>
      <c r="AA4889">
        <v>14061806981.7164</v>
      </c>
      <c r="AB4889">
        <v>14048341899.7288</v>
      </c>
      <c r="AC4889">
        <v>14125035459.416599</v>
      </c>
      <c r="AD4889">
        <v>14184260693.770599</v>
      </c>
      <c r="AE4889">
        <v>14178913667.086599</v>
      </c>
      <c r="AF4889">
        <v>14082231118.3486</v>
      </c>
      <c r="AG4889" t="s">
        <v>111</v>
      </c>
      <c r="AH4889" t="str" cm="1">
        <f t="array" ref="AH4889">_xlfn.IFS(AI4889="BIFUbC-electricity","electricity",AI4889="BIFUbC-biomass","biomass",AI4889="BIFUbC-coal","coal",AI4889="BIFUbC-crude-oil","crude oil",AI4889="BIFUbC-heat","heat",AI4889="BIFUbC-hydrogen","hydrogen",AI4889="BIFUbC-natural-gas","natural gas",AI4889="BIFUbC-heavy-or-residual-oil","heavy or residual oil",AI4889="BIFUbC-petroleum-diesel", "petroleum diesel",AI4889="BIFUbC-LPG-propane-or-butane","lpg propane or butane")</f>
        <v>petroleum diesel</v>
      </c>
      <c r="AI4889" t="s">
        <v>764</v>
      </c>
    </row>
    <row r="4890" spans="1:35" x14ac:dyDescent="0.75">
      <c r="A4890" t="s">
        <v>150</v>
      </c>
      <c r="B4890">
        <v>5571422796.6630402</v>
      </c>
      <c r="C4890">
        <v>5737971778.6348495</v>
      </c>
      <c r="D4890">
        <v>5904520760.6066504</v>
      </c>
      <c r="E4890">
        <v>6062841516.2244997</v>
      </c>
      <c r="F4890">
        <v>5260847685.79527</v>
      </c>
      <c r="G4890">
        <v>5197820420.1597004</v>
      </c>
      <c r="H4890">
        <v>5181978685.9537296</v>
      </c>
      <c r="I4890">
        <v>5167743702.1770201</v>
      </c>
      <c r="J4890">
        <v>5305969759.7893496</v>
      </c>
      <c r="K4890">
        <v>5439289864.6377497</v>
      </c>
      <c r="L4890">
        <v>5539103365.4757204</v>
      </c>
      <c r="M4890">
        <v>5642549201.1646996</v>
      </c>
      <c r="N4890">
        <v>5706499201.6255703</v>
      </c>
      <c r="O4890">
        <v>5785852114.4771605</v>
      </c>
      <c r="P4890">
        <v>5821153333.9374199</v>
      </c>
      <c r="Q4890">
        <v>5835602081.0040903</v>
      </c>
      <c r="R4890">
        <v>5878820164.2333603</v>
      </c>
      <c r="S4890">
        <v>5935271968.2456799</v>
      </c>
      <c r="T4890">
        <v>5932793350.0128202</v>
      </c>
      <c r="U4890">
        <v>5987361734.4351997</v>
      </c>
      <c r="V4890">
        <v>5935034627.2738104</v>
      </c>
      <c r="W4890">
        <v>5946621871.9900999</v>
      </c>
      <c r="X4890">
        <v>5942017460.9821997</v>
      </c>
      <c r="Y4890">
        <v>5910569480.9183998</v>
      </c>
      <c r="Z4890">
        <v>5855766851.7776499</v>
      </c>
      <c r="AA4890">
        <v>5852268502.0080204</v>
      </c>
      <c r="AB4890">
        <v>5845176741.7170401</v>
      </c>
      <c r="AC4890">
        <v>5844893097.9729204</v>
      </c>
      <c r="AD4890">
        <v>5853919170.5173998</v>
      </c>
      <c r="AE4890">
        <v>5867343435.8944302</v>
      </c>
      <c r="AF4890">
        <v>5928980528.5838299</v>
      </c>
      <c r="AG4890" t="s">
        <v>111</v>
      </c>
      <c r="AH4890" t="str" cm="1">
        <f t="array" ref="AH4890">_xlfn.IFS(AI4890="BIFUbC-electricity","electricity",AI4890="BIFUbC-biomass","biomass",AI4890="BIFUbC-coal","coal",AI4890="BIFUbC-crude-oil","crude oil",AI4890="BIFUbC-heat","heat",AI4890="BIFUbC-hydrogen","hydrogen",AI4890="BIFUbC-natural-gas","natural gas",AI4890="BIFUbC-heavy-or-residual-oil","heavy or residual oil",AI4890="BIFUbC-petroleum-diesel", "petroleum diesel",AI4890="BIFUbC-LPG-propane-or-butane","lpg propane or butane")</f>
        <v>petroleum diesel</v>
      </c>
      <c r="AI4890" t="s">
        <v>764</v>
      </c>
    </row>
    <row r="4891" spans="1:35" x14ac:dyDescent="0.75">
      <c r="A4891" t="s">
        <v>151</v>
      </c>
      <c r="B4891">
        <v>0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 t="s">
        <v>111</v>
      </c>
      <c r="AH4891" t="str" cm="1">
        <f t="array" ref="AH4891">_xlfn.IFS(AI4891="BIFUbC-electricity","electricity",AI4891="BIFUbC-biomass","biomass",AI4891="BIFUbC-coal","coal",AI4891="BIFUbC-crude-oil","crude oil",AI4891="BIFUbC-heat","heat",AI4891="BIFUbC-hydrogen","hydrogen",AI4891="BIFUbC-natural-gas","natural gas",AI4891="BIFUbC-heavy-or-residual-oil","heavy or residual oil",AI4891="BIFUbC-petroleum-diesel", "petroleum diesel",AI4891="BIFUbC-LPG-propane-or-butane","lpg propane or butane")</f>
        <v>petroleum diesel</v>
      </c>
      <c r="AI4891" t="s">
        <v>764</v>
      </c>
    </row>
    <row r="4892" spans="1:35" x14ac:dyDescent="0.75">
      <c r="A4892" t="s">
        <v>152</v>
      </c>
      <c r="B4892">
        <v>0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 t="s">
        <v>111</v>
      </c>
      <c r="AH4892" t="str" cm="1">
        <f t="array" ref="AH4892">_xlfn.IFS(AI4892="BIFUbC-electricity","electricity",AI4892="BIFUbC-biomass","biomass",AI4892="BIFUbC-coal","coal",AI4892="BIFUbC-crude-oil","crude oil",AI4892="BIFUbC-heat","heat",AI4892="BIFUbC-hydrogen","hydrogen",AI4892="BIFUbC-natural-gas","natural gas",AI4892="BIFUbC-heavy-or-residual-oil","heavy or residual oil",AI4892="BIFUbC-petroleum-diesel", "petroleum diesel",AI4892="BIFUbC-LPG-propane-or-butane","lpg propane or butane")</f>
        <v>petroleum diesel</v>
      </c>
      <c r="AI4892" t="s">
        <v>764</v>
      </c>
    </row>
    <row r="4893" spans="1:35" x14ac:dyDescent="0.75">
      <c r="A4893" t="s">
        <v>153</v>
      </c>
      <c r="B4893">
        <v>153978178584.444</v>
      </c>
      <c r="C4893">
        <v>211066457253.48401</v>
      </c>
      <c r="D4893">
        <v>268154735922.52399</v>
      </c>
      <c r="E4893">
        <v>270516559330.125</v>
      </c>
      <c r="F4893">
        <v>273098700615.479</v>
      </c>
      <c r="G4893">
        <v>275365607759.01202</v>
      </c>
      <c r="H4893">
        <v>277283295800.65198</v>
      </c>
      <c r="I4893">
        <v>279006108723.48199</v>
      </c>
      <c r="J4893">
        <v>280317569685.61499</v>
      </c>
      <c r="K4893">
        <v>281456157770.28302</v>
      </c>
      <c r="L4893">
        <v>282359562840.104</v>
      </c>
      <c r="M4893">
        <v>282963892382.23499</v>
      </c>
      <c r="N4893">
        <v>283201156778.90997</v>
      </c>
      <c r="O4893">
        <v>283067462467.27899</v>
      </c>
      <c r="P4893">
        <v>282574752770.828</v>
      </c>
      <c r="Q4893">
        <v>281962964396.65601</v>
      </c>
      <c r="R4893">
        <v>281406066723.06598</v>
      </c>
      <c r="S4893">
        <v>280862143215.06799</v>
      </c>
      <c r="T4893">
        <v>280394692433.10699</v>
      </c>
      <c r="U4893">
        <v>279919533315.92102</v>
      </c>
      <c r="V4893">
        <v>279651153245.79303</v>
      </c>
      <c r="W4893">
        <v>279396771617.48901</v>
      </c>
      <c r="X4893">
        <v>279136073619.09302</v>
      </c>
      <c r="Y4893">
        <v>278926254572.70801</v>
      </c>
      <c r="Z4893">
        <v>278738733231.966</v>
      </c>
      <c r="AA4893">
        <v>278574730849.29602</v>
      </c>
      <c r="AB4893">
        <v>278442599215.50403</v>
      </c>
      <c r="AC4893">
        <v>278324269047.33698</v>
      </c>
      <c r="AD4893">
        <v>278216509935.14301</v>
      </c>
      <c r="AE4893">
        <v>278120182008.32098</v>
      </c>
      <c r="AF4893">
        <v>278064142279.91602</v>
      </c>
      <c r="AG4893" t="s">
        <v>111</v>
      </c>
      <c r="AH4893" t="str" cm="1">
        <f t="array" ref="AH4893">_xlfn.IFS(AI4893="BIFUbC-electricity","electricity",AI4893="BIFUbC-biomass","biomass",AI4893="BIFUbC-coal","coal",AI4893="BIFUbC-crude-oil","crude oil",AI4893="BIFUbC-heat","heat",AI4893="BIFUbC-hydrogen","hydrogen",AI4893="BIFUbC-natural-gas","natural gas",AI4893="BIFUbC-heavy-or-residual-oil","heavy or residual oil",AI4893="BIFUbC-petroleum-diesel", "petroleum diesel",AI4893="BIFUbC-LPG-propane-or-butane","lpg propane or butane")</f>
        <v>petroleum diesel</v>
      </c>
      <c r="AI4893" t="s">
        <v>764</v>
      </c>
    </row>
    <row r="4894" spans="1:35" x14ac:dyDescent="0.75">
      <c r="A4894" t="s">
        <v>154</v>
      </c>
      <c r="B4894">
        <v>0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 t="s">
        <v>111</v>
      </c>
      <c r="AH4894" t="str" cm="1">
        <f t="array" ref="AH4894">_xlfn.IFS(AI4894="BIFUbC-electricity","electricity",AI4894="BIFUbC-biomass","biomass",AI4894="BIFUbC-coal","coal",AI4894="BIFUbC-crude-oil","crude oil",AI4894="BIFUbC-heat","heat",AI4894="BIFUbC-hydrogen","hydrogen",AI4894="BIFUbC-natural-gas","natural gas",AI4894="BIFUbC-heavy-or-residual-oil","heavy or residual oil",AI4894="BIFUbC-petroleum-diesel", "petroleum diesel",AI4894="BIFUbC-LPG-propane-or-butane","lpg propane or butane")</f>
        <v>petroleum diesel</v>
      </c>
      <c r="AI4894" t="s">
        <v>764</v>
      </c>
    </row>
    <row r="4895" spans="1:35" x14ac:dyDescent="0.75">
      <c r="A4895" t="s">
        <v>155</v>
      </c>
      <c r="B4895">
        <v>0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 t="s">
        <v>111</v>
      </c>
      <c r="AH4895" t="str" cm="1">
        <f t="array" ref="AH4895">_xlfn.IFS(AI4895="BIFUbC-electricity","electricity",AI4895="BIFUbC-biomass","biomass",AI4895="BIFUbC-coal","coal",AI4895="BIFUbC-crude-oil","crude oil",AI4895="BIFUbC-heat","heat",AI4895="BIFUbC-hydrogen","hydrogen",AI4895="BIFUbC-natural-gas","natural gas",AI4895="BIFUbC-heavy-or-residual-oil","heavy or residual oil",AI4895="BIFUbC-petroleum-diesel", "petroleum diesel",AI4895="BIFUbC-LPG-propane-or-butane","lpg propane or butane")</f>
        <v>petroleum diesel</v>
      </c>
      <c r="AI4895" t="s">
        <v>764</v>
      </c>
    </row>
    <row r="4896" spans="1:35" x14ac:dyDescent="0.75">
      <c r="A4896" t="s">
        <v>156</v>
      </c>
      <c r="B4896">
        <v>0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 t="s">
        <v>111</v>
      </c>
      <c r="AH4896" t="str" cm="1">
        <f t="array" ref="AH4896">_xlfn.IFS(AI4896="BIFUbC-electricity","electricity",AI4896="BIFUbC-biomass","biomass",AI4896="BIFUbC-coal","coal",AI4896="BIFUbC-crude-oil","crude oil",AI4896="BIFUbC-heat","heat",AI4896="BIFUbC-hydrogen","hydrogen",AI4896="BIFUbC-natural-gas","natural gas",AI4896="BIFUbC-heavy-or-residual-oil","heavy or residual oil",AI4896="BIFUbC-petroleum-diesel", "petroleum diesel",AI4896="BIFUbC-LPG-propane-or-butane","lpg propane or butane")</f>
        <v>petroleum diesel</v>
      </c>
      <c r="AI4896" t="s">
        <v>764</v>
      </c>
    </row>
    <row r="4897" spans="1:35" x14ac:dyDescent="0.75">
      <c r="A4897" t="s">
        <v>157</v>
      </c>
      <c r="B4897">
        <v>0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 t="s">
        <v>111</v>
      </c>
      <c r="AH4897" t="str" cm="1">
        <f t="array" ref="AH4897">_xlfn.IFS(AI4897="BIFUbC-electricity","electricity",AI4897="BIFUbC-biomass","biomass",AI4897="BIFUbC-coal","coal",AI4897="BIFUbC-crude-oil","crude oil",AI4897="BIFUbC-heat","heat",AI4897="BIFUbC-hydrogen","hydrogen",AI4897="BIFUbC-natural-gas","natural gas",AI4897="BIFUbC-heavy-or-residual-oil","heavy or residual oil",AI4897="BIFUbC-petroleum-diesel", "petroleum diesel",AI4897="BIFUbC-LPG-propane-or-butane","lpg propane or butane")</f>
        <v>petroleum diesel</v>
      </c>
      <c r="AI4897" t="s">
        <v>764</v>
      </c>
    </row>
    <row r="4898" spans="1:35" x14ac:dyDescent="0.75">
      <c r="A4898" t="s">
        <v>158</v>
      </c>
      <c r="B4898">
        <v>0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 t="s">
        <v>111</v>
      </c>
      <c r="AH4898" t="str" cm="1">
        <f t="array" ref="AH4898">_xlfn.IFS(AI4898="BIFUbC-electricity","electricity",AI4898="BIFUbC-biomass","biomass",AI4898="BIFUbC-coal","coal",AI4898="BIFUbC-crude-oil","crude oil",AI4898="BIFUbC-heat","heat",AI4898="BIFUbC-hydrogen","hydrogen",AI4898="BIFUbC-natural-gas","natural gas",AI4898="BIFUbC-heavy-or-residual-oil","heavy or residual oil",AI4898="BIFUbC-petroleum-diesel", "petroleum diesel",AI4898="BIFUbC-LPG-propane-or-butane","lpg propane or butane")</f>
        <v>petroleum diesel</v>
      </c>
      <c r="AI4898" t="s">
        <v>764</v>
      </c>
    </row>
    <row r="4899" spans="1:35" x14ac:dyDescent="0.75">
      <c r="A4899" t="s">
        <v>159</v>
      </c>
      <c r="B4899">
        <v>0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 t="s">
        <v>111</v>
      </c>
      <c r="AH4899" t="str" cm="1">
        <f t="array" ref="AH4899">_xlfn.IFS(AI4899="BIFUbC-electricity","electricity",AI4899="BIFUbC-biomass","biomass",AI4899="BIFUbC-coal","coal",AI4899="BIFUbC-crude-oil","crude oil",AI4899="BIFUbC-heat","heat",AI4899="BIFUbC-hydrogen","hydrogen",AI4899="BIFUbC-natural-gas","natural gas",AI4899="BIFUbC-heavy-or-residual-oil","heavy or residual oil",AI4899="BIFUbC-petroleum-diesel", "petroleum diesel",AI4899="BIFUbC-LPG-propane-or-butane","lpg propane or butane")</f>
        <v>petroleum diesel</v>
      </c>
      <c r="AI4899" t="s">
        <v>764</v>
      </c>
    </row>
    <row r="4900" spans="1:35" x14ac:dyDescent="0.75">
      <c r="A4900" t="s">
        <v>160</v>
      </c>
      <c r="B4900">
        <v>0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 t="s">
        <v>111</v>
      </c>
      <c r="AH4900" t="str" cm="1">
        <f t="array" ref="AH4900">_xlfn.IFS(AI4900="BIFUbC-electricity","electricity",AI4900="BIFUbC-biomass","biomass",AI4900="BIFUbC-coal","coal",AI4900="BIFUbC-crude-oil","crude oil",AI4900="BIFUbC-heat","heat",AI4900="BIFUbC-hydrogen","hydrogen",AI4900="BIFUbC-natural-gas","natural gas",AI4900="BIFUbC-heavy-or-residual-oil","heavy or residual oil",AI4900="BIFUbC-petroleum-diesel", "petroleum diesel",AI4900="BIFUbC-LPG-propane-or-butane","lpg propane or butane")</f>
        <v>petroleum diesel</v>
      </c>
      <c r="AI4900" t="s">
        <v>764</v>
      </c>
    </row>
    <row r="4901" spans="1:35" x14ac:dyDescent="0.75">
      <c r="A4901" t="s">
        <v>161</v>
      </c>
      <c r="B4901">
        <v>0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 t="s">
        <v>111</v>
      </c>
      <c r="AH4901" t="str" cm="1">
        <f t="array" ref="AH4901">_xlfn.IFS(AI4901="BIFUbC-electricity","electricity",AI4901="BIFUbC-biomass","biomass",AI4901="BIFUbC-coal","coal",AI4901="BIFUbC-crude-oil","crude oil",AI4901="BIFUbC-heat","heat",AI4901="BIFUbC-hydrogen","hydrogen",AI4901="BIFUbC-natural-gas","natural gas",AI4901="BIFUbC-heavy-or-residual-oil","heavy or residual oil",AI4901="BIFUbC-petroleum-diesel", "petroleum diesel",AI4901="BIFUbC-LPG-propane-or-butane","lpg propane or butane")</f>
        <v>petroleum diesel</v>
      </c>
      <c r="AI4901" t="s">
        <v>764</v>
      </c>
    </row>
    <row r="4902" spans="1:35" x14ac:dyDescent="0.75">
      <c r="A4902" t="s">
        <v>162</v>
      </c>
      <c r="B4902">
        <v>0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 t="s">
        <v>111</v>
      </c>
      <c r="AH4902" t="str" cm="1">
        <f t="array" ref="AH4902">_xlfn.IFS(AI4902="BIFUbC-electricity","electricity",AI4902="BIFUbC-biomass","biomass",AI4902="BIFUbC-coal","coal",AI4902="BIFUbC-crude-oil","crude oil",AI4902="BIFUbC-heat","heat",AI4902="BIFUbC-hydrogen","hydrogen",AI4902="BIFUbC-natural-gas","natural gas",AI4902="BIFUbC-heavy-or-residual-oil","heavy or residual oil",AI4902="BIFUbC-petroleum-diesel", "petroleum diesel",AI4902="BIFUbC-LPG-propane-or-butane","lpg propane or butane")</f>
        <v>petroleum diesel</v>
      </c>
      <c r="AI4902" t="s">
        <v>764</v>
      </c>
    </row>
    <row r="4903" spans="1:35" x14ac:dyDescent="0.75">
      <c r="A4903" t="s">
        <v>163</v>
      </c>
      <c r="B4903">
        <v>0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 t="s">
        <v>111</v>
      </c>
      <c r="AH4903" t="str" cm="1">
        <f t="array" ref="AH4903">_xlfn.IFS(AI4903="BIFUbC-electricity","electricity",AI4903="BIFUbC-biomass","biomass",AI4903="BIFUbC-coal","coal",AI4903="BIFUbC-crude-oil","crude oil",AI4903="BIFUbC-heat","heat",AI4903="BIFUbC-hydrogen","hydrogen",AI4903="BIFUbC-natural-gas","natural gas",AI4903="BIFUbC-heavy-or-residual-oil","heavy or residual oil",AI4903="BIFUbC-petroleum-diesel", "petroleum diesel",AI4903="BIFUbC-LPG-propane-or-butane","lpg propane or butane")</f>
        <v>petroleum diesel</v>
      </c>
      <c r="AI4903" t="s">
        <v>764</v>
      </c>
    </row>
    <row r="4904" spans="1:35" x14ac:dyDescent="0.75">
      <c r="A4904" t="s">
        <v>164</v>
      </c>
      <c r="B4904">
        <v>0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 t="s">
        <v>111</v>
      </c>
      <c r="AH4904" t="str" cm="1">
        <f t="array" ref="AH4904">_xlfn.IFS(AI4904="BIFUbC-electricity","electricity",AI4904="BIFUbC-biomass","biomass",AI4904="BIFUbC-coal","coal",AI4904="BIFUbC-crude-oil","crude oil",AI4904="BIFUbC-heat","heat",AI4904="BIFUbC-hydrogen","hydrogen",AI4904="BIFUbC-natural-gas","natural gas",AI4904="BIFUbC-heavy-or-residual-oil","heavy or residual oil",AI4904="BIFUbC-petroleum-diesel", "petroleum diesel",AI4904="BIFUbC-LPG-propane-or-butane","lpg propane or butane")</f>
        <v>petroleum diesel</v>
      </c>
      <c r="AI4904" t="s">
        <v>764</v>
      </c>
    </row>
    <row r="4905" spans="1:35" x14ac:dyDescent="0.75">
      <c r="A4905" t="s">
        <v>165</v>
      </c>
      <c r="B4905">
        <v>1908198226590.53</v>
      </c>
      <c r="C4905">
        <v>1905258377988.52</v>
      </c>
      <c r="D4905">
        <v>1902318529386.5</v>
      </c>
      <c r="E4905">
        <v>1889066710507.3401</v>
      </c>
      <c r="F4905">
        <v>1954020102930.3799</v>
      </c>
      <c r="G4905">
        <v>1983159350678.0601</v>
      </c>
      <c r="H4905">
        <v>2003373940859.2</v>
      </c>
      <c r="I4905">
        <v>2013235823074.3799</v>
      </c>
      <c r="J4905">
        <v>2018708417937.29</v>
      </c>
      <c r="K4905">
        <v>2032561329017.3701</v>
      </c>
      <c r="L4905">
        <v>2050187341866</v>
      </c>
      <c r="M4905">
        <v>2065853308966.51</v>
      </c>
      <c r="N4905">
        <v>2079522944211.8601</v>
      </c>
      <c r="O4905">
        <v>2102719788053.96</v>
      </c>
      <c r="P4905">
        <v>2124192060330.1699</v>
      </c>
      <c r="Q4905">
        <v>2145317397168.8999</v>
      </c>
      <c r="R4905">
        <v>2166863062430.05</v>
      </c>
      <c r="S4905">
        <v>2191831828089.2</v>
      </c>
      <c r="T4905">
        <v>2218683159876.25</v>
      </c>
      <c r="U4905">
        <v>2244643276099.4399</v>
      </c>
      <c r="V4905">
        <v>2270290554269.9399</v>
      </c>
      <c r="W4905">
        <v>2295264225422</v>
      </c>
      <c r="X4905">
        <v>2318523542552.96</v>
      </c>
      <c r="Y4905">
        <v>2343945273276.79</v>
      </c>
      <c r="Z4905">
        <v>2369421829197.4702</v>
      </c>
      <c r="AA4905">
        <v>2395423224072.0698</v>
      </c>
      <c r="AB4905">
        <v>2422300887488.9399</v>
      </c>
      <c r="AC4905">
        <v>2446326181840.1899</v>
      </c>
      <c r="AD4905">
        <v>2469750559050.0298</v>
      </c>
      <c r="AE4905">
        <v>2495251519989.25</v>
      </c>
      <c r="AF4905">
        <v>2525363170738.96</v>
      </c>
      <c r="AG4905" t="s">
        <v>111</v>
      </c>
      <c r="AH4905" t="str" cm="1">
        <f t="array" ref="AH4905">_xlfn.IFS(AI4905="BIFUbC-electricity","electricity",AI4905="BIFUbC-biomass","biomass",AI4905="BIFUbC-coal","coal",AI4905="BIFUbC-crude-oil","crude oil",AI4905="BIFUbC-heat","heat",AI4905="BIFUbC-hydrogen","hydrogen",AI4905="BIFUbC-natural-gas","natural gas",AI4905="BIFUbC-heavy-or-residual-oil","heavy or residual oil",AI4905="BIFUbC-petroleum-diesel", "petroleum diesel",AI4905="BIFUbC-LPG-propane-or-butane","lpg propane or butane")</f>
        <v>petroleum diesel</v>
      </c>
      <c r="AI4905" t="s">
        <v>764</v>
      </c>
    </row>
    <row r="4906" spans="1:35" x14ac:dyDescent="0.75">
      <c r="A4906" t="s">
        <v>141</v>
      </c>
      <c r="B4906">
        <v>12824275877441.699</v>
      </c>
      <c r="C4906">
        <v>13089308462322.199</v>
      </c>
      <c r="D4906">
        <v>13354341047202.6</v>
      </c>
      <c r="E4906">
        <v>13575282640013.301</v>
      </c>
      <c r="F4906">
        <v>13748539349100.301</v>
      </c>
      <c r="G4906">
        <v>13914463307248.6</v>
      </c>
      <c r="H4906">
        <v>14098518362314.801</v>
      </c>
      <c r="I4906">
        <v>14254950191616.199</v>
      </c>
      <c r="J4906">
        <v>14383030445941.699</v>
      </c>
      <c r="K4906">
        <v>14515914111950.4</v>
      </c>
      <c r="L4906">
        <v>14636829911989.4</v>
      </c>
      <c r="M4906">
        <v>14750628331909.801</v>
      </c>
      <c r="N4906">
        <v>14903886269965</v>
      </c>
      <c r="O4906">
        <v>15003837784381.1</v>
      </c>
      <c r="P4906">
        <v>15102983680330.1</v>
      </c>
      <c r="Q4906">
        <v>15194810453442.1</v>
      </c>
      <c r="R4906">
        <v>15285125105450.9</v>
      </c>
      <c r="S4906">
        <v>15390806820486</v>
      </c>
      <c r="T4906">
        <v>15495187051813.4</v>
      </c>
      <c r="U4906">
        <v>15599920625486.301</v>
      </c>
      <c r="V4906">
        <v>15696622409830.9</v>
      </c>
      <c r="W4906">
        <v>15778886702922.5</v>
      </c>
      <c r="X4906">
        <v>15868417010867.1</v>
      </c>
      <c r="Y4906">
        <v>15959597281401.199</v>
      </c>
      <c r="Z4906">
        <v>16047174869635.6</v>
      </c>
      <c r="AA4906">
        <v>16134934824757.1</v>
      </c>
      <c r="AB4906">
        <v>16220516676334.5</v>
      </c>
      <c r="AC4906">
        <v>16303419019460</v>
      </c>
      <c r="AD4906">
        <v>16387873405704.1</v>
      </c>
      <c r="AE4906">
        <v>16476209460214.199</v>
      </c>
      <c r="AF4906">
        <v>16564601509577.1</v>
      </c>
      <c r="AG4906" t="s">
        <v>115</v>
      </c>
      <c r="AH4906" t="str" cm="1">
        <f t="array" ref="AH4906">_xlfn.IFS(AI4906="BIFUbC-electricity","electricity",AI4906="BIFUbC-biomass","biomass",AI4906="BIFUbC-coal","coal",AI4906="BIFUbC-crude-oil","crude oil",AI4906="BIFUbC-heat","heat",AI4906="BIFUbC-hydrogen","hydrogen",AI4906="BIFUbC-natural-gas","natural gas",AI4906="BIFUbC-heavy-or-residual-oil","heavy or residual oil",AI4906="BIFUbC-petroleum-diesel", "petroleum diesel",AI4906="BIFUbC-LPG-propane-or-butane","lpg propane or butane")</f>
        <v>petroleum diesel</v>
      </c>
      <c r="AI4906" t="s">
        <v>764</v>
      </c>
    </row>
    <row r="4907" spans="1:35" x14ac:dyDescent="0.75">
      <c r="A4907" t="s">
        <v>142</v>
      </c>
      <c r="B4907">
        <v>0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 t="s">
        <v>115</v>
      </c>
      <c r="AH4907" t="str" cm="1">
        <f t="array" ref="AH4907">_xlfn.IFS(AI4907="BIFUbC-electricity","electricity",AI4907="BIFUbC-biomass","biomass",AI4907="BIFUbC-coal","coal",AI4907="BIFUbC-crude-oil","crude oil",AI4907="BIFUbC-heat","heat",AI4907="BIFUbC-hydrogen","hydrogen",AI4907="BIFUbC-natural-gas","natural gas",AI4907="BIFUbC-heavy-or-residual-oil","heavy or residual oil",AI4907="BIFUbC-petroleum-diesel", "petroleum diesel",AI4907="BIFUbC-LPG-propane-or-butane","lpg propane or butane")</f>
        <v>petroleum diesel</v>
      </c>
      <c r="AI4907" t="s">
        <v>764</v>
      </c>
    </row>
    <row r="4908" spans="1:35" x14ac:dyDescent="0.75">
      <c r="A4908" t="s">
        <v>143</v>
      </c>
      <c r="B4908">
        <v>504397885.91314799</v>
      </c>
      <c r="C4908">
        <v>520788410.02092099</v>
      </c>
      <c r="D4908">
        <v>537178934.12869406</v>
      </c>
      <c r="E4908">
        <v>551402200.87956202</v>
      </c>
      <c r="F4908">
        <v>548627022.02286899</v>
      </c>
      <c r="G4908">
        <v>554020421.23048604</v>
      </c>
      <c r="H4908">
        <v>558490222.46237397</v>
      </c>
      <c r="I4908">
        <v>558700279.80965805</v>
      </c>
      <c r="J4908">
        <v>563291196.63922596</v>
      </c>
      <c r="K4908">
        <v>563795417.76030099</v>
      </c>
      <c r="L4908">
        <v>564770300.18709302</v>
      </c>
      <c r="M4908">
        <v>565668707.24632001</v>
      </c>
      <c r="N4908">
        <v>565391090.85993803</v>
      </c>
      <c r="O4908">
        <v>566669318.86488605</v>
      </c>
      <c r="P4908">
        <v>562296407.18175399</v>
      </c>
      <c r="Q4908">
        <v>560218895.32562101</v>
      </c>
      <c r="R4908">
        <v>557626025.17673898</v>
      </c>
      <c r="S4908">
        <v>556356349.15747201</v>
      </c>
      <c r="T4908">
        <v>557082531.93131006</v>
      </c>
      <c r="U4908">
        <v>557481329.82663095</v>
      </c>
      <c r="V4908">
        <v>558941396.00624394</v>
      </c>
      <c r="W4908">
        <v>560726496.22951901</v>
      </c>
      <c r="X4908">
        <v>562411023.19708204</v>
      </c>
      <c r="Y4908">
        <v>562528101.730232</v>
      </c>
      <c r="Z4908">
        <v>563631683.21107197</v>
      </c>
      <c r="AA4908">
        <v>564519075.76679802</v>
      </c>
      <c r="AB4908">
        <v>564901879.19692695</v>
      </c>
      <c r="AC4908">
        <v>563510437.62174404</v>
      </c>
      <c r="AD4908">
        <v>562285279.16441905</v>
      </c>
      <c r="AE4908">
        <v>563576422.11413097</v>
      </c>
      <c r="AF4908">
        <v>566876086.14189196</v>
      </c>
      <c r="AG4908" t="s">
        <v>115</v>
      </c>
      <c r="AH4908" t="str" cm="1">
        <f t="array" ref="AH4908">_xlfn.IFS(AI4908="BIFUbC-electricity","electricity",AI4908="BIFUbC-biomass","biomass",AI4908="BIFUbC-coal","coal",AI4908="BIFUbC-crude-oil","crude oil",AI4908="BIFUbC-heat","heat",AI4908="BIFUbC-hydrogen","hydrogen",AI4908="BIFUbC-natural-gas","natural gas",AI4908="BIFUbC-heavy-or-residual-oil","heavy or residual oil",AI4908="BIFUbC-petroleum-diesel", "petroleum diesel",AI4908="BIFUbC-LPG-propane-or-butane","lpg propane or butane")</f>
        <v>petroleum diesel</v>
      </c>
      <c r="AI4908" t="s">
        <v>764</v>
      </c>
    </row>
    <row r="4909" spans="1:35" x14ac:dyDescent="0.75">
      <c r="A4909" t="s">
        <v>144</v>
      </c>
      <c r="B4909">
        <v>207142992765.95499</v>
      </c>
      <c r="C4909">
        <v>213874151463.29999</v>
      </c>
      <c r="D4909">
        <v>220605310160.64499</v>
      </c>
      <c r="E4909">
        <v>226446433059.78101</v>
      </c>
      <c r="F4909">
        <v>225306739833.67801</v>
      </c>
      <c r="G4909">
        <v>227521667541.047</v>
      </c>
      <c r="H4909">
        <v>229357297764.92499</v>
      </c>
      <c r="I4909">
        <v>229443562812.388</v>
      </c>
      <c r="J4909">
        <v>231328932038.103</v>
      </c>
      <c r="K4909">
        <v>231536002438.18301</v>
      </c>
      <c r="L4909">
        <v>231936361101.69101</v>
      </c>
      <c r="M4909">
        <v>232305313335.96399</v>
      </c>
      <c r="N4909">
        <v>232191303561.69299</v>
      </c>
      <c r="O4909">
        <v>232716238304.23801</v>
      </c>
      <c r="P4909">
        <v>230920398078.80701</v>
      </c>
      <c r="Q4909">
        <v>230067218405.76599</v>
      </c>
      <c r="R4909">
        <v>229002394588.11499</v>
      </c>
      <c r="S4909">
        <v>228480971921.96301</v>
      </c>
      <c r="T4909">
        <v>228779196155.785</v>
      </c>
      <c r="U4909">
        <v>228942971999.92099</v>
      </c>
      <c r="V4909">
        <v>229542582915.28699</v>
      </c>
      <c r="W4909">
        <v>230275676794.07501</v>
      </c>
      <c r="X4909">
        <v>230967467872.51001</v>
      </c>
      <c r="Y4909">
        <v>231015548957.745</v>
      </c>
      <c r="Z4909">
        <v>231468760949.87799</v>
      </c>
      <c r="AA4909">
        <v>231833189816.22501</v>
      </c>
      <c r="AB4909">
        <v>231990397152.67999</v>
      </c>
      <c r="AC4909">
        <v>231418968563.87799</v>
      </c>
      <c r="AD4909">
        <v>230915828093.724</v>
      </c>
      <c r="AE4909">
        <v>231446066665.617</v>
      </c>
      <c r="AF4909">
        <v>232801152206.06299</v>
      </c>
      <c r="AG4909" t="s">
        <v>115</v>
      </c>
      <c r="AH4909" t="str" cm="1">
        <f t="array" ref="AH4909">_xlfn.IFS(AI4909="BIFUbC-electricity","electricity",AI4909="BIFUbC-biomass","biomass",AI4909="BIFUbC-coal","coal",AI4909="BIFUbC-crude-oil","crude oil",AI4909="BIFUbC-heat","heat",AI4909="BIFUbC-hydrogen","hydrogen",AI4909="BIFUbC-natural-gas","natural gas",AI4909="BIFUbC-heavy-or-residual-oil","heavy or residual oil",AI4909="BIFUbC-petroleum-diesel", "petroleum diesel",AI4909="BIFUbC-LPG-propane-or-butane","lpg propane or butane")</f>
        <v>petroleum diesel</v>
      </c>
      <c r="AI4909" t="s">
        <v>764</v>
      </c>
    </row>
    <row r="4910" spans="1:35" x14ac:dyDescent="0.75">
      <c r="A4910" t="s">
        <v>145</v>
      </c>
      <c r="B4910">
        <v>393983719116.99402</v>
      </c>
      <c r="C4910">
        <v>386119589882.48499</v>
      </c>
      <c r="D4910">
        <v>378255460647.97699</v>
      </c>
      <c r="E4910">
        <v>377257560189.67297</v>
      </c>
      <c r="F4910">
        <v>362612350376.08899</v>
      </c>
      <c r="G4910">
        <v>363441705019.84399</v>
      </c>
      <c r="H4910">
        <v>366170648719.30603</v>
      </c>
      <c r="I4910">
        <v>369510684784.18903</v>
      </c>
      <c r="J4910">
        <v>369879006755.32599</v>
      </c>
      <c r="K4910">
        <v>370488348541.03699</v>
      </c>
      <c r="L4910">
        <v>371572377521.10901</v>
      </c>
      <c r="M4910">
        <v>371719636286.375</v>
      </c>
      <c r="N4910">
        <v>372878239962.12402</v>
      </c>
      <c r="O4910">
        <v>374364412113.34497</v>
      </c>
      <c r="P4910">
        <v>375327441023.81097</v>
      </c>
      <c r="Q4910">
        <v>376006805997.95099</v>
      </c>
      <c r="R4910">
        <v>376457895377.81201</v>
      </c>
      <c r="S4910">
        <v>376763196479.36298</v>
      </c>
      <c r="T4910">
        <v>377811443610.14697</v>
      </c>
      <c r="U4910">
        <v>379996237112.32599</v>
      </c>
      <c r="V4910">
        <v>381073683912.685</v>
      </c>
      <c r="W4910">
        <v>383185583275.70898</v>
      </c>
      <c r="X4910">
        <v>386095046754.94098</v>
      </c>
      <c r="Y4910">
        <v>387207995311.83398</v>
      </c>
      <c r="Z4910">
        <v>387858860848.28302</v>
      </c>
      <c r="AA4910">
        <v>389463652280.703</v>
      </c>
      <c r="AB4910">
        <v>390447478078.133</v>
      </c>
      <c r="AC4910">
        <v>392285446728.021</v>
      </c>
      <c r="AD4910">
        <v>394795357894.07599</v>
      </c>
      <c r="AE4910">
        <v>397196733118.06598</v>
      </c>
      <c r="AF4910">
        <v>399350856463.71301</v>
      </c>
      <c r="AG4910" t="s">
        <v>115</v>
      </c>
      <c r="AH4910" t="str" cm="1">
        <f t="array" ref="AH4910">_xlfn.IFS(AI4910="BIFUbC-electricity","electricity",AI4910="BIFUbC-biomass","biomass",AI4910="BIFUbC-coal","coal",AI4910="BIFUbC-crude-oil","crude oil",AI4910="BIFUbC-heat","heat",AI4910="BIFUbC-hydrogen","hydrogen",AI4910="BIFUbC-natural-gas","natural gas",AI4910="BIFUbC-heavy-or-residual-oil","heavy or residual oil",AI4910="BIFUbC-petroleum-diesel", "petroleum diesel",AI4910="BIFUbC-LPG-propane-or-butane","lpg propane or butane")</f>
        <v>petroleum diesel</v>
      </c>
      <c r="AI4910" t="s">
        <v>764</v>
      </c>
    </row>
    <row r="4911" spans="1:35" x14ac:dyDescent="0.75">
      <c r="A4911" t="s">
        <v>146</v>
      </c>
      <c r="B4911">
        <v>0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 t="s">
        <v>115</v>
      </c>
      <c r="AH4911" t="str" cm="1">
        <f t="array" ref="AH4911">_xlfn.IFS(AI4911="BIFUbC-electricity","electricity",AI4911="BIFUbC-biomass","biomass",AI4911="BIFUbC-coal","coal",AI4911="BIFUbC-crude-oil","crude oil",AI4911="BIFUbC-heat","heat",AI4911="BIFUbC-hydrogen","hydrogen",AI4911="BIFUbC-natural-gas","natural gas",AI4911="BIFUbC-heavy-or-residual-oil","heavy or residual oil",AI4911="BIFUbC-petroleum-diesel", "petroleum diesel",AI4911="BIFUbC-LPG-propane-or-butane","lpg propane or butane")</f>
        <v>petroleum diesel</v>
      </c>
      <c r="AI4911" t="s">
        <v>764</v>
      </c>
    </row>
    <row r="4912" spans="1:35" x14ac:dyDescent="0.75">
      <c r="A4912" t="s">
        <v>147</v>
      </c>
      <c r="B4912">
        <v>207366825061.069</v>
      </c>
      <c r="C4912">
        <v>207218413159.82599</v>
      </c>
      <c r="D4912">
        <v>207070001258.58301</v>
      </c>
      <c r="E4912">
        <v>201251310417.405</v>
      </c>
      <c r="F4912">
        <v>202353236735.897</v>
      </c>
      <c r="G4912">
        <v>210489326170.48801</v>
      </c>
      <c r="H4912">
        <v>213768654223.52701</v>
      </c>
      <c r="I4912">
        <v>215405817852.83899</v>
      </c>
      <c r="J4912">
        <v>212559934290.30301</v>
      </c>
      <c r="K4912">
        <v>212951595493.46399</v>
      </c>
      <c r="L4912">
        <v>214408933601.797</v>
      </c>
      <c r="M4912">
        <v>215689213126.16101</v>
      </c>
      <c r="N4912">
        <v>216225211979.27802</v>
      </c>
      <c r="O4912">
        <v>214104443606.858</v>
      </c>
      <c r="P4912">
        <v>210574974294.116</v>
      </c>
      <c r="Q4912">
        <v>207267393021.87201</v>
      </c>
      <c r="R4912">
        <v>205800637173.80399</v>
      </c>
      <c r="S4912">
        <v>207703807527.332</v>
      </c>
      <c r="T4912">
        <v>211630954227.37799</v>
      </c>
      <c r="U4912">
        <v>214486052451.703</v>
      </c>
      <c r="V4912">
        <v>214752896872.44501</v>
      </c>
      <c r="W4912">
        <v>217216080046.177</v>
      </c>
      <c r="X4912">
        <v>219401503359.582</v>
      </c>
      <c r="Y4912">
        <v>216311367797.771</v>
      </c>
      <c r="Z4912">
        <v>216001013927.14801</v>
      </c>
      <c r="AA4912">
        <v>218211415827.883</v>
      </c>
      <c r="AB4912">
        <v>221431394351.271</v>
      </c>
      <c r="AC4912">
        <v>224471725046.88199</v>
      </c>
      <c r="AD4912">
        <v>226753965770.93301</v>
      </c>
      <c r="AE4912">
        <v>228643504517.35101</v>
      </c>
      <c r="AF4912">
        <v>231496648116.448</v>
      </c>
      <c r="AG4912" t="s">
        <v>115</v>
      </c>
      <c r="AH4912" t="str" cm="1">
        <f t="array" ref="AH4912">_xlfn.IFS(AI4912="BIFUbC-electricity","electricity",AI4912="BIFUbC-biomass","biomass",AI4912="BIFUbC-coal","coal",AI4912="BIFUbC-crude-oil","crude oil",AI4912="BIFUbC-heat","heat",AI4912="BIFUbC-hydrogen","hydrogen",AI4912="BIFUbC-natural-gas","natural gas",AI4912="BIFUbC-heavy-or-residual-oil","heavy or residual oil",AI4912="BIFUbC-petroleum-diesel", "petroleum diesel",AI4912="BIFUbC-LPG-propane-or-butane","lpg propane or butane")</f>
        <v>petroleum diesel</v>
      </c>
      <c r="AI4912" t="s">
        <v>764</v>
      </c>
    </row>
    <row r="4913" spans="1:35" x14ac:dyDescent="0.75">
      <c r="A4913" t="s">
        <v>148</v>
      </c>
      <c r="B4913">
        <v>0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 t="s">
        <v>115</v>
      </c>
      <c r="AH4913" t="str" cm="1">
        <f t="array" ref="AH4913">_xlfn.IFS(AI4913="BIFUbC-electricity","electricity",AI4913="BIFUbC-biomass","biomass",AI4913="BIFUbC-coal","coal",AI4913="BIFUbC-crude-oil","crude oil",AI4913="BIFUbC-heat","heat",AI4913="BIFUbC-hydrogen","hydrogen",AI4913="BIFUbC-natural-gas","natural gas",AI4913="BIFUbC-heavy-or-residual-oil","heavy or residual oil",AI4913="BIFUbC-petroleum-diesel", "petroleum diesel",AI4913="BIFUbC-LPG-propane-or-butane","lpg propane or butane")</f>
        <v>petroleum diesel</v>
      </c>
      <c r="AI4913" t="s">
        <v>764</v>
      </c>
    </row>
    <row r="4914" spans="1:35" x14ac:dyDescent="0.75">
      <c r="A4914" t="s">
        <v>149</v>
      </c>
      <c r="B4914">
        <v>0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 t="s">
        <v>115</v>
      </c>
      <c r="AH4914" t="str" cm="1">
        <f t="array" ref="AH4914">_xlfn.IFS(AI4914="BIFUbC-electricity","electricity",AI4914="BIFUbC-biomass","biomass",AI4914="BIFUbC-coal","coal",AI4914="BIFUbC-crude-oil","crude oil",AI4914="BIFUbC-heat","heat",AI4914="BIFUbC-hydrogen","hydrogen",AI4914="BIFUbC-natural-gas","natural gas",AI4914="BIFUbC-heavy-or-residual-oil","heavy or residual oil",AI4914="BIFUbC-petroleum-diesel", "petroleum diesel",AI4914="BIFUbC-LPG-propane-or-butane","lpg propane or butane")</f>
        <v>petroleum diesel</v>
      </c>
      <c r="AI4914" t="s">
        <v>764</v>
      </c>
    </row>
    <row r="4915" spans="1:35" x14ac:dyDescent="0.75">
      <c r="A4915" t="s">
        <v>150</v>
      </c>
      <c r="B4915">
        <v>0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 t="s">
        <v>115</v>
      </c>
      <c r="AH4915" t="str" cm="1">
        <f t="array" ref="AH4915">_xlfn.IFS(AI4915="BIFUbC-electricity","electricity",AI4915="BIFUbC-biomass","biomass",AI4915="BIFUbC-coal","coal",AI4915="BIFUbC-crude-oil","crude oil",AI4915="BIFUbC-heat","heat",AI4915="BIFUbC-hydrogen","hydrogen",AI4915="BIFUbC-natural-gas","natural gas",AI4915="BIFUbC-heavy-or-residual-oil","heavy or residual oil",AI4915="BIFUbC-petroleum-diesel", "petroleum diesel",AI4915="BIFUbC-LPG-propane-or-butane","lpg propane or butane")</f>
        <v>petroleum diesel</v>
      </c>
      <c r="AI4915" t="s">
        <v>764</v>
      </c>
    </row>
    <row r="4916" spans="1:35" x14ac:dyDescent="0.75">
      <c r="A4916" t="s">
        <v>151</v>
      </c>
      <c r="B4916">
        <v>0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 t="s">
        <v>115</v>
      </c>
      <c r="AH4916" t="str" cm="1">
        <f t="array" ref="AH4916">_xlfn.IFS(AI4916="BIFUbC-electricity","electricity",AI4916="BIFUbC-biomass","biomass",AI4916="BIFUbC-coal","coal",AI4916="BIFUbC-crude-oil","crude oil",AI4916="BIFUbC-heat","heat",AI4916="BIFUbC-hydrogen","hydrogen",AI4916="BIFUbC-natural-gas","natural gas",AI4916="BIFUbC-heavy-or-residual-oil","heavy or residual oil",AI4916="BIFUbC-petroleum-diesel", "petroleum diesel",AI4916="BIFUbC-LPG-propane-or-butane","lpg propane or butane")</f>
        <v>petroleum diesel</v>
      </c>
      <c r="AI4916" t="s">
        <v>764</v>
      </c>
    </row>
    <row r="4917" spans="1:35" x14ac:dyDescent="0.75">
      <c r="A4917" t="s">
        <v>152</v>
      </c>
      <c r="B4917">
        <v>0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 t="s">
        <v>115</v>
      </c>
      <c r="AH4917" t="str" cm="1">
        <f t="array" ref="AH4917">_xlfn.IFS(AI4917="BIFUbC-electricity","electricity",AI4917="BIFUbC-biomass","biomass",AI4917="BIFUbC-coal","coal",AI4917="BIFUbC-crude-oil","crude oil",AI4917="BIFUbC-heat","heat",AI4917="BIFUbC-hydrogen","hydrogen",AI4917="BIFUbC-natural-gas","natural gas",AI4917="BIFUbC-heavy-or-residual-oil","heavy or residual oil",AI4917="BIFUbC-petroleum-diesel", "petroleum diesel",AI4917="BIFUbC-LPG-propane-or-butane","lpg propane or butane")</f>
        <v>petroleum diesel</v>
      </c>
      <c r="AI4917" t="s">
        <v>764</v>
      </c>
    </row>
    <row r="4918" spans="1:35" x14ac:dyDescent="0.75">
      <c r="A4918" t="s">
        <v>153</v>
      </c>
      <c r="B4918">
        <v>374524892805.086</v>
      </c>
      <c r="C4918">
        <v>513382110402.46997</v>
      </c>
      <c r="D4918">
        <v>652239327999.854</v>
      </c>
      <c r="E4918">
        <v>657984048886.20496</v>
      </c>
      <c r="F4918">
        <v>664264654339.49097</v>
      </c>
      <c r="G4918">
        <v>669778508073.41699</v>
      </c>
      <c r="H4918">
        <v>674442947637.72205</v>
      </c>
      <c r="I4918">
        <v>678633387680.44702</v>
      </c>
      <c r="J4918">
        <v>681823286280.21301</v>
      </c>
      <c r="K4918">
        <v>684592701948.58606</v>
      </c>
      <c r="L4918">
        <v>686790076213.203</v>
      </c>
      <c r="M4918">
        <v>688260001751.13501</v>
      </c>
      <c r="N4918">
        <v>688837105750.86096</v>
      </c>
      <c r="O4918">
        <v>688511917804.14795</v>
      </c>
      <c r="P4918">
        <v>687313487949.06201</v>
      </c>
      <c r="Q4918">
        <v>685825420111.38196</v>
      </c>
      <c r="R4918">
        <v>684470864268.32605</v>
      </c>
      <c r="S4918">
        <v>683147865805.81604</v>
      </c>
      <c r="T4918">
        <v>682010873826.72498</v>
      </c>
      <c r="U4918">
        <v>680855132675.18298</v>
      </c>
      <c r="V4918">
        <v>680202345261.28101</v>
      </c>
      <c r="W4918">
        <v>679583606600.07495</v>
      </c>
      <c r="X4918">
        <v>678949504477.28601</v>
      </c>
      <c r="Y4918">
        <v>678439156474.87305</v>
      </c>
      <c r="Z4918">
        <v>677983043727.69104</v>
      </c>
      <c r="AA4918">
        <v>677584136717.91797</v>
      </c>
      <c r="AB4918">
        <v>677262749710.76599</v>
      </c>
      <c r="AC4918">
        <v>676974932346.28003</v>
      </c>
      <c r="AD4918">
        <v>676712827219.99402</v>
      </c>
      <c r="AE4918">
        <v>676478526445.69702</v>
      </c>
      <c r="AF4918">
        <v>676342219642.57397</v>
      </c>
      <c r="AG4918" t="s">
        <v>115</v>
      </c>
      <c r="AH4918" t="str" cm="1">
        <f t="array" ref="AH4918">_xlfn.IFS(AI4918="BIFUbC-electricity","electricity",AI4918="BIFUbC-biomass","biomass",AI4918="BIFUbC-coal","coal",AI4918="BIFUbC-crude-oil","crude oil",AI4918="BIFUbC-heat","heat",AI4918="BIFUbC-hydrogen","hydrogen",AI4918="BIFUbC-natural-gas","natural gas",AI4918="BIFUbC-heavy-or-residual-oil","heavy or residual oil",AI4918="BIFUbC-petroleum-diesel", "petroleum diesel",AI4918="BIFUbC-LPG-propane-or-butane","lpg propane or butane")</f>
        <v>petroleum diesel</v>
      </c>
      <c r="AI4918" t="s">
        <v>764</v>
      </c>
    </row>
    <row r="4919" spans="1:35" x14ac:dyDescent="0.75">
      <c r="A4919" t="s">
        <v>154</v>
      </c>
      <c r="B4919">
        <v>0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 t="s">
        <v>115</v>
      </c>
      <c r="AH4919" t="str" cm="1">
        <f t="array" ref="AH4919">_xlfn.IFS(AI4919="BIFUbC-electricity","electricity",AI4919="BIFUbC-biomass","biomass",AI4919="BIFUbC-coal","coal",AI4919="BIFUbC-crude-oil","crude oil",AI4919="BIFUbC-heat","heat",AI4919="BIFUbC-hydrogen","hydrogen",AI4919="BIFUbC-natural-gas","natural gas",AI4919="BIFUbC-heavy-or-residual-oil","heavy or residual oil",AI4919="BIFUbC-petroleum-diesel", "petroleum diesel",AI4919="BIFUbC-LPG-propane-or-butane","lpg propane or butane")</f>
        <v>petroleum diesel</v>
      </c>
      <c r="AI4919" t="s">
        <v>764</v>
      </c>
    </row>
    <row r="4920" spans="1:35" x14ac:dyDescent="0.75">
      <c r="A4920" t="s">
        <v>155</v>
      </c>
      <c r="B4920">
        <v>0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 t="s">
        <v>115</v>
      </c>
      <c r="AH4920" t="str" cm="1">
        <f t="array" ref="AH4920">_xlfn.IFS(AI4920="BIFUbC-electricity","electricity",AI4920="BIFUbC-biomass","biomass",AI4920="BIFUbC-coal","coal",AI4920="BIFUbC-crude-oil","crude oil",AI4920="BIFUbC-heat","heat",AI4920="BIFUbC-hydrogen","hydrogen",AI4920="BIFUbC-natural-gas","natural gas",AI4920="BIFUbC-heavy-or-residual-oil","heavy or residual oil",AI4920="BIFUbC-petroleum-diesel", "petroleum diesel",AI4920="BIFUbC-LPG-propane-or-butane","lpg propane or butane")</f>
        <v>petroleum diesel</v>
      </c>
      <c r="AI4920" t="s">
        <v>764</v>
      </c>
    </row>
    <row r="4921" spans="1:35" x14ac:dyDescent="0.75">
      <c r="A4921" t="s">
        <v>156</v>
      </c>
      <c r="B4921">
        <v>0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 t="s">
        <v>115</v>
      </c>
      <c r="AH4921" t="str" cm="1">
        <f t="array" ref="AH4921">_xlfn.IFS(AI4921="BIFUbC-electricity","electricity",AI4921="BIFUbC-biomass","biomass",AI4921="BIFUbC-coal","coal",AI4921="BIFUbC-crude-oil","crude oil",AI4921="BIFUbC-heat","heat",AI4921="BIFUbC-hydrogen","hydrogen",AI4921="BIFUbC-natural-gas","natural gas",AI4921="BIFUbC-heavy-or-residual-oil","heavy or residual oil",AI4921="BIFUbC-petroleum-diesel", "petroleum diesel",AI4921="BIFUbC-LPG-propane-or-butane","lpg propane or butane")</f>
        <v>petroleum diesel</v>
      </c>
      <c r="AI4921" t="s">
        <v>764</v>
      </c>
    </row>
    <row r="4922" spans="1:35" x14ac:dyDescent="0.75">
      <c r="A4922" t="s">
        <v>157</v>
      </c>
      <c r="B4922">
        <v>0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 t="s">
        <v>115</v>
      </c>
      <c r="AH4922" t="str" cm="1">
        <f t="array" ref="AH4922">_xlfn.IFS(AI4922="BIFUbC-electricity","electricity",AI4922="BIFUbC-biomass","biomass",AI4922="BIFUbC-coal","coal",AI4922="BIFUbC-crude-oil","crude oil",AI4922="BIFUbC-heat","heat",AI4922="BIFUbC-hydrogen","hydrogen",AI4922="BIFUbC-natural-gas","natural gas",AI4922="BIFUbC-heavy-or-residual-oil","heavy or residual oil",AI4922="BIFUbC-petroleum-diesel", "petroleum diesel",AI4922="BIFUbC-LPG-propane-or-butane","lpg propane or butane")</f>
        <v>petroleum diesel</v>
      </c>
      <c r="AI4922" t="s">
        <v>764</v>
      </c>
    </row>
    <row r="4923" spans="1:35" x14ac:dyDescent="0.75">
      <c r="A4923" t="s">
        <v>158</v>
      </c>
      <c r="B4923">
        <v>0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 t="s">
        <v>115</v>
      </c>
      <c r="AH4923" t="str" cm="1">
        <f t="array" ref="AH4923">_xlfn.IFS(AI4923="BIFUbC-electricity","electricity",AI4923="BIFUbC-biomass","biomass",AI4923="BIFUbC-coal","coal",AI4923="BIFUbC-crude-oil","crude oil",AI4923="BIFUbC-heat","heat",AI4923="BIFUbC-hydrogen","hydrogen",AI4923="BIFUbC-natural-gas","natural gas",AI4923="BIFUbC-heavy-or-residual-oil","heavy or residual oil",AI4923="BIFUbC-petroleum-diesel", "petroleum diesel",AI4923="BIFUbC-LPG-propane-or-butane","lpg propane or butane")</f>
        <v>petroleum diesel</v>
      </c>
      <c r="AI4923" t="s">
        <v>764</v>
      </c>
    </row>
    <row r="4924" spans="1:35" x14ac:dyDescent="0.75">
      <c r="A4924" t="s">
        <v>159</v>
      </c>
      <c r="B4924">
        <v>0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 t="s">
        <v>115</v>
      </c>
      <c r="AH4924" t="str" cm="1">
        <f t="array" ref="AH4924">_xlfn.IFS(AI4924="BIFUbC-electricity","electricity",AI4924="BIFUbC-biomass","biomass",AI4924="BIFUbC-coal","coal",AI4924="BIFUbC-crude-oil","crude oil",AI4924="BIFUbC-heat","heat",AI4924="BIFUbC-hydrogen","hydrogen",AI4924="BIFUbC-natural-gas","natural gas",AI4924="BIFUbC-heavy-or-residual-oil","heavy or residual oil",AI4924="BIFUbC-petroleum-diesel", "petroleum diesel",AI4924="BIFUbC-LPG-propane-or-butane","lpg propane or butane")</f>
        <v>petroleum diesel</v>
      </c>
      <c r="AI4924" t="s">
        <v>764</v>
      </c>
    </row>
    <row r="4925" spans="1:35" x14ac:dyDescent="0.75">
      <c r="A4925" t="s">
        <v>160</v>
      </c>
      <c r="B4925">
        <v>0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 t="s">
        <v>115</v>
      </c>
      <c r="AH4925" t="str" cm="1">
        <f t="array" ref="AH4925">_xlfn.IFS(AI4925="BIFUbC-electricity","electricity",AI4925="BIFUbC-biomass","biomass",AI4925="BIFUbC-coal","coal",AI4925="BIFUbC-crude-oil","crude oil",AI4925="BIFUbC-heat","heat",AI4925="BIFUbC-hydrogen","hydrogen",AI4925="BIFUbC-natural-gas","natural gas",AI4925="BIFUbC-heavy-or-residual-oil","heavy or residual oil",AI4925="BIFUbC-petroleum-diesel", "petroleum diesel",AI4925="BIFUbC-LPG-propane-or-butane","lpg propane or butane")</f>
        <v>petroleum diesel</v>
      </c>
      <c r="AI4925" t="s">
        <v>764</v>
      </c>
    </row>
    <row r="4926" spans="1:35" x14ac:dyDescent="0.75">
      <c r="A4926" t="s">
        <v>161</v>
      </c>
      <c r="B4926">
        <v>0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 t="s">
        <v>115</v>
      </c>
      <c r="AH4926" t="str" cm="1">
        <f t="array" ref="AH4926">_xlfn.IFS(AI4926="BIFUbC-electricity","electricity",AI4926="BIFUbC-biomass","biomass",AI4926="BIFUbC-coal","coal",AI4926="BIFUbC-crude-oil","crude oil",AI4926="BIFUbC-heat","heat",AI4926="BIFUbC-hydrogen","hydrogen",AI4926="BIFUbC-natural-gas","natural gas",AI4926="BIFUbC-heavy-or-residual-oil","heavy or residual oil",AI4926="BIFUbC-petroleum-diesel", "petroleum diesel",AI4926="BIFUbC-LPG-propane-or-butane","lpg propane or butane")</f>
        <v>petroleum diesel</v>
      </c>
      <c r="AI4926" t="s">
        <v>764</v>
      </c>
    </row>
    <row r="4927" spans="1:35" x14ac:dyDescent="0.75">
      <c r="A4927" t="s">
        <v>162</v>
      </c>
      <c r="B4927">
        <v>0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 t="s">
        <v>115</v>
      </c>
      <c r="AH4927" t="str" cm="1">
        <f t="array" ref="AH4927">_xlfn.IFS(AI4927="BIFUbC-electricity","electricity",AI4927="BIFUbC-biomass","biomass",AI4927="BIFUbC-coal","coal",AI4927="BIFUbC-crude-oil","crude oil",AI4927="BIFUbC-heat","heat",AI4927="BIFUbC-hydrogen","hydrogen",AI4927="BIFUbC-natural-gas","natural gas",AI4927="BIFUbC-heavy-or-residual-oil","heavy or residual oil",AI4927="BIFUbC-petroleum-diesel", "petroleum diesel",AI4927="BIFUbC-LPG-propane-or-butane","lpg propane or butane")</f>
        <v>petroleum diesel</v>
      </c>
      <c r="AI4927" t="s">
        <v>764</v>
      </c>
    </row>
    <row r="4928" spans="1:35" x14ac:dyDescent="0.75">
      <c r="A4928" t="s">
        <v>163</v>
      </c>
      <c r="B4928">
        <v>0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 t="s">
        <v>115</v>
      </c>
      <c r="AH4928" t="str" cm="1">
        <f t="array" ref="AH4928">_xlfn.IFS(AI4928="BIFUbC-electricity","electricity",AI4928="BIFUbC-biomass","biomass",AI4928="BIFUbC-coal","coal",AI4928="BIFUbC-crude-oil","crude oil",AI4928="BIFUbC-heat","heat",AI4928="BIFUbC-hydrogen","hydrogen",AI4928="BIFUbC-natural-gas","natural gas",AI4928="BIFUbC-heavy-or-residual-oil","heavy or residual oil",AI4928="BIFUbC-petroleum-diesel", "petroleum diesel",AI4928="BIFUbC-LPG-propane-or-butane","lpg propane or butane")</f>
        <v>petroleum diesel</v>
      </c>
      <c r="AI4928" t="s">
        <v>764</v>
      </c>
    </row>
    <row r="4929" spans="1:35" x14ac:dyDescent="0.75">
      <c r="A4929" t="s">
        <v>164</v>
      </c>
      <c r="B4929">
        <v>0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 t="s">
        <v>115</v>
      </c>
      <c r="AH4929" t="str" cm="1">
        <f t="array" ref="AH4929">_xlfn.IFS(AI4929="BIFUbC-electricity","electricity",AI4929="BIFUbC-biomass","biomass",AI4929="BIFUbC-coal","coal",AI4929="BIFUbC-crude-oil","crude oil",AI4929="BIFUbC-heat","heat",AI4929="BIFUbC-hydrogen","hydrogen",AI4929="BIFUbC-natural-gas","natural gas",AI4929="BIFUbC-heavy-or-residual-oil","heavy or residual oil",AI4929="BIFUbC-petroleum-diesel", "petroleum diesel",AI4929="BIFUbC-LPG-propane-or-butane","lpg propane or butane")</f>
        <v>petroleum diesel</v>
      </c>
      <c r="AI4929" t="s">
        <v>764</v>
      </c>
    </row>
    <row r="4930" spans="1:35" x14ac:dyDescent="0.75">
      <c r="A4930" t="s">
        <v>165</v>
      </c>
      <c r="B4930">
        <v>12148201294923.1</v>
      </c>
      <c r="C4930">
        <v>12129485276798.699</v>
      </c>
      <c r="D4930">
        <v>12110769258674.301</v>
      </c>
      <c r="E4930">
        <v>12026403933822.5</v>
      </c>
      <c r="F4930">
        <v>12439918040977.4</v>
      </c>
      <c r="G4930">
        <v>12625427828319.6</v>
      </c>
      <c r="H4930">
        <v>12754120386143.4</v>
      </c>
      <c r="I4930">
        <v>12816904288060.6</v>
      </c>
      <c r="J4930">
        <v>12851744580370.801</v>
      </c>
      <c r="K4930">
        <v>12939936650762.9</v>
      </c>
      <c r="L4930">
        <v>13052149495910.801</v>
      </c>
      <c r="M4930">
        <v>13151884061830</v>
      </c>
      <c r="N4930">
        <v>13238909339536.801</v>
      </c>
      <c r="O4930">
        <v>13386587879676.9</v>
      </c>
      <c r="P4930">
        <v>13523287244677.801</v>
      </c>
      <c r="Q4930">
        <v>13657777907526</v>
      </c>
      <c r="R4930">
        <v>13794944515784</v>
      </c>
      <c r="S4930">
        <v>13953903677933.1</v>
      </c>
      <c r="T4930">
        <v>14124847859224.301</v>
      </c>
      <c r="U4930">
        <v>14290118276691.6</v>
      </c>
      <c r="V4930">
        <v>14453397066882.4</v>
      </c>
      <c r="W4930">
        <v>14612387458971</v>
      </c>
      <c r="X4930">
        <v>14760463724084.4</v>
      </c>
      <c r="Y4930">
        <v>14922306606964.6</v>
      </c>
      <c r="Z4930">
        <v>15084498524614</v>
      </c>
      <c r="AA4930">
        <v>15250031735201.699</v>
      </c>
      <c r="AB4930">
        <v>15421143552085</v>
      </c>
      <c r="AC4930">
        <v>15574096273600.9</v>
      </c>
      <c r="AD4930">
        <v>15723223364061.4</v>
      </c>
      <c r="AE4930">
        <v>15885570651878.1</v>
      </c>
      <c r="AF4930">
        <v>16077271068287.9</v>
      </c>
      <c r="AG4930" t="s">
        <v>115</v>
      </c>
      <c r="AH4930" t="str" cm="1">
        <f t="array" ref="AH4930">_xlfn.IFS(AI4930="BIFUbC-electricity","electricity",AI4930="BIFUbC-biomass","biomass",AI4930="BIFUbC-coal","coal",AI4930="BIFUbC-crude-oil","crude oil",AI4930="BIFUbC-heat","heat",AI4930="BIFUbC-hydrogen","hydrogen",AI4930="BIFUbC-natural-gas","natural gas",AI4930="BIFUbC-heavy-or-residual-oil","heavy or residual oil",AI4930="BIFUbC-petroleum-diesel", "petroleum diesel",AI4930="BIFUbC-LPG-propane-or-butane","lpg propane or butane")</f>
        <v>petroleum diesel</v>
      </c>
      <c r="AI4930" t="s">
        <v>764</v>
      </c>
    </row>
    <row r="4931" spans="1:35" x14ac:dyDescent="0.75">
      <c r="A4931" t="s">
        <v>141</v>
      </c>
      <c r="B4931">
        <v>13000543104368</v>
      </c>
      <c r="C4931">
        <v>13269218511597.9</v>
      </c>
      <c r="D4931">
        <v>13537893918827.801</v>
      </c>
      <c r="E4931">
        <v>13761872311708.1</v>
      </c>
      <c r="F4931">
        <v>13937510401229.301</v>
      </c>
      <c r="G4931">
        <v>14105714952548.1</v>
      </c>
      <c r="H4931">
        <v>14292299809255.199</v>
      </c>
      <c r="I4931">
        <v>14450881764225.9</v>
      </c>
      <c r="J4931">
        <v>14580722457228</v>
      </c>
      <c r="K4931">
        <v>14715432583891</v>
      </c>
      <c r="L4931">
        <v>14838010348548.4</v>
      </c>
      <c r="M4931">
        <v>14953372906054.5</v>
      </c>
      <c r="N4931">
        <v>15108737345248.801</v>
      </c>
      <c r="O4931">
        <v>15210062674174.4</v>
      </c>
      <c r="P4931">
        <v>15310571311560.6</v>
      </c>
      <c r="Q4931">
        <v>15403660226161.801</v>
      </c>
      <c r="R4931">
        <v>15495216235843.5</v>
      </c>
      <c r="S4931">
        <v>15602350525903.1</v>
      </c>
      <c r="T4931">
        <v>15708165443609.5</v>
      </c>
      <c r="U4931">
        <v>15814338560284.6</v>
      </c>
      <c r="V4931">
        <v>15912369492218.301</v>
      </c>
      <c r="W4931">
        <v>15995764492334.301</v>
      </c>
      <c r="X4931">
        <v>16086525377292.301</v>
      </c>
      <c r="Y4931">
        <v>16178958903260.9</v>
      </c>
      <c r="Z4931">
        <v>16267740228748.6</v>
      </c>
      <c r="AA4931">
        <v>16356706427721.301</v>
      </c>
      <c r="AB4931">
        <v>16443464585532</v>
      </c>
      <c r="AC4931">
        <v>16527506405558.1</v>
      </c>
      <c r="AD4931">
        <v>16613121601239.5</v>
      </c>
      <c r="AE4931">
        <v>16702671817977.1</v>
      </c>
      <c r="AF4931">
        <v>16792278799206.199</v>
      </c>
      <c r="AG4931" t="s">
        <v>119</v>
      </c>
      <c r="AH4931" t="str" cm="1">
        <f t="array" ref="AH4931">_xlfn.IFS(AI4931="BIFUbC-electricity","electricity",AI4931="BIFUbC-biomass","biomass",AI4931="BIFUbC-coal","coal",AI4931="BIFUbC-crude-oil","crude oil",AI4931="BIFUbC-heat","heat",AI4931="BIFUbC-hydrogen","hydrogen",AI4931="BIFUbC-natural-gas","natural gas",AI4931="BIFUbC-heavy-or-residual-oil","heavy or residual oil",AI4931="BIFUbC-petroleum-diesel", "petroleum diesel",AI4931="BIFUbC-LPG-propane-or-butane","lpg propane or butane")</f>
        <v>petroleum diesel</v>
      </c>
      <c r="AI4931" t="s">
        <v>764</v>
      </c>
    </row>
    <row r="4932" spans="1:35" x14ac:dyDescent="0.75">
      <c r="A4932" t="s">
        <v>142</v>
      </c>
      <c r="B4932">
        <v>0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 t="s">
        <v>119</v>
      </c>
      <c r="AH4932" t="str" cm="1">
        <f t="array" ref="AH4932">_xlfn.IFS(AI4932="BIFUbC-electricity","electricity",AI4932="BIFUbC-biomass","biomass",AI4932="BIFUbC-coal","coal",AI4932="BIFUbC-crude-oil","crude oil",AI4932="BIFUbC-heat","heat",AI4932="BIFUbC-hydrogen","hydrogen",AI4932="BIFUbC-natural-gas","natural gas",AI4932="BIFUbC-heavy-or-residual-oil","heavy or residual oil",AI4932="BIFUbC-petroleum-diesel", "petroleum diesel",AI4932="BIFUbC-LPG-propane-or-butane","lpg propane or butane")</f>
        <v>petroleum diesel</v>
      </c>
      <c r="AI4932" t="s">
        <v>764</v>
      </c>
    </row>
    <row r="4933" spans="1:35" x14ac:dyDescent="0.75">
      <c r="A4933" t="s">
        <v>143</v>
      </c>
      <c r="B4933">
        <v>0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 t="s">
        <v>119</v>
      </c>
      <c r="AH4933" t="str" cm="1">
        <f t="array" ref="AH4933">_xlfn.IFS(AI4933="BIFUbC-electricity","electricity",AI4933="BIFUbC-biomass","biomass",AI4933="BIFUbC-coal","coal",AI4933="BIFUbC-crude-oil","crude oil",AI4933="BIFUbC-heat","heat",AI4933="BIFUbC-hydrogen","hydrogen",AI4933="BIFUbC-natural-gas","natural gas",AI4933="BIFUbC-heavy-or-residual-oil","heavy or residual oil",AI4933="BIFUbC-petroleum-diesel", "petroleum diesel",AI4933="BIFUbC-LPG-propane-or-butane","lpg propane or butane")</f>
        <v>petroleum diesel</v>
      </c>
      <c r="AI4933" t="s">
        <v>764</v>
      </c>
    </row>
    <row r="4934" spans="1:35" x14ac:dyDescent="0.75">
      <c r="A4934" t="s">
        <v>144</v>
      </c>
      <c r="B4934">
        <v>856896930110.047</v>
      </c>
      <c r="C4934">
        <v>884741990890.62195</v>
      </c>
      <c r="D4934">
        <v>912587051671.198</v>
      </c>
      <c r="E4934">
        <v>936750264791.90698</v>
      </c>
      <c r="F4934">
        <v>932035648991.12598</v>
      </c>
      <c r="G4934">
        <v>941198231454.17297</v>
      </c>
      <c r="H4934">
        <v>948791758431.14001</v>
      </c>
      <c r="I4934">
        <v>949148614597.79199</v>
      </c>
      <c r="J4934">
        <v>956947898947.53894</v>
      </c>
      <c r="K4934">
        <v>957804495580.49902</v>
      </c>
      <c r="L4934">
        <v>959460675715.40198</v>
      </c>
      <c r="M4934">
        <v>960986935583.93298</v>
      </c>
      <c r="N4934">
        <v>960515306665.80505</v>
      </c>
      <c r="O4934">
        <v>962686825785.94897</v>
      </c>
      <c r="P4934">
        <v>955257899730.60999</v>
      </c>
      <c r="Q4934">
        <v>951728516318.21802</v>
      </c>
      <c r="R4934">
        <v>947323615875.92297</v>
      </c>
      <c r="S4934">
        <v>945166625306.51501</v>
      </c>
      <c r="T4934">
        <v>946400301749.21899</v>
      </c>
      <c r="U4934">
        <v>947077800013.54297</v>
      </c>
      <c r="V4934">
        <v>949558235126.39697</v>
      </c>
      <c r="W4934">
        <v>952590854699.125</v>
      </c>
      <c r="X4934">
        <v>955452615280.41504</v>
      </c>
      <c r="Y4934">
        <v>955651514281.46106</v>
      </c>
      <c r="Z4934">
        <v>957526334952.73706</v>
      </c>
      <c r="AA4934">
        <v>959033882819.29395</v>
      </c>
      <c r="AB4934">
        <v>959684208867.98303</v>
      </c>
      <c r="AC4934">
        <v>957320356743.49805</v>
      </c>
      <c r="AD4934">
        <v>955238994885.52905</v>
      </c>
      <c r="AE4934">
        <v>957432454574.47803</v>
      </c>
      <c r="AF4934">
        <v>963038092612.91602</v>
      </c>
      <c r="AG4934" t="s">
        <v>119</v>
      </c>
      <c r="AH4934" t="str" cm="1">
        <f t="array" ref="AH4934">_xlfn.IFS(AI4934="BIFUbC-electricity","electricity",AI4934="BIFUbC-biomass","biomass",AI4934="BIFUbC-coal","coal",AI4934="BIFUbC-crude-oil","crude oil",AI4934="BIFUbC-heat","heat",AI4934="BIFUbC-hydrogen","hydrogen",AI4934="BIFUbC-natural-gas","natural gas",AI4934="BIFUbC-heavy-or-residual-oil","heavy or residual oil",AI4934="BIFUbC-petroleum-diesel", "petroleum diesel",AI4934="BIFUbC-LPG-propane-or-butane","lpg propane or butane")</f>
        <v>petroleum diesel</v>
      </c>
      <c r="AI4934" t="s">
        <v>764</v>
      </c>
    </row>
    <row r="4935" spans="1:35" x14ac:dyDescent="0.75">
      <c r="A4935" t="s">
        <v>145</v>
      </c>
      <c r="B4935">
        <v>413932373016.81799</v>
      </c>
      <c r="C4935">
        <v>405670057804.79199</v>
      </c>
      <c r="D4935">
        <v>397407742592.76501</v>
      </c>
      <c r="E4935">
        <v>396359315247.427</v>
      </c>
      <c r="F4935">
        <v>380972571690.987</v>
      </c>
      <c r="G4935">
        <v>381843919208.92798</v>
      </c>
      <c r="H4935">
        <v>384711038042.87201</v>
      </c>
      <c r="I4935">
        <v>388220190800.24298</v>
      </c>
      <c r="J4935">
        <v>388607162089.02802</v>
      </c>
      <c r="K4935">
        <v>389247356795.30402</v>
      </c>
      <c r="L4935">
        <v>390386273624.52197</v>
      </c>
      <c r="M4935">
        <v>390540988571.34998</v>
      </c>
      <c r="N4935">
        <v>391758256051.24402</v>
      </c>
      <c r="O4935">
        <v>393319677844.62402</v>
      </c>
      <c r="P4935">
        <v>394331467984.29401</v>
      </c>
      <c r="Q4935">
        <v>395045231376.65002</v>
      </c>
      <c r="R4935">
        <v>395519160852.383</v>
      </c>
      <c r="S4935">
        <v>395839920323.69598</v>
      </c>
      <c r="T4935">
        <v>396941243554.32599</v>
      </c>
      <c r="U4935">
        <v>399236660128.73499</v>
      </c>
      <c r="V4935">
        <v>400368661501.46198</v>
      </c>
      <c r="W4935">
        <v>402587493073.65997</v>
      </c>
      <c r="X4935">
        <v>405644271980.32001</v>
      </c>
      <c r="Y4935">
        <v>406813572676.89001</v>
      </c>
      <c r="Z4935">
        <v>407497393614.01099</v>
      </c>
      <c r="AA4935">
        <v>409183440761.612</v>
      </c>
      <c r="AB4935">
        <v>410217080801.04797</v>
      </c>
      <c r="AC4935">
        <v>412148111673.29901</v>
      </c>
      <c r="AD4935">
        <v>414785107657.18103</v>
      </c>
      <c r="AE4935">
        <v>417308072177.638</v>
      </c>
      <c r="AF4935">
        <v>419571265667.54401</v>
      </c>
      <c r="AG4935" t="s">
        <v>119</v>
      </c>
      <c r="AH4935" t="str" cm="1">
        <f t="array" ref="AH4935">_xlfn.IFS(AI4935="BIFUbC-electricity","electricity",AI4935="BIFUbC-biomass","biomass",AI4935="BIFUbC-coal","coal",AI4935="BIFUbC-crude-oil","crude oil",AI4935="BIFUbC-heat","heat",AI4935="BIFUbC-hydrogen","hydrogen",AI4935="BIFUbC-natural-gas","natural gas",AI4935="BIFUbC-heavy-or-residual-oil","heavy or residual oil",AI4935="BIFUbC-petroleum-diesel", "petroleum diesel",AI4935="BIFUbC-LPG-propane-or-butane","lpg propane or butane")</f>
        <v>petroleum diesel</v>
      </c>
      <c r="AI4935" t="s">
        <v>764</v>
      </c>
    </row>
    <row r="4936" spans="1:35" x14ac:dyDescent="0.75">
      <c r="A4936" t="s">
        <v>146</v>
      </c>
      <c r="B4936">
        <v>0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 t="s">
        <v>119</v>
      </c>
      <c r="AH4936" t="str" cm="1">
        <f t="array" ref="AH4936">_xlfn.IFS(AI4936="BIFUbC-electricity","electricity",AI4936="BIFUbC-biomass","biomass",AI4936="BIFUbC-coal","coal",AI4936="BIFUbC-crude-oil","crude oil",AI4936="BIFUbC-heat","heat",AI4936="BIFUbC-hydrogen","hydrogen",AI4936="BIFUbC-natural-gas","natural gas",AI4936="BIFUbC-heavy-or-residual-oil","heavy or residual oil",AI4936="BIFUbC-petroleum-diesel", "petroleum diesel",AI4936="BIFUbC-LPG-propane-or-butane","lpg propane or butane")</f>
        <v>petroleum diesel</v>
      </c>
      <c r="AI4936" t="s">
        <v>764</v>
      </c>
    </row>
    <row r="4937" spans="1:35" x14ac:dyDescent="0.75">
      <c r="A4937" t="s">
        <v>147</v>
      </c>
      <c r="B4937">
        <v>0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 t="s">
        <v>119</v>
      </c>
      <c r="AH4937" t="str" cm="1">
        <f t="array" ref="AH4937">_xlfn.IFS(AI4937="BIFUbC-electricity","electricity",AI4937="BIFUbC-biomass","biomass",AI4937="BIFUbC-coal","coal",AI4937="BIFUbC-crude-oil","crude oil",AI4937="BIFUbC-heat","heat",AI4937="BIFUbC-hydrogen","hydrogen",AI4937="BIFUbC-natural-gas","natural gas",AI4937="BIFUbC-heavy-or-residual-oil","heavy or residual oil",AI4937="BIFUbC-petroleum-diesel", "petroleum diesel",AI4937="BIFUbC-LPG-propane-or-butane","lpg propane or butane")</f>
        <v>petroleum diesel</v>
      </c>
      <c r="AI4937" t="s">
        <v>764</v>
      </c>
    </row>
    <row r="4938" spans="1:35" x14ac:dyDescent="0.75">
      <c r="A4938" t="s">
        <v>148</v>
      </c>
      <c r="B4938">
        <v>0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 t="s">
        <v>119</v>
      </c>
      <c r="AH4938" t="str" cm="1">
        <f t="array" ref="AH4938">_xlfn.IFS(AI4938="BIFUbC-electricity","electricity",AI4938="BIFUbC-biomass","biomass",AI4938="BIFUbC-coal","coal",AI4938="BIFUbC-crude-oil","crude oil",AI4938="BIFUbC-heat","heat",AI4938="BIFUbC-hydrogen","hydrogen",AI4938="BIFUbC-natural-gas","natural gas",AI4938="BIFUbC-heavy-or-residual-oil","heavy or residual oil",AI4938="BIFUbC-petroleum-diesel", "petroleum diesel",AI4938="BIFUbC-LPG-propane-or-butane","lpg propane or butane")</f>
        <v>petroleum diesel</v>
      </c>
      <c r="AI4938" t="s">
        <v>764</v>
      </c>
    </row>
    <row r="4939" spans="1:35" x14ac:dyDescent="0.75">
      <c r="A4939" t="s">
        <v>149</v>
      </c>
      <c r="B4939">
        <v>44195419882.770599</v>
      </c>
      <c r="C4939">
        <v>44659590609.741997</v>
      </c>
      <c r="D4939">
        <v>45123761336.713303</v>
      </c>
      <c r="E4939">
        <v>47604589264.361</v>
      </c>
      <c r="F4939">
        <v>47880164306.2089</v>
      </c>
      <c r="G4939">
        <v>48210566015.651703</v>
      </c>
      <c r="H4939">
        <v>48455143230.757301</v>
      </c>
      <c r="I4939">
        <v>48238225202.924202</v>
      </c>
      <c r="J4939">
        <v>48430604179.683899</v>
      </c>
      <c r="K4939">
        <v>48606383994.0709</v>
      </c>
      <c r="L4939">
        <v>48871357300.991898</v>
      </c>
      <c r="M4939">
        <v>48955512488.0261</v>
      </c>
      <c r="N4939">
        <v>49386595671.012497</v>
      </c>
      <c r="O4939">
        <v>49298203440.016701</v>
      </c>
      <c r="P4939">
        <v>49557698351.782799</v>
      </c>
      <c r="Q4939">
        <v>49688433746.781998</v>
      </c>
      <c r="R4939">
        <v>49913822829.152</v>
      </c>
      <c r="S4939">
        <v>50395887191.245598</v>
      </c>
      <c r="T4939">
        <v>50364865072.548897</v>
      </c>
      <c r="U4939">
        <v>50634193800.0896</v>
      </c>
      <c r="V4939">
        <v>50347689243.545197</v>
      </c>
      <c r="W4939">
        <v>50374911374.549004</v>
      </c>
      <c r="X4939">
        <v>50364282314.281303</v>
      </c>
      <c r="Y4939">
        <v>50107752761.420403</v>
      </c>
      <c r="Z4939">
        <v>50381118205.1063</v>
      </c>
      <c r="AA4939">
        <v>50118369663.2789</v>
      </c>
      <c r="AB4939">
        <v>50070378110.167603</v>
      </c>
      <c r="AC4939">
        <v>50343725353.5355</v>
      </c>
      <c r="AD4939">
        <v>50554812889.6259</v>
      </c>
      <c r="AE4939">
        <v>50535755291.957497</v>
      </c>
      <c r="AF4939">
        <v>50191164321.256699</v>
      </c>
      <c r="AG4939" t="s">
        <v>119</v>
      </c>
      <c r="AH4939" t="str" cm="1">
        <f t="array" ref="AH4939">_xlfn.IFS(AI4939="BIFUbC-electricity","electricity",AI4939="BIFUbC-biomass","biomass",AI4939="BIFUbC-coal","coal",AI4939="BIFUbC-crude-oil","crude oil",AI4939="BIFUbC-heat","heat",AI4939="BIFUbC-hydrogen","hydrogen",AI4939="BIFUbC-natural-gas","natural gas",AI4939="BIFUbC-heavy-or-residual-oil","heavy or residual oil",AI4939="BIFUbC-petroleum-diesel", "petroleum diesel",AI4939="BIFUbC-LPG-propane-or-butane","lpg propane or butane")</f>
        <v>petroleum diesel</v>
      </c>
      <c r="AI4939" t="s">
        <v>764</v>
      </c>
    </row>
    <row r="4940" spans="1:35" x14ac:dyDescent="0.75">
      <c r="A4940" t="s">
        <v>150</v>
      </c>
      <c r="B4940">
        <v>87133186931.626297</v>
      </c>
      <c r="C4940">
        <v>89737897453.346695</v>
      </c>
      <c r="D4940">
        <v>92342607975.067093</v>
      </c>
      <c r="E4940">
        <v>94818634745.584198</v>
      </c>
      <c r="F4940">
        <v>82276007683.309204</v>
      </c>
      <c r="G4940">
        <v>81290304978.839798</v>
      </c>
      <c r="H4940">
        <v>81042551247.294495</v>
      </c>
      <c r="I4940">
        <v>80819925977.654602</v>
      </c>
      <c r="J4940">
        <v>82981685613.626007</v>
      </c>
      <c r="K4940">
        <v>85066719552.255997</v>
      </c>
      <c r="L4940">
        <v>86627733451.977295</v>
      </c>
      <c r="M4940">
        <v>88245554548.553299</v>
      </c>
      <c r="N4940">
        <v>89245688185.471405</v>
      </c>
      <c r="O4940">
        <v>90486712685.210999</v>
      </c>
      <c r="P4940">
        <v>91038799264.600906</v>
      </c>
      <c r="Q4940">
        <v>91264767643.781006</v>
      </c>
      <c r="R4940">
        <v>91940668479.577896</v>
      </c>
      <c r="S4940">
        <v>92823535526.497803</v>
      </c>
      <c r="T4940">
        <v>92784771657.070206</v>
      </c>
      <c r="U4940">
        <v>93638183328.372498</v>
      </c>
      <c r="V4940">
        <v>92819823678.371597</v>
      </c>
      <c r="W4940">
        <v>93001040146.181503</v>
      </c>
      <c r="X4940">
        <v>92929030352.686493</v>
      </c>
      <c r="Y4940">
        <v>92437205763.972305</v>
      </c>
      <c r="Z4940">
        <v>91580130667.800293</v>
      </c>
      <c r="AA4940">
        <v>91525418904.655594</v>
      </c>
      <c r="AB4940">
        <v>91414508694.165298</v>
      </c>
      <c r="AC4940">
        <v>91410072702.807297</v>
      </c>
      <c r="AD4940">
        <v>91551234214.862595</v>
      </c>
      <c r="AE4940">
        <v>91761180411.230392</v>
      </c>
      <c r="AF4940">
        <v>92725141775.362595</v>
      </c>
      <c r="AG4940" t="s">
        <v>119</v>
      </c>
      <c r="AH4940" t="str" cm="1">
        <f t="array" ref="AH4940">_xlfn.IFS(AI4940="BIFUbC-electricity","electricity",AI4940="BIFUbC-biomass","biomass",AI4940="BIFUbC-coal","coal",AI4940="BIFUbC-crude-oil","crude oil",AI4940="BIFUbC-heat","heat",AI4940="BIFUbC-hydrogen","hydrogen",AI4940="BIFUbC-natural-gas","natural gas",AI4940="BIFUbC-heavy-or-residual-oil","heavy or residual oil",AI4940="BIFUbC-petroleum-diesel", "petroleum diesel",AI4940="BIFUbC-LPG-propane-or-butane","lpg propane or butane")</f>
        <v>petroleum diesel</v>
      </c>
      <c r="AI4940" t="s">
        <v>764</v>
      </c>
    </row>
    <row r="4941" spans="1:35" x14ac:dyDescent="0.75">
      <c r="A4941" t="s">
        <v>151</v>
      </c>
      <c r="B4941">
        <v>0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 t="s">
        <v>119</v>
      </c>
      <c r="AH4941" t="str" cm="1">
        <f t="array" ref="AH4941">_xlfn.IFS(AI4941="BIFUbC-electricity","electricity",AI4941="BIFUbC-biomass","biomass",AI4941="BIFUbC-coal","coal",AI4941="BIFUbC-crude-oil","crude oil",AI4941="BIFUbC-heat","heat",AI4941="BIFUbC-hydrogen","hydrogen",AI4941="BIFUbC-natural-gas","natural gas",AI4941="BIFUbC-heavy-or-residual-oil","heavy or residual oil",AI4941="BIFUbC-petroleum-diesel", "petroleum diesel",AI4941="BIFUbC-LPG-propane-or-butane","lpg propane or butane")</f>
        <v>petroleum diesel</v>
      </c>
      <c r="AI4941" t="s">
        <v>764</v>
      </c>
    </row>
    <row r="4942" spans="1:35" x14ac:dyDescent="0.75">
      <c r="A4942" t="s">
        <v>152</v>
      </c>
      <c r="B4942">
        <v>0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 t="s">
        <v>119</v>
      </c>
      <c r="AH4942" t="str" cm="1">
        <f t="array" ref="AH4942">_xlfn.IFS(AI4942="BIFUbC-electricity","electricity",AI4942="BIFUbC-biomass","biomass",AI4942="BIFUbC-coal","coal",AI4942="BIFUbC-crude-oil","crude oil",AI4942="BIFUbC-heat","heat",AI4942="BIFUbC-hydrogen","hydrogen",AI4942="BIFUbC-natural-gas","natural gas",AI4942="BIFUbC-heavy-or-residual-oil","heavy or residual oil",AI4942="BIFUbC-petroleum-diesel", "petroleum diesel",AI4942="BIFUbC-LPG-propane-or-butane","lpg propane or butane")</f>
        <v>petroleum diesel</v>
      </c>
      <c r="AI4942" t="s">
        <v>764</v>
      </c>
    </row>
    <row r="4943" spans="1:35" x14ac:dyDescent="0.75">
      <c r="A4943" t="s">
        <v>153</v>
      </c>
      <c r="B4943">
        <v>647077912668.38403</v>
      </c>
      <c r="C4943">
        <v>886985700502.974</v>
      </c>
      <c r="D4943">
        <v>1126893488337.5601</v>
      </c>
      <c r="E4943">
        <v>1136818815255.51</v>
      </c>
      <c r="F4943">
        <v>1147670006044.3799</v>
      </c>
      <c r="G4943">
        <v>1157196456844.97</v>
      </c>
      <c r="H4943">
        <v>1165255349257.79</v>
      </c>
      <c r="I4943">
        <v>1172495298452.3601</v>
      </c>
      <c r="J4943">
        <v>1178006582127.26</v>
      </c>
      <c r="K4943">
        <v>1182791384805.0701</v>
      </c>
      <c r="L4943">
        <v>1186587854358.3999</v>
      </c>
      <c r="M4943">
        <v>1189127488885.0701</v>
      </c>
      <c r="N4943">
        <v>1190124568808.75</v>
      </c>
      <c r="O4943">
        <v>1189562731820.54</v>
      </c>
      <c r="P4943">
        <v>1187492168544.22</v>
      </c>
      <c r="Q4943">
        <v>1184921189021.0701</v>
      </c>
      <c r="R4943">
        <v>1182580882183.3701</v>
      </c>
      <c r="S4943">
        <v>1180295097980.4299</v>
      </c>
      <c r="T4943">
        <v>1178330682768.8201</v>
      </c>
      <c r="U4943">
        <v>1176333874048.52</v>
      </c>
      <c r="V4943">
        <v>1175206033615.6899</v>
      </c>
      <c r="W4943">
        <v>1174137020236.1499</v>
      </c>
      <c r="X4943">
        <v>1173041462942.3201</v>
      </c>
      <c r="Y4943">
        <v>1172159719361.3701</v>
      </c>
      <c r="Z4943">
        <v>1171371679660.79</v>
      </c>
      <c r="AA4943">
        <v>1170682476031.8999</v>
      </c>
      <c r="AB4943">
        <v>1170127206041.1899</v>
      </c>
      <c r="AC4943">
        <v>1169629935330.97</v>
      </c>
      <c r="AD4943">
        <v>1169177088427.3999</v>
      </c>
      <c r="AE4943">
        <v>1168772279938.3501</v>
      </c>
      <c r="AF4943">
        <v>1168536778578.24</v>
      </c>
      <c r="AG4943" t="s">
        <v>119</v>
      </c>
      <c r="AH4943" t="str" cm="1">
        <f t="array" ref="AH4943">_xlfn.IFS(AI4943="BIFUbC-electricity","electricity",AI4943="BIFUbC-biomass","biomass",AI4943="BIFUbC-coal","coal",AI4943="BIFUbC-crude-oil","crude oil",AI4943="BIFUbC-heat","heat",AI4943="BIFUbC-hydrogen","hydrogen",AI4943="BIFUbC-natural-gas","natural gas",AI4943="BIFUbC-heavy-or-residual-oil","heavy or residual oil",AI4943="BIFUbC-petroleum-diesel", "petroleum diesel",AI4943="BIFUbC-LPG-propane-or-butane","lpg propane or butane")</f>
        <v>petroleum diesel</v>
      </c>
      <c r="AI4943" t="s">
        <v>764</v>
      </c>
    </row>
    <row r="4944" spans="1:35" x14ac:dyDescent="0.75">
      <c r="A4944" t="s">
        <v>154</v>
      </c>
      <c r="B4944">
        <v>0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 t="s">
        <v>119</v>
      </c>
      <c r="AH4944" t="str" cm="1">
        <f t="array" ref="AH4944">_xlfn.IFS(AI4944="BIFUbC-electricity","electricity",AI4944="BIFUbC-biomass","biomass",AI4944="BIFUbC-coal","coal",AI4944="BIFUbC-crude-oil","crude oil",AI4944="BIFUbC-heat","heat",AI4944="BIFUbC-hydrogen","hydrogen",AI4944="BIFUbC-natural-gas","natural gas",AI4944="BIFUbC-heavy-or-residual-oil","heavy or residual oil",AI4944="BIFUbC-petroleum-diesel", "petroleum diesel",AI4944="BIFUbC-LPG-propane-or-butane","lpg propane or butane")</f>
        <v>petroleum diesel</v>
      </c>
      <c r="AI4944" t="s">
        <v>764</v>
      </c>
    </row>
    <row r="4945" spans="1:35" x14ac:dyDescent="0.75">
      <c r="A4945" t="s">
        <v>155</v>
      </c>
      <c r="B4945">
        <v>0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 t="s">
        <v>119</v>
      </c>
      <c r="AH4945" t="str" cm="1">
        <f t="array" ref="AH4945">_xlfn.IFS(AI4945="BIFUbC-electricity","electricity",AI4945="BIFUbC-biomass","biomass",AI4945="BIFUbC-coal","coal",AI4945="BIFUbC-crude-oil","crude oil",AI4945="BIFUbC-heat","heat",AI4945="BIFUbC-hydrogen","hydrogen",AI4945="BIFUbC-natural-gas","natural gas",AI4945="BIFUbC-heavy-or-residual-oil","heavy or residual oil",AI4945="BIFUbC-petroleum-diesel", "petroleum diesel",AI4945="BIFUbC-LPG-propane-or-butane","lpg propane or butane")</f>
        <v>petroleum diesel</v>
      </c>
      <c r="AI4945" t="s">
        <v>764</v>
      </c>
    </row>
    <row r="4946" spans="1:35" x14ac:dyDescent="0.75">
      <c r="A4946" t="s">
        <v>156</v>
      </c>
      <c r="B4946">
        <v>0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 t="s">
        <v>119</v>
      </c>
      <c r="AH4946" t="str" cm="1">
        <f t="array" ref="AH4946">_xlfn.IFS(AI4946="BIFUbC-electricity","electricity",AI4946="BIFUbC-biomass","biomass",AI4946="BIFUbC-coal","coal",AI4946="BIFUbC-crude-oil","crude oil",AI4946="BIFUbC-heat","heat",AI4946="BIFUbC-hydrogen","hydrogen",AI4946="BIFUbC-natural-gas","natural gas",AI4946="BIFUbC-heavy-or-residual-oil","heavy or residual oil",AI4946="BIFUbC-petroleum-diesel", "petroleum diesel",AI4946="BIFUbC-LPG-propane-or-butane","lpg propane or butane")</f>
        <v>petroleum diesel</v>
      </c>
      <c r="AI4946" t="s">
        <v>764</v>
      </c>
    </row>
    <row r="4947" spans="1:35" x14ac:dyDescent="0.75">
      <c r="A4947" t="s">
        <v>157</v>
      </c>
      <c r="B4947">
        <v>0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 t="s">
        <v>119</v>
      </c>
      <c r="AH4947" t="str" cm="1">
        <f t="array" ref="AH4947">_xlfn.IFS(AI4947="BIFUbC-electricity","electricity",AI4947="BIFUbC-biomass","biomass",AI4947="BIFUbC-coal","coal",AI4947="BIFUbC-crude-oil","crude oil",AI4947="BIFUbC-heat","heat",AI4947="BIFUbC-hydrogen","hydrogen",AI4947="BIFUbC-natural-gas","natural gas",AI4947="BIFUbC-heavy-or-residual-oil","heavy or residual oil",AI4947="BIFUbC-petroleum-diesel", "petroleum diesel",AI4947="BIFUbC-LPG-propane-or-butane","lpg propane or butane")</f>
        <v>petroleum diesel</v>
      </c>
      <c r="AI4947" t="s">
        <v>764</v>
      </c>
    </row>
    <row r="4948" spans="1:35" x14ac:dyDescent="0.75">
      <c r="A4948" t="s">
        <v>158</v>
      </c>
      <c r="B4948">
        <v>0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 t="s">
        <v>119</v>
      </c>
      <c r="AH4948" t="str" cm="1">
        <f t="array" ref="AH4948">_xlfn.IFS(AI4948="BIFUbC-electricity","electricity",AI4948="BIFUbC-biomass","biomass",AI4948="BIFUbC-coal","coal",AI4948="BIFUbC-crude-oil","crude oil",AI4948="BIFUbC-heat","heat",AI4948="BIFUbC-hydrogen","hydrogen",AI4948="BIFUbC-natural-gas","natural gas",AI4948="BIFUbC-heavy-or-residual-oil","heavy or residual oil",AI4948="BIFUbC-petroleum-diesel", "petroleum diesel",AI4948="BIFUbC-LPG-propane-or-butane","lpg propane or butane")</f>
        <v>petroleum diesel</v>
      </c>
      <c r="AI4948" t="s">
        <v>764</v>
      </c>
    </row>
    <row r="4949" spans="1:35" x14ac:dyDescent="0.75">
      <c r="A4949" t="s">
        <v>159</v>
      </c>
      <c r="B4949">
        <v>214608839110.82101</v>
      </c>
      <c r="C4949">
        <v>221975345073.48901</v>
      </c>
      <c r="D4949">
        <v>229341851036.15799</v>
      </c>
      <c r="E4949">
        <v>231376889499.66599</v>
      </c>
      <c r="F4949">
        <v>236443047448.47299</v>
      </c>
      <c r="G4949">
        <v>240851267669.728</v>
      </c>
      <c r="H4949">
        <v>244999608105.599</v>
      </c>
      <c r="I4949">
        <v>249283505432.405</v>
      </c>
      <c r="J4949">
        <v>252591730164.36801</v>
      </c>
      <c r="K4949">
        <v>258110805404.85199</v>
      </c>
      <c r="L4949">
        <v>262864658251.33801</v>
      </c>
      <c r="M4949">
        <v>267103245125.64899</v>
      </c>
      <c r="N4949">
        <v>272026356852.53</v>
      </c>
      <c r="O4949">
        <v>276359309297.32599</v>
      </c>
      <c r="P4949">
        <v>281018234873.50299</v>
      </c>
      <c r="Q4949">
        <v>285653381823.78302</v>
      </c>
      <c r="R4949">
        <v>290791811816.65302</v>
      </c>
      <c r="S4949">
        <v>296199296025.37097</v>
      </c>
      <c r="T4949">
        <v>300759924132.29199</v>
      </c>
      <c r="U4949">
        <v>304893098672.90503</v>
      </c>
      <c r="V4949">
        <v>308877422760.07501</v>
      </c>
      <c r="W4949">
        <v>313402851011.33801</v>
      </c>
      <c r="X4949">
        <v>318659425200.58899</v>
      </c>
      <c r="Y4949">
        <v>323793736061.414</v>
      </c>
      <c r="Z4949">
        <v>328234909339.03003</v>
      </c>
      <c r="AA4949">
        <v>332371266845.31403</v>
      </c>
      <c r="AB4949">
        <v>337466071485.16199</v>
      </c>
      <c r="AC4949">
        <v>341727875285.54498</v>
      </c>
      <c r="AD4949">
        <v>345764811922.92499</v>
      </c>
      <c r="AE4949">
        <v>350417746034.30902</v>
      </c>
      <c r="AF4949">
        <v>356668341679.33002</v>
      </c>
      <c r="AG4949" t="s">
        <v>119</v>
      </c>
      <c r="AH4949" t="str" cm="1">
        <f t="array" ref="AH4949">_xlfn.IFS(AI4949="BIFUbC-electricity","electricity",AI4949="BIFUbC-biomass","biomass",AI4949="BIFUbC-coal","coal",AI4949="BIFUbC-crude-oil","crude oil",AI4949="BIFUbC-heat","heat",AI4949="BIFUbC-hydrogen","hydrogen",AI4949="BIFUbC-natural-gas","natural gas",AI4949="BIFUbC-heavy-or-residual-oil","heavy or residual oil",AI4949="BIFUbC-petroleum-diesel", "petroleum diesel",AI4949="BIFUbC-LPG-propane-or-butane","lpg propane or butane")</f>
        <v>petroleum diesel</v>
      </c>
      <c r="AI4949" t="s">
        <v>764</v>
      </c>
    </row>
    <row r="4950" spans="1:35" x14ac:dyDescent="0.75">
      <c r="A4950" t="s">
        <v>160</v>
      </c>
      <c r="B4950">
        <v>0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 t="s">
        <v>119</v>
      </c>
      <c r="AH4950" t="str" cm="1">
        <f t="array" ref="AH4950">_xlfn.IFS(AI4950="BIFUbC-electricity","electricity",AI4950="BIFUbC-biomass","biomass",AI4950="BIFUbC-coal","coal",AI4950="BIFUbC-crude-oil","crude oil",AI4950="BIFUbC-heat","heat",AI4950="BIFUbC-hydrogen","hydrogen",AI4950="BIFUbC-natural-gas","natural gas",AI4950="BIFUbC-heavy-or-residual-oil","heavy or residual oil",AI4950="BIFUbC-petroleum-diesel", "petroleum diesel",AI4950="BIFUbC-LPG-propane-or-butane","lpg propane or butane")</f>
        <v>petroleum diesel</v>
      </c>
      <c r="AI4950" t="s">
        <v>764</v>
      </c>
    </row>
    <row r="4951" spans="1:35" x14ac:dyDescent="0.75">
      <c r="A4951" t="s">
        <v>161</v>
      </c>
      <c r="B4951">
        <v>0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 t="s">
        <v>119</v>
      </c>
      <c r="AH4951" t="str" cm="1">
        <f t="array" ref="AH4951">_xlfn.IFS(AI4951="BIFUbC-electricity","electricity",AI4951="BIFUbC-biomass","biomass",AI4951="BIFUbC-coal","coal",AI4951="BIFUbC-crude-oil","crude oil",AI4951="BIFUbC-heat","heat",AI4951="BIFUbC-hydrogen","hydrogen",AI4951="BIFUbC-natural-gas","natural gas",AI4951="BIFUbC-heavy-or-residual-oil","heavy or residual oil",AI4951="BIFUbC-petroleum-diesel", "petroleum diesel",AI4951="BIFUbC-LPG-propane-or-butane","lpg propane or butane")</f>
        <v>petroleum diesel</v>
      </c>
      <c r="AI4951" t="s">
        <v>764</v>
      </c>
    </row>
    <row r="4952" spans="1:35" x14ac:dyDescent="0.75">
      <c r="A4952" t="s">
        <v>162</v>
      </c>
      <c r="B4952">
        <v>0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 t="s">
        <v>119</v>
      </c>
      <c r="AH4952" t="str" cm="1">
        <f t="array" ref="AH4952">_xlfn.IFS(AI4952="BIFUbC-electricity","electricity",AI4952="BIFUbC-biomass","biomass",AI4952="BIFUbC-coal","coal",AI4952="BIFUbC-crude-oil","crude oil",AI4952="BIFUbC-heat","heat",AI4952="BIFUbC-hydrogen","hydrogen",AI4952="BIFUbC-natural-gas","natural gas",AI4952="BIFUbC-heavy-or-residual-oil","heavy or residual oil",AI4952="BIFUbC-petroleum-diesel", "petroleum diesel",AI4952="BIFUbC-LPG-propane-or-butane","lpg propane or butane")</f>
        <v>petroleum diesel</v>
      </c>
      <c r="AI4952" t="s">
        <v>764</v>
      </c>
    </row>
    <row r="4953" spans="1:35" x14ac:dyDescent="0.75">
      <c r="A4953" t="s">
        <v>163</v>
      </c>
      <c r="B4953">
        <v>0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 t="s">
        <v>119</v>
      </c>
      <c r="AH4953" t="str" cm="1">
        <f t="array" ref="AH4953">_xlfn.IFS(AI4953="BIFUbC-electricity","electricity",AI4953="BIFUbC-biomass","biomass",AI4953="BIFUbC-coal","coal",AI4953="BIFUbC-crude-oil","crude oil",AI4953="BIFUbC-heat","heat",AI4953="BIFUbC-hydrogen","hydrogen",AI4953="BIFUbC-natural-gas","natural gas",AI4953="BIFUbC-heavy-or-residual-oil","heavy or residual oil",AI4953="BIFUbC-petroleum-diesel", "petroleum diesel",AI4953="BIFUbC-LPG-propane-or-butane","lpg propane or butane")</f>
        <v>petroleum diesel</v>
      </c>
      <c r="AI4953" t="s">
        <v>764</v>
      </c>
    </row>
    <row r="4954" spans="1:35" x14ac:dyDescent="0.75">
      <c r="A4954" t="s">
        <v>164</v>
      </c>
      <c r="B4954">
        <v>0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 t="s">
        <v>119</v>
      </c>
      <c r="AH4954" t="str" cm="1">
        <f t="array" ref="AH4954">_xlfn.IFS(AI4954="BIFUbC-electricity","electricity",AI4954="BIFUbC-biomass","biomass",AI4954="BIFUbC-coal","coal",AI4954="BIFUbC-crude-oil","crude oil",AI4954="BIFUbC-heat","heat",AI4954="BIFUbC-hydrogen","hydrogen",AI4954="BIFUbC-natural-gas","natural gas",AI4954="BIFUbC-heavy-or-residual-oil","heavy or residual oil",AI4954="BIFUbC-petroleum-diesel", "petroleum diesel",AI4954="BIFUbC-LPG-propane-or-butane","lpg propane or butane")</f>
        <v>petroleum diesel</v>
      </c>
      <c r="AI4954" t="s">
        <v>764</v>
      </c>
    </row>
    <row r="4955" spans="1:35" x14ac:dyDescent="0.75">
      <c r="A4955" t="s">
        <v>165</v>
      </c>
      <c r="B4955">
        <v>16773612233911.5</v>
      </c>
      <c r="C4955">
        <v>16747770117621.1</v>
      </c>
      <c r="D4955">
        <v>16721928001330.801</v>
      </c>
      <c r="E4955">
        <v>16605440695045.9</v>
      </c>
      <c r="F4955">
        <v>17176399729908.801</v>
      </c>
      <c r="G4955">
        <v>17432542113701.199</v>
      </c>
      <c r="H4955">
        <v>176102